/>
    <n v="0"/>
    <n v="0"/>
    <n v="0"/>
    <n v="0"/>
    <n v="0"/>
    <n v="0.35"/>
    <n v="0"/>
    <n v="0"/>
    <n v="0"/>
    <n v="0.9"/>
    <s v="N "/>
    <s v="N "/>
    <n v="111.81699999999999"/>
    <n v="33.48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28"/>
    <s v="none"/>
    <n v="57"/>
    <n v="0.8"/>
    <n v="2015"/>
    <n v="2015"/>
    <n v="2015"/>
    <n v="2015"/>
    <x v="1"/>
    <s v="2001-1"/>
    <b v="1"/>
    <n v="13500"/>
    <s v="Utilities"/>
    <n v="11437"/>
    <s v="AZ"/>
    <n v="2001"/>
    <s v="Tri Cities          "/>
    <m/>
    <s v="MSW"/>
    <n v="11437"/>
    <n v="5399"/>
    <n v="5399"/>
    <n v="1"/>
    <n v="16572"/>
    <n v="7998"/>
    <s v="TC3  "/>
    <n v="1"/>
    <s v="MS"/>
    <n v="2"/>
    <n v="0"/>
    <n v="4"/>
    <n v="19"/>
    <n v="19"/>
    <n v="15"/>
    <n v="8"/>
    <n v="14"/>
    <n v="1"/>
    <n v="1"/>
    <n v="0.8"/>
    <n v="0"/>
    <n v="0"/>
    <n v="0"/>
    <n v="0"/>
    <n v="2001"/>
    <n v="9"/>
    <n v="7"/>
    <n v="0"/>
    <n v="0"/>
    <n v="0"/>
    <n v="0"/>
    <n v="0"/>
    <n v="0"/>
    <n v="0"/>
    <n v="0"/>
    <n v="0"/>
    <n v="0.59699999999999998"/>
    <n v="0.67500000000000004"/>
    <n v="0.66500000000000004"/>
    <n v="0.68400000000000005"/>
    <n v="0.68600000000000005"/>
    <n v="0.68899999999999995"/>
    <n v="0.69499999999999995"/>
    <n v="0.7"/>
    <n v="0.69599999999999995"/>
    <n v="0.68100000000000005"/>
    <n v="0.68600000000000005"/>
    <n v="0.71"/>
    <n v="0.71199999999999997"/>
    <s v="SW"/>
    <n v="0"/>
    <n v="0"/>
    <n v="1"/>
    <n v="0"/>
    <n v="0"/>
    <n v="7.2320000000000002"/>
    <n v="245.26400000000001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111.81699999999999"/>
    <n v="33.48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28"/>
    <s v="none"/>
    <n v="57"/>
    <n v="0.8"/>
    <n v="2015"/>
    <n v="2015"/>
    <n v="2015"/>
    <n v="2015"/>
    <x v="1"/>
    <s v="2001-1"/>
    <b v="1"/>
    <n v="13500"/>
    <s v="Utilities"/>
    <n v="11438"/>
    <s v="AZ"/>
    <n v="2001"/>
    <s v="Tri Cities          "/>
    <m/>
    <s v="MSW"/>
    <n v="11438"/>
    <n v="5399"/>
    <n v="5399"/>
    <n v="1"/>
    <n v="16572"/>
    <n v="7998"/>
    <s v="TC4  "/>
    <n v="1"/>
    <s v="MS"/>
    <n v="2"/>
    <n v="0"/>
    <n v="4"/>
    <n v="19"/>
    <n v="19"/>
    <n v="15"/>
    <n v="8"/>
    <n v="14"/>
    <n v="1"/>
    <n v="1"/>
    <n v="0.8"/>
    <n v="0"/>
    <n v="0"/>
    <n v="0"/>
    <n v="0"/>
    <n v="2001"/>
    <n v="9"/>
    <n v="7"/>
    <n v="0"/>
    <n v="0"/>
    <n v="0"/>
    <n v="0"/>
    <n v="0"/>
    <n v="0"/>
    <n v="0"/>
    <n v="0"/>
    <n v="0"/>
    <n v="0.59699999999999998"/>
    <n v="0.67500000000000004"/>
    <n v="0.66500000000000004"/>
    <n v="0.68400000000000005"/>
    <n v="0.68600000000000005"/>
    <n v="0.68899999999999995"/>
    <n v="0.69499999999999995"/>
    <n v="0.7"/>
    <n v="0.69599999999999995"/>
    <n v="0.68100000000000005"/>
    <n v="0.68600000000000005"/>
    <n v="0.71"/>
    <n v="0.71199999999999997"/>
    <s v="SW"/>
    <n v="0"/>
    <n v="0"/>
    <n v="1"/>
    <n v="0"/>
    <n v="0"/>
    <n v="7.2320000000000002"/>
    <n v="245.26400000000001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111.81699999999999"/>
    <n v="33.48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28"/>
    <s v="none"/>
    <n v="57"/>
    <n v="0.8"/>
    <n v="2015"/>
    <n v="2015"/>
    <n v="2015"/>
    <n v="2015"/>
    <x v="1"/>
    <s v="2001-1"/>
    <b v="1"/>
    <n v="13500"/>
    <s v="Utilities"/>
    <n v="11439"/>
    <s v="AZ"/>
    <n v="2001"/>
    <s v="Tri Cities          "/>
    <m/>
    <s v="MSW"/>
    <n v="11439"/>
    <n v="5399"/>
    <n v="5399"/>
    <n v="1"/>
    <n v="16572"/>
    <n v="7998"/>
    <s v="TC5  "/>
    <n v="1"/>
    <s v="MS"/>
    <n v="2"/>
    <n v="0"/>
    <n v="4"/>
    <n v="19"/>
    <n v="19"/>
    <n v="15"/>
    <n v="8"/>
    <n v="14"/>
    <n v="1"/>
    <n v="1"/>
    <n v="0.8"/>
    <n v="0"/>
    <n v="0"/>
    <n v="0"/>
    <n v="0"/>
    <n v="2001"/>
    <n v="9"/>
    <n v="7"/>
    <n v="0"/>
    <n v="0"/>
    <n v="0"/>
    <n v="0"/>
    <n v="0"/>
    <n v="0"/>
    <n v="0"/>
    <n v="0"/>
    <n v="0"/>
    <n v="0.59699999999999998"/>
    <n v="0.67500000000000004"/>
    <n v="0.66500000000000004"/>
    <n v="0.68400000000000005"/>
    <n v="0.68600000000000005"/>
    <n v="0.68899999999999995"/>
    <n v="0.69499999999999995"/>
    <n v="0.7"/>
    <n v="0.69599999999999995"/>
    <n v="0.68100000000000005"/>
    <n v="0.68600000000000005"/>
    <n v="0.71"/>
    <n v="0.71199999999999997"/>
    <s v="SW"/>
    <n v="0"/>
    <n v="0"/>
    <n v="1"/>
    <n v="0"/>
    <n v="0"/>
    <n v="7.2320000000000002"/>
    <n v="245.26400000000001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111.81699999999999"/>
    <n v="33.48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2.7814090618306316E-3"/>
    <n v="6.2359191166242757E-3"/>
    <n v="0.36048174004949723"/>
    <x v="5"/>
    <s v="lfill-gas"/>
    <s v="p126"/>
    <s v="none"/>
    <n v="328"/>
    <n v="10"/>
    <n v="2038"/>
    <n v="2038"/>
    <n v="2038"/>
    <n v="2038"/>
    <x v="27"/>
    <s v="1988-1"/>
    <b v="1"/>
    <n v="19343"/>
    <s v="Utilities"/>
    <n v="11706"/>
    <s v="NJ"/>
    <n v="1988"/>
    <s v="Covanta Warren Energ"/>
    <m/>
    <s v="MSW"/>
    <n v="11706"/>
    <n v="5543"/>
    <n v="5543"/>
    <n v="1"/>
    <n v="4458"/>
    <n v="10012"/>
    <n v="1"/>
    <n v="1"/>
    <s v="MS"/>
    <n v="3"/>
    <n v="0"/>
    <n v="4"/>
    <n v="9"/>
    <n v="9"/>
    <n v="2"/>
    <n v="2"/>
    <n v="2"/>
    <n v="1"/>
    <n v="13.5"/>
    <n v="10.5"/>
    <n v="0"/>
    <n v="0"/>
    <n v="0"/>
    <n v="0"/>
    <n v="1988"/>
    <n v="9"/>
    <n v="12"/>
    <n v="0"/>
    <n v="0"/>
    <n v="0"/>
    <n v="0"/>
    <n v="90"/>
    <n v="0"/>
    <n v="0"/>
    <n v="0"/>
    <n v="0"/>
    <n v="0.878"/>
    <n v="0.85699999999999998"/>
    <n v="0.77800000000000002"/>
    <n v="0.91500000000000004"/>
    <n v="0.83099999999999996"/>
    <n v="0.94"/>
    <n v="0.98199999999999998"/>
    <n v="0.89900000000000002"/>
    <n v="0.86299999999999999"/>
    <n v="0.71799999999999997"/>
    <n v="0.85899999999999999"/>
    <n v="0.94"/>
    <n v="0.95599999999999996"/>
    <s v="SW"/>
    <n v="0"/>
    <n v="0"/>
    <n v="1"/>
    <n v="0"/>
    <n v="0"/>
    <n v="2.242"/>
    <n v="129.60400000000001"/>
    <n v="0"/>
    <n v="1"/>
    <n v="0.30599999999999999"/>
    <n v="0"/>
    <n v="1"/>
    <n v="0"/>
    <n v="0"/>
    <n v="0"/>
    <n v="0"/>
    <n v="0"/>
    <n v="0"/>
    <n v="0"/>
    <n v="0.35"/>
    <n v="0"/>
    <n v="0"/>
    <n v="0"/>
    <n v="0.9"/>
    <s v="D "/>
    <s v="B "/>
    <n v="75.010999999999996"/>
    <n v="40.82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3733485383692295E-3"/>
    <n v="1.3553861986481905E-2"/>
    <n v="0.44881467471419545"/>
    <x v="5"/>
    <s v="lfill-gas"/>
    <s v="p43"/>
    <s v="none"/>
    <n v="127"/>
    <n v="33.700000000000003"/>
    <n v="2039"/>
    <n v="2039"/>
    <n v="2039"/>
    <n v="2039"/>
    <x v="28"/>
    <s v="1989-1"/>
    <b v="1"/>
    <n v="19528"/>
    <s v="Utilities"/>
    <n v="11707"/>
    <s v="MN"/>
    <n v="1989"/>
    <s v="Covanta Hennepin Ene"/>
    <m/>
    <s v="MSW"/>
    <n v="11707"/>
    <n v="5544"/>
    <n v="5544"/>
    <n v="1"/>
    <n v="60055"/>
    <n v="10013"/>
    <s v="GEN1 "/>
    <n v="1"/>
    <s v="MS"/>
    <n v="3"/>
    <n v="0"/>
    <n v="4"/>
    <n v="4"/>
    <n v="4"/>
    <n v="10"/>
    <n v="4"/>
    <n v="5"/>
    <n v="1"/>
    <n v="39.5"/>
    <n v="33.700000000000003"/>
    <n v="0"/>
    <n v="0"/>
    <n v="0"/>
    <n v="0"/>
    <n v="1989"/>
    <n v="10"/>
    <n v="12"/>
    <n v="0"/>
    <n v="0"/>
    <n v="0"/>
    <n v="0"/>
    <n v="90"/>
    <n v="0"/>
    <n v="0"/>
    <n v="0"/>
    <n v="0"/>
    <n v="0.61799999999999999"/>
    <n v="0.63100000000000001"/>
    <n v="0.70799999999999996"/>
    <n v="0.41799999999999998"/>
    <n v="0.497"/>
    <n v="0.51500000000000001"/>
    <n v="0.60399999999999998"/>
    <n v="0.68899999999999995"/>
    <n v="0.69299999999999995"/>
    <n v="0.60499999999999998"/>
    <n v="0.73499999999999999"/>
    <n v="0.74"/>
    <n v="0.71799999999999997"/>
    <s v="SW"/>
    <n v="0"/>
    <n v="0"/>
    <n v="1"/>
    <n v="0"/>
    <n v="0"/>
    <n v="1.446"/>
    <n v="47.881999999999998"/>
    <n v="0"/>
    <n v="1"/>
    <n v="0.22"/>
    <n v="1"/>
    <n v="1"/>
    <n v="0"/>
    <n v="0"/>
    <n v="0"/>
    <n v="0"/>
    <n v="0"/>
    <n v="0"/>
    <n v="0"/>
    <n v="0.35"/>
    <n v="0"/>
    <n v="0"/>
    <n v="0"/>
    <n v="0.9"/>
    <s v="D "/>
    <s v="B "/>
    <n v="93.28"/>
    <n v="44.98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9574444413536595E-3"/>
    <n v="1.5414123995215466E-2"/>
    <n v="0.46801980363250473"/>
    <x v="5"/>
    <s v="lfill-gas"/>
    <s v="p102"/>
    <s v="none"/>
    <n v="313"/>
    <n v="35.799999999999997"/>
    <n v="2031"/>
    <n v="2031"/>
    <n v="2031"/>
    <n v="2031"/>
    <x v="23"/>
    <s v="1981-1"/>
    <b v="1"/>
    <n v="25751"/>
    <s v="Utilities"/>
    <n v="11737"/>
    <s v="FL"/>
    <n v="1981"/>
    <s v="Miami Dade County Re"/>
    <m/>
    <s v="MSW"/>
    <n v="11737"/>
    <n v="5558"/>
    <n v="5558"/>
    <n v="1"/>
    <n v="50085"/>
    <n v="10062"/>
    <s v="GEN1 "/>
    <n v="1"/>
    <s v="MS"/>
    <n v="3"/>
    <n v="0"/>
    <n v="4"/>
    <n v="2"/>
    <n v="2"/>
    <n v="5"/>
    <n v="5"/>
    <n v="8"/>
    <n v="1"/>
    <n v="38.5"/>
    <n v="36.200000000000003"/>
    <n v="0"/>
    <n v="0"/>
    <n v="0"/>
    <n v="0"/>
    <n v="1981"/>
    <n v="12"/>
    <n v="12"/>
    <n v="0"/>
    <n v="0"/>
    <n v="0"/>
    <n v="0"/>
    <n v="90"/>
    <n v="2000"/>
    <n v="0"/>
    <n v="0"/>
    <n v="0"/>
    <n v="0.52300000000000002"/>
    <n v="0.55300000000000005"/>
    <n v="0.436"/>
    <n v="0.505"/>
    <n v="0.59399999999999997"/>
    <n v="0.46500000000000002"/>
    <n v="0.57299999999999995"/>
    <n v="0.54"/>
    <n v="0.51900000000000002"/>
    <n v="0.437"/>
    <n v="0.49399999999999999"/>
    <n v="0.56599999999999995"/>
    <n v="0.57199999999999995"/>
    <s v="SW"/>
    <n v="0"/>
    <n v="0"/>
    <n v="1"/>
    <n v="0"/>
    <n v="0"/>
    <n v="1.548"/>
    <n v="47.002000000000002"/>
    <n v="0"/>
    <n v="0.70199999999999996"/>
    <n v="0.35399999999999998"/>
    <n v="0"/>
    <n v="1"/>
    <n v="0"/>
    <n v="0"/>
    <n v="0"/>
    <n v="0"/>
    <n v="0"/>
    <n v="0"/>
    <n v="0"/>
    <n v="0.35"/>
    <n v="0"/>
    <n v="0"/>
    <n v="0"/>
    <n v="0.9"/>
    <s v="D "/>
    <s v="B "/>
    <n v="80.356999999999999"/>
    <n v="25.83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9574444413536595E-3"/>
    <n v="2.3808249659276599E-2"/>
    <n v="0.68199532723275347"/>
    <x v="5"/>
    <s v="lfill-gas"/>
    <s v="p102"/>
    <s v="none"/>
    <n v="313"/>
    <n v="35.799999999999997"/>
    <n v="2031"/>
    <n v="2031"/>
    <n v="2031"/>
    <n v="2031"/>
    <x v="23"/>
    <s v="1981-1"/>
    <b v="1"/>
    <n v="25615"/>
    <s v="Utilities"/>
    <n v="11738"/>
    <s v="FL"/>
    <n v="1981"/>
    <s v="Miami Dade County Re"/>
    <m/>
    <s v="MSW"/>
    <n v="11738"/>
    <n v="5558"/>
    <n v="5558"/>
    <n v="1"/>
    <n v="50085"/>
    <n v="10062"/>
    <s v="GEN2 "/>
    <n v="1"/>
    <s v="MS"/>
    <n v="3"/>
    <n v="0"/>
    <n v="4"/>
    <n v="2"/>
    <n v="2"/>
    <n v="5"/>
    <n v="5"/>
    <n v="8"/>
    <n v="1"/>
    <n v="38.5"/>
    <n v="36.200000000000003"/>
    <n v="0"/>
    <n v="0"/>
    <n v="0"/>
    <n v="0"/>
    <n v="1981"/>
    <n v="12"/>
    <n v="12"/>
    <n v="0"/>
    <n v="0"/>
    <n v="0"/>
    <n v="0"/>
    <n v="90"/>
    <n v="2000"/>
    <n v="0"/>
    <n v="0"/>
    <n v="0"/>
    <n v="0.53"/>
    <n v="0.59799999999999998"/>
    <n v="0.57399999999999995"/>
    <n v="0.59699999999999998"/>
    <n v="0.48099999999999998"/>
    <n v="0.5"/>
    <n v="0.57499999999999996"/>
    <n v="0.52900000000000003"/>
    <n v="0.53400000000000003"/>
    <n v="0.36699999999999999"/>
    <n v="0.48199999999999998"/>
    <n v="0.54300000000000004"/>
    <n v="0.57699999999999996"/>
    <s v="SW"/>
    <n v="0"/>
    <n v="0"/>
    <n v="1"/>
    <n v="0"/>
    <n v="0"/>
    <n v="2.391"/>
    <n v="68.491"/>
    <n v="0"/>
    <n v="0.70199999999999996"/>
    <n v="0"/>
    <n v="0"/>
    <n v="1"/>
    <n v="0"/>
    <n v="0"/>
    <n v="0"/>
    <n v="0"/>
    <n v="0"/>
    <n v="0"/>
    <n v="0"/>
    <n v="0.35"/>
    <n v="0"/>
    <n v="0"/>
    <n v="0"/>
    <n v="0.9"/>
    <s v="D "/>
    <s v="B "/>
    <n v="80.356999999999999"/>
    <n v="25.83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5"/>
    <s v="lfill-gas"/>
    <s v="p10"/>
    <s v="none"/>
    <n v="31"/>
    <n v="5"/>
    <n v="2018"/>
    <n v="2018"/>
    <n v="2018"/>
    <n v="2018"/>
    <x v="14"/>
    <s v="1986-1"/>
    <b v="1"/>
    <n v="16055"/>
    <s v="Utilities"/>
    <n v="11762"/>
    <s v="CA"/>
    <n v="1986"/>
    <s v="Commerce Refuse To E"/>
    <m/>
    <s v="MSW"/>
    <n v="11762"/>
    <n v="5573"/>
    <n v="5573"/>
    <n v="1"/>
    <n v="11216"/>
    <n v="10090"/>
    <s v="GEN1 "/>
    <n v="1"/>
    <s v="MS"/>
    <n v="3"/>
    <n v="0"/>
    <n v="4"/>
    <n v="20"/>
    <n v="20"/>
    <n v="16"/>
    <n v="9"/>
    <n v="16"/>
    <n v="0.5"/>
    <n v="6"/>
    <n v="5"/>
    <n v="0"/>
    <n v="0"/>
    <n v="0"/>
    <n v="0"/>
    <n v="1986"/>
    <n v="11"/>
    <n v="6"/>
    <n v="0"/>
    <n v="0"/>
    <n v="0"/>
    <n v="0"/>
    <n v="90"/>
    <n v="0"/>
    <n v="0"/>
    <n v="0"/>
    <n v="0"/>
    <n v="0.90500000000000003"/>
    <n v="0.92600000000000005"/>
    <n v="0.95899999999999996"/>
    <n v="0.95699999999999996"/>
    <n v="0.54800000000000004"/>
    <n v="0.81599999999999995"/>
    <n v="0.94799999999999995"/>
    <n v="0.98399999999999999"/>
    <n v="0.98299999999999998"/>
    <n v="0.96799999999999997"/>
    <n v="0.97399999999999998"/>
    <n v="0.98"/>
    <n v="0.91700000000000004"/>
    <s v="SW"/>
    <n v="0"/>
    <n v="0"/>
    <n v="1"/>
    <n v="0"/>
    <n v="0"/>
    <n v="2.4830000000000001"/>
    <n v="143.64500000000001"/>
    <n v="0"/>
    <n v="1"/>
    <n v="0.32300000000000001"/>
    <n v="1"/>
    <n v="1"/>
    <n v="0"/>
    <n v="0"/>
    <n v="0"/>
    <n v="0"/>
    <n v="0"/>
    <n v="0"/>
    <n v="0"/>
    <n v="0.35"/>
    <n v="0"/>
    <n v="0"/>
    <n v="0"/>
    <n v="0.9"/>
    <s v="D "/>
    <s v="N "/>
    <n v="118.154"/>
    <n v="33.99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10"/>
    <s v="none"/>
    <n v="31"/>
    <n v="5"/>
    <n v="2018"/>
    <n v="2018"/>
    <n v="2018"/>
    <n v="2018"/>
    <x v="14"/>
    <s v="1986-1"/>
    <b v="1"/>
    <n v="16055"/>
    <s v="Utilities"/>
    <n v="11763"/>
    <s v="CA"/>
    <n v="1986"/>
    <s v="Commerce Refuse To E"/>
    <m/>
    <s v="MSW"/>
    <n v="11763"/>
    <n v="5573"/>
    <n v="5573"/>
    <n v="1"/>
    <n v="11217"/>
    <n v="10090"/>
    <s v="GEN1 "/>
    <n v="1"/>
    <s v="MS"/>
    <n v="3"/>
    <n v="0"/>
    <n v="4"/>
    <n v="20"/>
    <n v="20"/>
    <n v="16"/>
    <n v="9"/>
    <n v="16"/>
    <n v="0.5"/>
    <n v="6"/>
    <n v="5"/>
    <n v="0"/>
    <n v="0"/>
    <n v="0"/>
    <n v="0"/>
    <n v="1986"/>
    <n v="11"/>
    <n v="6"/>
    <n v="0"/>
    <n v="0"/>
    <n v="0"/>
    <n v="0"/>
    <n v="90"/>
    <n v="0"/>
    <n v="0"/>
    <n v="0"/>
    <n v="0"/>
    <n v="0.90500000000000003"/>
    <n v="0.92600000000000005"/>
    <n v="0.95899999999999996"/>
    <n v="0.95699999999999996"/>
    <n v="0.54800000000000004"/>
    <n v="0.81599999999999995"/>
    <n v="0.94799999999999995"/>
    <n v="0.98399999999999999"/>
    <n v="0.98299999999999998"/>
    <n v="0.96799999999999997"/>
    <n v="0.97399999999999998"/>
    <n v="0.98"/>
    <n v="0.91700000000000004"/>
    <s v="SW"/>
    <n v="0"/>
    <n v="0"/>
    <n v="1"/>
    <n v="0"/>
    <n v="0"/>
    <n v="2.4830000000000001"/>
    <n v="143.64500000000001"/>
    <n v="0"/>
    <n v="1"/>
    <n v="0.32300000000000001"/>
    <n v="1"/>
    <n v="1"/>
    <n v="0"/>
    <n v="0"/>
    <n v="0"/>
    <n v="0"/>
    <n v="0"/>
    <n v="0"/>
    <n v="0"/>
    <n v="0.35"/>
    <n v="0"/>
    <n v="0"/>
    <n v="0"/>
    <n v="0.9"/>
    <s v="D "/>
    <s v="N "/>
    <n v="118.154"/>
    <n v="33.99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4.6449531332571547E-3"/>
    <n v="1.0627652768892369E-2"/>
    <n v="0.25842661252189508"/>
    <x v="5"/>
    <s v="lfill-gas"/>
    <s v="p122"/>
    <s v="none"/>
    <n v="326"/>
    <n v="16.7"/>
    <n v="2056"/>
    <n v="2056"/>
    <n v="2056"/>
    <n v="2056"/>
    <x v="38"/>
    <s v="2006-1"/>
    <b v="1"/>
    <n v="23031"/>
    <s v="Utilities"/>
    <n v="11771"/>
    <s v="PA"/>
    <n v="2006"/>
    <s v="Harrisburg Facility "/>
    <m/>
    <s v="MSW"/>
    <n v="11771"/>
    <n v="5579"/>
    <n v="5579"/>
    <n v="1"/>
    <n v="8181"/>
    <n v="10118"/>
    <s v="GEN3 "/>
    <n v="1"/>
    <s v="MS"/>
    <n v="4"/>
    <n v="9999"/>
    <n v="4"/>
    <n v="9"/>
    <n v="9"/>
    <n v="2"/>
    <n v="2"/>
    <n v="2"/>
    <n v="1"/>
    <n v="24.1"/>
    <n v="16.7"/>
    <n v="0"/>
    <n v="0"/>
    <n v="0"/>
    <n v="0"/>
    <n v="2006"/>
    <n v="4"/>
    <n v="12"/>
    <n v="0"/>
    <n v="0"/>
    <n v="0"/>
    <n v="0"/>
    <n v="90"/>
    <n v="0"/>
    <n v="0"/>
    <n v="0"/>
    <n v="0"/>
    <n v="0.79200000000000004"/>
    <n v="0.499"/>
    <n v="0.50900000000000001"/>
    <n v="0.58299999999999996"/>
    <n v="0.66"/>
    <n v="0.61199999999999999"/>
    <n v="0.70799999999999996"/>
    <n v="0.66700000000000004"/>
    <n v="0.67700000000000005"/>
    <n v="0.65"/>
    <n v="0.61599999999999999"/>
    <n v="0.61499999999999999"/>
    <n v="0.56299999999999994"/>
    <s v="SW"/>
    <n v="0"/>
    <n v="0"/>
    <n v="1"/>
    <n v="0"/>
    <n v="0"/>
    <n v="2.2879999999999998"/>
    <n v="55.636000000000003"/>
    <n v="0"/>
    <n v="0.91500000000000004"/>
    <n v="0.16200000000000001"/>
    <n v="1"/>
    <n v="0"/>
    <n v="0"/>
    <n v="0"/>
    <n v="0"/>
    <n v="0"/>
    <n v="0"/>
    <n v="0"/>
    <n v="0"/>
    <n v="0.35"/>
    <n v="0"/>
    <n v="0"/>
    <n v="0"/>
    <n v="0.9"/>
    <s v="D "/>
    <s v="B "/>
    <n v="76.853999999999999"/>
    <n v="40.2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814090618306316E-3"/>
    <n v="6.5863766584149351E-3"/>
    <n v="0.17457792117486143"/>
    <x v="5"/>
    <s v="lfill-gas"/>
    <s v="p91"/>
    <s v="none"/>
    <n v="271"/>
    <n v="10"/>
    <n v="2037"/>
    <n v="2037"/>
    <n v="2037"/>
    <n v="2037"/>
    <x v="13"/>
    <s v="1987-1"/>
    <b v="1"/>
    <n v="24386"/>
    <s v="Utilities"/>
    <n v="11850"/>
    <s v="FL"/>
    <n v="1987"/>
    <s v="Bay County Waste to "/>
    <m/>
    <s v="MSW"/>
    <n v="11850"/>
    <n v="5617"/>
    <n v="5617"/>
    <n v="1"/>
    <n v="23330"/>
    <n v="10250"/>
    <s v="GEN1 "/>
    <n v="1"/>
    <s v="MS"/>
    <n v="3"/>
    <n v="0"/>
    <n v="4"/>
    <n v="14"/>
    <n v="14"/>
    <n v="5"/>
    <n v="5"/>
    <n v="8"/>
    <n v="1"/>
    <n v="13.6"/>
    <n v="10.5"/>
    <n v="0"/>
    <n v="0"/>
    <n v="0"/>
    <n v="0"/>
    <n v="1987"/>
    <n v="3"/>
    <n v="12"/>
    <n v="0"/>
    <n v="0"/>
    <n v="0"/>
    <n v="0"/>
    <n v="90"/>
    <n v="2005"/>
    <n v="0"/>
    <n v="0"/>
    <n v="0"/>
    <n v="0.57399999999999995"/>
    <n v="0.254"/>
    <n v="0.40200000000000002"/>
    <n v="0.55700000000000005"/>
    <n v="0.53500000000000003"/>
    <n v="0.56999999999999995"/>
    <n v="0.58499999999999996"/>
    <n v="0.54100000000000004"/>
    <n v="0.54"/>
    <n v="0.50800000000000001"/>
    <n v="0.45400000000000001"/>
    <n v="0.438"/>
    <n v="0.41"/>
    <s v="SW"/>
    <n v="0"/>
    <n v="0"/>
    <n v="1"/>
    <n v="0"/>
    <n v="0"/>
    <n v="2.3679999999999999"/>
    <n v="62.765999999999998"/>
    <n v="0"/>
    <n v="1"/>
    <n v="0.16200000000000001"/>
    <n v="1"/>
    <n v="0"/>
    <n v="0"/>
    <n v="0"/>
    <n v="0"/>
    <n v="0"/>
    <n v="0"/>
    <n v="0"/>
    <n v="0"/>
    <n v="0.35"/>
    <n v="0"/>
    <n v="0"/>
    <n v="0"/>
    <n v="0.9"/>
    <s v="D "/>
    <s v="B "/>
    <n v="85.521000000000001"/>
    <n v="30.26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5"/>
    <s v="lfill-gas"/>
    <s v="p134"/>
    <s v="none"/>
    <n v="356"/>
    <n v="15.074999999999999"/>
    <n v="2012"/>
    <n v="2012"/>
    <n v="2012"/>
    <n v="2012"/>
    <x v="3"/>
    <s v="1987-1"/>
    <b v="1"/>
    <n v="19402"/>
    <s v="Utilities"/>
    <n v="11895"/>
    <s v="ME"/>
    <n v="1987"/>
    <s v="Maine Energy Recover"/>
    <m/>
    <s v="MSW"/>
    <n v="11895"/>
    <n v="5636"/>
    <n v="5636"/>
    <n v="1"/>
    <n v="11517"/>
    <n v="10338"/>
    <s v="MERC "/>
    <n v="1"/>
    <s v="MS"/>
    <n v="3"/>
    <n v="0"/>
    <n v="4"/>
    <n v="5"/>
    <n v="5"/>
    <n v="1"/>
    <n v="1"/>
    <n v="1"/>
    <n v="1"/>
    <n v="18.425000000000001"/>
    <n v="15.074999999999999"/>
    <n v="0"/>
    <n v="0"/>
    <n v="0"/>
    <n v="0"/>
    <n v="1987"/>
    <n v="6"/>
    <n v="12"/>
    <n v="0"/>
    <n v="0"/>
    <n v="0"/>
    <n v="0"/>
    <n v="98"/>
    <n v="1986"/>
    <n v="0"/>
    <n v="0"/>
    <n v="0"/>
    <n v="0"/>
    <n v="0.85299999999999998"/>
    <n v="0.76600000000000001"/>
    <n v="0.77600000000000002"/>
    <n v="0.78200000000000003"/>
    <n v="0.42199999999999999"/>
    <n v="0.85799999999999998"/>
    <n v="0.82099999999999995"/>
    <n v="0.79400000000000004"/>
    <n v="0.80100000000000005"/>
    <n v="0.80100000000000005"/>
    <n v="0.85899999999999999"/>
    <n v="0.76900000000000002"/>
    <s v="SW"/>
    <n v="0"/>
    <n v="0"/>
    <n v="1"/>
    <n v="0"/>
    <n v="0"/>
    <n v="1.613"/>
    <n v="73.234999999999999"/>
    <n v="0"/>
    <n v="1"/>
    <n v="0.16200000000000001"/>
    <n v="0"/>
    <n v="0"/>
    <n v="0"/>
    <n v="0"/>
    <n v="0"/>
    <n v="0"/>
    <n v="0"/>
    <n v="0"/>
    <n v="0"/>
    <n v="0.35"/>
    <n v="0"/>
    <n v="0"/>
    <n v="0"/>
    <n v="0.9"/>
    <s v="D "/>
    <s v="B "/>
    <n v="70.453000000000003"/>
    <n v="43.49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134"/>
    <s v="none"/>
    <n v="356"/>
    <n v="2.9249999999999998"/>
    <n v="2012"/>
    <n v="2012"/>
    <n v="2012"/>
    <n v="2012"/>
    <x v="3"/>
    <s v="1987-1"/>
    <b v="1"/>
    <n v="19402"/>
    <s v="Utilities"/>
    <n v="11896"/>
    <s v="ME"/>
    <n v="1987"/>
    <s v="Maine Energy Recover"/>
    <m/>
    <s v="MSW"/>
    <n v="11896"/>
    <n v="5636"/>
    <n v="5636"/>
    <n v="1"/>
    <n v="34549"/>
    <n v="10338"/>
    <s v="MERC "/>
    <n v="1"/>
    <s v="MS"/>
    <n v="3"/>
    <n v="0"/>
    <n v="4"/>
    <n v="5"/>
    <n v="5"/>
    <n v="1"/>
    <n v="1"/>
    <n v="1"/>
    <n v="0.16300000000000001"/>
    <n v="3.5750000000000002"/>
    <n v="2.9249999999999998"/>
    <n v="0"/>
    <n v="0"/>
    <n v="0"/>
    <n v="0"/>
    <n v="1987"/>
    <n v="6"/>
    <n v="12"/>
    <n v="0"/>
    <n v="0"/>
    <n v="0"/>
    <n v="0"/>
    <n v="98"/>
    <n v="1986"/>
    <n v="0"/>
    <n v="0"/>
    <n v="0"/>
    <n v="0"/>
    <n v="0.85299999999999998"/>
    <n v="0.76600000000000001"/>
    <n v="0.77600000000000002"/>
    <n v="0.78200000000000003"/>
    <n v="0.42199999999999999"/>
    <n v="0.85799999999999998"/>
    <n v="0.82099999999999995"/>
    <n v="0.79400000000000004"/>
    <n v="0.80100000000000005"/>
    <n v="0.80100000000000005"/>
    <n v="0.85899999999999999"/>
    <n v="0.76900000000000002"/>
    <s v="SW"/>
    <n v="0"/>
    <n v="0"/>
    <n v="1"/>
    <n v="0"/>
    <n v="0"/>
    <n v="1.613"/>
    <n v="73.234999999999999"/>
    <n v="0"/>
    <n v="1"/>
    <n v="0.16200000000000001"/>
    <n v="0"/>
    <n v="0"/>
    <n v="0"/>
    <n v="0"/>
    <n v="0"/>
    <n v="0"/>
    <n v="0"/>
    <n v="0"/>
    <n v="0"/>
    <n v="0.35"/>
    <n v="0"/>
    <n v="0"/>
    <n v="0"/>
    <n v="0.9"/>
    <s v="D "/>
    <s v="B "/>
    <n v="70.453000000000003"/>
    <n v="43.49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11"/>
    <s v="none"/>
    <n v="32"/>
    <n v="0.7"/>
    <n v="2010"/>
    <n v="2010"/>
    <n v="2010"/>
    <n v="2010"/>
    <x v="6"/>
    <s v="1990-1"/>
    <b v="0"/>
    <n v="32087"/>
    <s v="Utilities"/>
    <n v="11933"/>
    <s v="CA"/>
    <n v="1990"/>
    <s v="San Marcos Energy LL"/>
    <m/>
    <s v="MSW"/>
    <n v="11933"/>
    <n v="5664"/>
    <n v="5664"/>
    <n v="1"/>
    <n v="7014"/>
    <n v="10386"/>
    <n v="1"/>
    <n v="1"/>
    <s v="MS"/>
    <n v="3"/>
    <n v="0"/>
    <n v="4"/>
    <n v="20"/>
    <n v="20"/>
    <n v="16"/>
    <n v="9"/>
    <n v="16"/>
    <n v="1"/>
    <n v="0.9"/>
    <n v="0.7"/>
    <n v="0"/>
    <n v="0"/>
    <n v="0"/>
    <n v="0"/>
    <n v="1990"/>
    <n v="5"/>
    <n v="9"/>
    <n v="0"/>
    <n v="0"/>
    <n v="0"/>
    <n v="0"/>
    <n v="0"/>
    <n v="0"/>
    <n v="0"/>
    <n v="0"/>
    <n v="0"/>
    <n v="0"/>
    <n v="0.34200000000000003"/>
    <n v="0.41799999999999998"/>
    <n v="0.41599999999999998"/>
    <n v="0.4"/>
    <n v="0.378"/>
    <n v="0.41799999999999998"/>
    <n v="0.42"/>
    <n v="0.4"/>
    <n v="0.40500000000000003"/>
    <n v="0.41"/>
    <n v="0.42099999999999999"/>
    <n v="0.42199999999999999"/>
    <s v="SW"/>
    <n v="0"/>
    <n v="0"/>
    <n v="1"/>
    <n v="0"/>
    <n v="0"/>
    <n v="9.2460000000000004"/>
    <n v="178.22499999999999"/>
    <n v="0"/>
    <n v="1"/>
    <n v="4.2999999999999997E-2"/>
    <n v="0"/>
    <n v="0"/>
    <n v="0"/>
    <n v="0"/>
    <n v="0"/>
    <n v="0"/>
    <n v="0"/>
    <n v="0"/>
    <n v="0"/>
    <n v="0"/>
    <n v="0"/>
    <n v="0"/>
    <n v="0"/>
    <n v="0"/>
    <s v="N "/>
    <s v="N "/>
    <n v="117.029"/>
    <n v="33.09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11"/>
    <s v="none"/>
    <n v="32"/>
    <n v="0.7"/>
    <n v="2010"/>
    <n v="2010"/>
    <n v="2010"/>
    <n v="2010"/>
    <x v="6"/>
    <s v="1990-1"/>
    <b v="0"/>
    <n v="32089"/>
    <s v="Utilities"/>
    <n v="11934"/>
    <s v="CA"/>
    <n v="1990"/>
    <s v="San Marcos Energy LL"/>
    <m/>
    <s v="MSW"/>
    <n v="11934"/>
    <n v="5664"/>
    <n v="5664"/>
    <n v="1"/>
    <n v="7014"/>
    <n v="10386"/>
    <n v="2"/>
    <n v="1"/>
    <s v="MS"/>
    <n v="3"/>
    <n v="0"/>
    <n v="4"/>
    <n v="20"/>
    <n v="20"/>
    <n v="16"/>
    <n v="9"/>
    <n v="16"/>
    <n v="1"/>
    <n v="0.9"/>
    <n v="0.7"/>
    <n v="0"/>
    <n v="0"/>
    <n v="0"/>
    <n v="0"/>
    <n v="1990"/>
    <n v="5"/>
    <n v="9"/>
    <n v="0"/>
    <n v="0"/>
    <n v="0"/>
    <n v="0"/>
    <n v="0"/>
    <n v="0"/>
    <n v="0"/>
    <n v="0"/>
    <n v="0"/>
    <n v="0"/>
    <n v="0.34200000000000003"/>
    <n v="0.41799999999999998"/>
    <n v="0.41599999999999998"/>
    <n v="0.4"/>
    <n v="0.378"/>
    <n v="0.41799999999999998"/>
    <n v="0.42"/>
    <n v="0.4"/>
    <n v="0.40500000000000003"/>
    <n v="0.41"/>
    <n v="0.42099999999999999"/>
    <n v="0.42199999999999999"/>
    <s v="SW"/>
    <n v="0"/>
    <n v="0"/>
    <n v="1"/>
    <n v="0"/>
    <n v="0"/>
    <n v="8.9619999999999997"/>
    <n v="173.71199999999999"/>
    <n v="0"/>
    <n v="1"/>
    <n v="4.2999999999999997E-2"/>
    <n v="0"/>
    <n v="0"/>
    <n v="0"/>
    <n v="0"/>
    <n v="0"/>
    <n v="0"/>
    <n v="0"/>
    <n v="0"/>
    <n v="0"/>
    <n v="0"/>
    <n v="0"/>
    <n v="0"/>
    <n v="0"/>
    <n v="0"/>
    <s v="N "/>
    <s v="N "/>
    <n v="117.029"/>
    <n v="33.09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11"/>
    <s v="none"/>
    <n v="32"/>
    <n v="0.7"/>
    <n v="2010"/>
    <n v="2010"/>
    <n v="2010"/>
    <n v="2010"/>
    <x v="6"/>
    <s v="1989-1"/>
    <b v="0"/>
    <n v="23850"/>
    <s v="Utilities"/>
    <n v="11935"/>
    <s v="CA"/>
    <n v="1989"/>
    <s v="Sycamore Energy 1 LL"/>
    <m/>
    <s v="MSW"/>
    <n v="11935"/>
    <n v="5665"/>
    <n v="5665"/>
    <n v="1"/>
    <n v="57223"/>
    <n v="10387"/>
    <n v="1"/>
    <n v="1"/>
    <s v="MS"/>
    <n v="3"/>
    <n v="0"/>
    <n v="4"/>
    <n v="20"/>
    <n v="20"/>
    <n v="16"/>
    <n v="9"/>
    <n v="16"/>
    <n v="1"/>
    <n v="0.9"/>
    <n v="0.7"/>
    <n v="0"/>
    <n v="0"/>
    <n v="0"/>
    <n v="0"/>
    <n v="1989"/>
    <n v="12"/>
    <n v="7"/>
    <n v="0"/>
    <n v="0"/>
    <n v="0"/>
    <n v="0"/>
    <n v="0"/>
    <n v="0"/>
    <n v="0"/>
    <n v="0"/>
    <n v="0"/>
    <n v="0"/>
    <n v="0.36499999999999999"/>
    <n v="0.443"/>
    <n v="0.441"/>
    <n v="0.42499999999999999"/>
    <n v="0.4"/>
    <n v="0.441"/>
    <n v="0.44400000000000001"/>
    <n v="0.42499999999999999"/>
    <n v="0.42899999999999999"/>
    <n v="0.434"/>
    <n v="0.44700000000000001"/>
    <n v="0.44700000000000001"/>
    <s v="SW"/>
    <n v="0"/>
    <n v="0"/>
    <n v="1"/>
    <n v="0"/>
    <n v="0"/>
    <n v="9.8179999999999996"/>
    <n v="235.46199999999999"/>
    <n v="0"/>
    <n v="1"/>
    <n v="4.2999999999999997E-2"/>
    <n v="0"/>
    <n v="0"/>
    <n v="0"/>
    <n v="0"/>
    <n v="0"/>
    <n v="0"/>
    <n v="0"/>
    <n v="0"/>
    <n v="0"/>
    <n v="0"/>
    <n v="0"/>
    <n v="0"/>
    <n v="0"/>
    <n v="0"/>
    <s v="N "/>
    <s v="N "/>
    <n v="117.02800000000001"/>
    <n v="32.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11"/>
    <s v="none"/>
    <n v="32"/>
    <n v="0.7"/>
    <n v="2010"/>
    <n v="2010"/>
    <n v="2010"/>
    <n v="2010"/>
    <x v="6"/>
    <s v="1989-1"/>
    <b v="0"/>
    <n v="24704"/>
    <s v="Utilities"/>
    <n v="11937"/>
    <s v="CA"/>
    <n v="1989"/>
    <s v="Sycamore Energy 1 LL"/>
    <m/>
    <s v="MSW"/>
    <n v="11937"/>
    <n v="5665"/>
    <n v="5665"/>
    <n v="3"/>
    <n v="57223"/>
    <n v="10387"/>
    <n v="2"/>
    <n v="1"/>
    <s v="MS"/>
    <n v="3"/>
    <n v="0"/>
    <n v="4"/>
    <n v="20"/>
    <n v="20"/>
    <n v="16"/>
    <n v="9"/>
    <n v="16"/>
    <n v="1"/>
    <n v="0.9"/>
    <n v="0.7"/>
    <n v="0"/>
    <n v="0"/>
    <n v="0"/>
    <n v="0"/>
    <n v="1989"/>
    <n v="12"/>
    <n v="11"/>
    <n v="0"/>
    <n v="0"/>
    <n v="0"/>
    <n v="0"/>
    <n v="0"/>
    <n v="0"/>
    <n v="0"/>
    <n v="0"/>
    <n v="0"/>
    <n v="0"/>
    <n v="0.36499999999999999"/>
    <n v="0.443"/>
    <n v="0.441"/>
    <n v="0.42499999999999999"/>
    <n v="0.4"/>
    <n v="0.441"/>
    <n v="0.44400000000000001"/>
    <n v="0.42499999999999999"/>
    <n v="0.42899999999999999"/>
    <n v="0.434"/>
    <n v="0.44700000000000001"/>
    <n v="0.44700000000000001"/>
    <s v="SW"/>
    <n v="0"/>
    <n v="0"/>
    <n v="1"/>
    <n v="0"/>
    <n v="0"/>
    <n v="9.7140000000000004"/>
    <n v="240.39400000000001"/>
    <n v="0"/>
    <n v="1"/>
    <n v="4.2999999999999997E-2"/>
    <n v="0"/>
    <n v="0"/>
    <n v="0"/>
    <n v="0"/>
    <n v="0"/>
    <n v="0"/>
    <n v="0"/>
    <n v="0"/>
    <n v="0"/>
    <n v="0"/>
    <n v="0"/>
    <n v="0"/>
    <n v="0"/>
    <n v="0"/>
    <s v="N "/>
    <s v="N "/>
    <n v="117.02800000000001"/>
    <n v="32.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3.3376908741967576E-4"/>
    <n v="1.6681778989235394E-3"/>
    <n v="7.4897783216975239E-2"/>
    <x v="5"/>
    <s v="lfill-gas"/>
    <s v="p11"/>
    <s v="none"/>
    <n v="32"/>
    <n v="1.2"/>
    <n v="2061"/>
    <n v="2061"/>
    <n v="2061"/>
    <n v="2061"/>
    <x v="71"/>
    <s v="2011-1"/>
    <b v="1"/>
    <n v="23441"/>
    <s v="Utilities"/>
    <n v="11936"/>
    <s v="CA"/>
    <n v="2011"/>
    <s v="Sycamore Energy 1   "/>
    <m/>
    <s v="MSW"/>
    <n v="11936"/>
    <n v="5665"/>
    <n v="5665"/>
    <n v="2"/>
    <n v="57223"/>
    <n v="10387"/>
    <s v="1A   "/>
    <n v="1"/>
    <s v="MS"/>
    <n v="3"/>
    <n v="0"/>
    <n v="4"/>
    <n v="20"/>
    <n v="20"/>
    <n v="16"/>
    <n v="9"/>
    <n v="16"/>
    <n v="1"/>
    <n v="1.2"/>
    <n v="1.2"/>
    <n v="0"/>
    <n v="0"/>
    <n v="0"/>
    <n v="0"/>
    <n v="2011"/>
    <n v="5"/>
    <n v="12"/>
    <n v="0"/>
    <n v="0"/>
    <n v="0"/>
    <n v="0"/>
    <n v="0"/>
    <n v="0"/>
    <n v="0"/>
    <n v="0"/>
    <n v="0"/>
    <n v="0.40899999999999997"/>
    <n v="0.39600000000000002"/>
    <n v="0.39700000000000002"/>
    <n v="0.375"/>
    <n v="0.35099999999999998"/>
    <n v="0.377"/>
    <n v="0.39200000000000002"/>
    <n v="0.38100000000000001"/>
    <n v="0.38300000000000001"/>
    <n v="0.38900000000000001"/>
    <n v="0.37"/>
    <n v="0.38700000000000001"/>
    <n v="0.39500000000000002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029"/>
    <n v="32.85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376908741967576E-4"/>
    <n v="1.6681778989235394E-3"/>
    <n v="7.4897783216975239E-2"/>
    <x v="5"/>
    <s v="lfill-gas"/>
    <s v="p11"/>
    <s v="none"/>
    <n v="32"/>
    <n v="1.2"/>
    <n v="2061"/>
    <n v="2061"/>
    <n v="2061"/>
    <n v="2061"/>
    <x v="71"/>
    <s v="2011-1"/>
    <b v="1"/>
    <n v="23441"/>
    <s v="Utilities"/>
    <n v="11938"/>
    <s v="CA"/>
    <n v="2011"/>
    <s v="Sycamore Energy 1   "/>
    <m/>
    <s v="MSW"/>
    <n v="11938"/>
    <n v="5665"/>
    <n v="5665"/>
    <n v="4"/>
    <n v="57223"/>
    <n v="10387"/>
    <s v="2A   "/>
    <n v="1"/>
    <s v="MS"/>
    <n v="3"/>
    <n v="0"/>
    <n v="4"/>
    <n v="20"/>
    <n v="20"/>
    <n v="16"/>
    <n v="9"/>
    <n v="16"/>
    <n v="1"/>
    <n v="1.2"/>
    <n v="1.2"/>
    <n v="0"/>
    <n v="0"/>
    <n v="0"/>
    <n v="0"/>
    <n v="2011"/>
    <n v="5"/>
    <n v="12"/>
    <n v="0"/>
    <n v="0"/>
    <n v="0"/>
    <n v="0"/>
    <n v="0"/>
    <n v="0"/>
    <n v="0"/>
    <n v="0"/>
    <n v="0"/>
    <n v="0.40899999999999997"/>
    <n v="0.39600000000000002"/>
    <n v="0.39700000000000002"/>
    <n v="0.375"/>
    <n v="0.35099999999999998"/>
    <n v="0.377"/>
    <n v="0.39200000000000002"/>
    <n v="0.38100000000000001"/>
    <n v="0.38300000000000001"/>
    <n v="0.38900000000000001"/>
    <n v="0.37"/>
    <n v="0.38700000000000001"/>
    <n v="0.39500000000000002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029"/>
    <n v="32.85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7879453731257678E-4"/>
    <n v="3.4547325675185906E-3"/>
    <n v="8.8586321030230994E-2"/>
    <x v="5"/>
    <s v="lfill-gas"/>
    <s v="p11"/>
    <s v="none"/>
    <n v="32"/>
    <n v="2.8"/>
    <n v="2054"/>
    <n v="2054"/>
    <n v="2054"/>
    <n v="2054"/>
    <x v="73"/>
    <s v="2004-1"/>
    <b v="1"/>
    <n v="23441"/>
    <s v="Utilities"/>
    <n v="11939"/>
    <s v="CA"/>
    <n v="2004"/>
    <s v="Sycamore Energy 1   "/>
    <m/>
    <s v="MSW"/>
    <n v="11939"/>
    <n v="5665"/>
    <n v="5665"/>
    <n v="5"/>
    <n v="57223"/>
    <n v="10387"/>
    <n v="3"/>
    <n v="1"/>
    <s v="MS"/>
    <n v="3"/>
    <n v="0"/>
    <n v="4"/>
    <n v="20"/>
    <n v="20"/>
    <n v="16"/>
    <n v="9"/>
    <n v="16"/>
    <n v="1"/>
    <n v="3"/>
    <n v="3"/>
    <n v="0"/>
    <n v="0"/>
    <n v="0"/>
    <n v="0"/>
    <n v="2004"/>
    <n v="4"/>
    <n v="12"/>
    <n v="0"/>
    <n v="0"/>
    <n v="0"/>
    <n v="0"/>
    <n v="0"/>
    <n v="0"/>
    <n v="0"/>
    <n v="0"/>
    <n v="0"/>
    <n v="0.39500000000000002"/>
    <n v="0.36899999999999999"/>
    <n v="0.371"/>
    <n v="0.35"/>
    <n v="0.35099999999999998"/>
    <n v="0.377"/>
    <n v="0.39200000000000002"/>
    <n v="0.38100000000000001"/>
    <n v="0.38300000000000001"/>
    <n v="0.38900000000000001"/>
    <n v="0.34499999999999997"/>
    <n v="0.36199999999999999"/>
    <n v="0.36899999999999999"/>
    <s v="SW"/>
    <n v="0"/>
    <n v="0"/>
    <n v="1"/>
    <n v="0"/>
    <n v="0"/>
    <n v="4.4359999999999999"/>
    <n v="113.748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117.029"/>
    <n v="32.85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5"/>
    <s v="lfill-gas"/>
    <s v="p9"/>
    <s v="none"/>
    <n v="25"/>
    <n v="0.5"/>
    <n v="2013"/>
    <n v="2013"/>
    <n v="2013"/>
    <n v="2013"/>
    <x v="5"/>
    <s v="1984-1"/>
    <b v="1"/>
    <n v="13500"/>
    <s v="Utilities"/>
    <n v="11940"/>
    <s v="CA"/>
    <n v="1984"/>
    <s v="GRS Newby I         "/>
    <m/>
    <s v="MSW"/>
    <n v="11940"/>
    <n v="5666"/>
    <n v="5666"/>
    <n v="1"/>
    <n v="25049"/>
    <n v="10388"/>
    <n v="1"/>
    <n v="1"/>
    <s v="MS"/>
    <n v="3"/>
    <n v="0"/>
    <n v="4"/>
    <n v="20"/>
    <n v="20"/>
    <n v="16"/>
    <n v="9"/>
    <n v="16"/>
    <n v="1"/>
    <n v="0.5"/>
    <n v="0.5"/>
    <n v="0"/>
    <n v="0"/>
    <n v="0"/>
    <n v="0"/>
    <n v="1984"/>
    <n v="9"/>
    <n v="11"/>
    <n v="0"/>
    <n v="0"/>
    <n v="0"/>
    <n v="0"/>
    <n v="0"/>
    <n v="0"/>
    <n v="0"/>
    <n v="0"/>
    <n v="0"/>
    <n v="0.433"/>
    <n v="0.61699999999999999"/>
    <n v="0.64900000000000002"/>
    <n v="0.58199999999999996"/>
    <n v="0.56499999999999995"/>
    <n v="0.56699999999999995"/>
    <n v="0.50900000000000001"/>
    <n v="0.53"/>
    <n v="0.61299999999999999"/>
    <n v="0.623"/>
    <n v="0.60599999999999998"/>
    <n v="0.68400000000000005"/>
    <n v="0.66400000000000003"/>
    <s v="SW"/>
    <n v="0"/>
    <n v="0"/>
    <n v="1"/>
    <n v="0"/>
    <n v="0"/>
    <n v="8.1950000000000003"/>
    <n v="587.73699999999997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121.94199999999999"/>
    <n v="37.45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9"/>
    <s v="none"/>
    <n v="25"/>
    <n v="0.5"/>
    <n v="2013"/>
    <n v="2013"/>
    <n v="2013"/>
    <n v="2013"/>
    <x v="5"/>
    <s v="1984-1"/>
    <b v="1"/>
    <n v="13500"/>
    <s v="Utilities"/>
    <n v="11941"/>
    <s v="CA"/>
    <n v="1984"/>
    <s v="GRS Newby I         "/>
    <m/>
    <s v="MSW"/>
    <n v="11941"/>
    <n v="5666"/>
    <n v="5666"/>
    <n v="1"/>
    <n v="25049"/>
    <n v="10388"/>
    <n v="2"/>
    <n v="1"/>
    <s v="MS"/>
    <n v="3"/>
    <n v="0"/>
    <n v="4"/>
    <n v="20"/>
    <n v="20"/>
    <n v="16"/>
    <n v="9"/>
    <n v="16"/>
    <n v="1"/>
    <n v="0.5"/>
    <n v="0.5"/>
    <n v="0"/>
    <n v="0"/>
    <n v="0"/>
    <n v="0"/>
    <n v="1984"/>
    <n v="9"/>
    <n v="11"/>
    <n v="0"/>
    <n v="0"/>
    <n v="0"/>
    <n v="0"/>
    <n v="0"/>
    <n v="0"/>
    <n v="0"/>
    <n v="0"/>
    <n v="0"/>
    <n v="0.433"/>
    <n v="0.61699999999999999"/>
    <n v="0.64900000000000002"/>
    <n v="0.58199999999999996"/>
    <n v="0.56499999999999995"/>
    <n v="0.56699999999999995"/>
    <n v="0.50900000000000001"/>
    <n v="0.53"/>
    <n v="0.61299999999999999"/>
    <n v="0.623"/>
    <n v="0.60599999999999998"/>
    <n v="0.68400000000000005"/>
    <n v="0.66400000000000003"/>
    <s v="SW"/>
    <n v="0"/>
    <n v="0"/>
    <n v="1"/>
    <n v="0"/>
    <n v="0"/>
    <n v="8.1750000000000007"/>
    <n v="581.83000000000004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121.94199999999999"/>
    <n v="37.45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9"/>
    <s v="none"/>
    <n v="25"/>
    <n v="0.5"/>
    <n v="2013"/>
    <n v="2013"/>
    <n v="2013"/>
    <n v="2013"/>
    <x v="5"/>
    <s v="1984-1"/>
    <b v="1"/>
    <n v="13500"/>
    <s v="Utilities"/>
    <n v="11942"/>
    <s v="CA"/>
    <n v="1984"/>
    <s v="GRS Newby I         "/>
    <m/>
    <s v="MSW"/>
    <n v="11942"/>
    <n v="5666"/>
    <n v="5666"/>
    <n v="1"/>
    <n v="25049"/>
    <n v="10388"/>
    <n v="3"/>
    <n v="1"/>
    <s v="MS"/>
    <n v="3"/>
    <n v="0"/>
    <n v="4"/>
    <n v="20"/>
    <n v="20"/>
    <n v="16"/>
    <n v="9"/>
    <n v="16"/>
    <n v="1"/>
    <n v="0.5"/>
    <n v="0.5"/>
    <n v="0"/>
    <n v="0"/>
    <n v="0"/>
    <n v="0"/>
    <n v="1984"/>
    <n v="9"/>
    <n v="11"/>
    <n v="0"/>
    <n v="0"/>
    <n v="0"/>
    <n v="0"/>
    <n v="0"/>
    <n v="0"/>
    <n v="0"/>
    <n v="0"/>
    <n v="0"/>
    <n v="0.433"/>
    <n v="0.61699999999999999"/>
    <n v="0.64900000000000002"/>
    <n v="0.58199999999999996"/>
    <n v="0.56499999999999995"/>
    <n v="0.56699999999999995"/>
    <n v="0.50900000000000001"/>
    <n v="0.53"/>
    <n v="0.61299999999999999"/>
    <n v="0.623"/>
    <n v="0.60599999999999998"/>
    <n v="0.68400000000000005"/>
    <n v="0.66400000000000003"/>
    <s v="SW"/>
    <n v="0"/>
    <n v="0"/>
    <n v="1"/>
    <n v="0"/>
    <n v="0"/>
    <n v="8.1750000000000007"/>
    <n v="581.83000000000004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121.94199999999999"/>
    <n v="37.45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9"/>
    <s v="none"/>
    <n v="25"/>
    <n v="0.5"/>
    <n v="2013"/>
    <n v="2013"/>
    <n v="2013"/>
    <n v="2013"/>
    <x v="5"/>
    <s v="1984-1"/>
    <b v="1"/>
    <n v="13500"/>
    <s v="Utilities"/>
    <n v="11943"/>
    <s v="CA"/>
    <n v="1984"/>
    <s v="GRS Newby I         "/>
    <m/>
    <s v="MSW"/>
    <n v="11943"/>
    <n v="5666"/>
    <n v="5666"/>
    <n v="1"/>
    <n v="25049"/>
    <n v="10388"/>
    <n v="4"/>
    <n v="1"/>
    <s v="MS"/>
    <n v="3"/>
    <n v="0"/>
    <n v="4"/>
    <n v="20"/>
    <n v="20"/>
    <n v="16"/>
    <n v="9"/>
    <n v="16"/>
    <n v="1"/>
    <n v="0.5"/>
    <n v="0.5"/>
    <n v="0"/>
    <n v="0"/>
    <n v="0"/>
    <n v="0"/>
    <n v="1984"/>
    <n v="9"/>
    <n v="11"/>
    <n v="0"/>
    <n v="0"/>
    <n v="0"/>
    <n v="0"/>
    <n v="0"/>
    <n v="0"/>
    <n v="0"/>
    <n v="0"/>
    <n v="0"/>
    <n v="0.433"/>
    <n v="0.61699999999999999"/>
    <n v="0.64900000000000002"/>
    <n v="0.58199999999999996"/>
    <n v="0.56499999999999995"/>
    <n v="0.56699999999999995"/>
    <n v="0.50900000000000001"/>
    <n v="0.53"/>
    <n v="0.61299999999999999"/>
    <n v="0.623"/>
    <n v="0.60599999999999998"/>
    <n v="0.68400000000000005"/>
    <n v="0.66400000000000003"/>
    <s v="SW"/>
    <n v="0"/>
    <n v="0"/>
    <n v="1"/>
    <n v="0"/>
    <n v="0"/>
    <n v="8.1750000000000007"/>
    <n v="581.83000000000004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121.94199999999999"/>
    <n v="37.45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9"/>
    <s v="none"/>
    <n v="25"/>
    <n v="1"/>
    <n v="2012"/>
    <n v="2012"/>
    <n v="2012"/>
    <n v="2012"/>
    <x v="3"/>
    <s v="1989-1"/>
    <b v="1"/>
    <n v="13500"/>
    <s v="Utilities"/>
    <n v="11944"/>
    <s v="CA"/>
    <n v="1989"/>
    <s v="GRS Newby II        "/>
    <m/>
    <s v="MSW"/>
    <n v="11944"/>
    <n v="5667"/>
    <n v="5667"/>
    <n v="1"/>
    <n v="57238"/>
    <n v="10389"/>
    <n v="1"/>
    <n v="1"/>
    <s v="MS"/>
    <n v="3"/>
    <n v="0"/>
    <n v="4"/>
    <n v="20"/>
    <n v="20"/>
    <n v="16"/>
    <n v="9"/>
    <n v="16"/>
    <n v="1"/>
    <n v="1.1000000000000001"/>
    <n v="1"/>
    <n v="0"/>
    <n v="0"/>
    <n v="0"/>
    <n v="0"/>
    <n v="1989"/>
    <n v="12"/>
    <n v="1"/>
    <n v="0"/>
    <n v="0"/>
    <n v="0"/>
    <n v="0"/>
    <n v="0"/>
    <n v="0"/>
    <n v="0"/>
    <n v="0"/>
    <n v="0"/>
    <n v="0"/>
    <n v="0.45200000000000001"/>
    <n v="0.52700000000000002"/>
    <n v="0.51300000000000001"/>
    <n v="0.503"/>
    <n v="0.47799999999999998"/>
    <n v="0.53400000000000003"/>
    <n v="0.53800000000000003"/>
    <n v="0.51900000000000002"/>
    <n v="0.52"/>
    <n v="0.51700000000000002"/>
    <n v="0.53800000000000003"/>
    <n v="0.52800000000000002"/>
    <s v="SW"/>
    <n v="0"/>
    <n v="0"/>
    <n v="1"/>
    <n v="0"/>
    <n v="0"/>
    <n v="7.8339999999999996"/>
    <n v="161.173"/>
    <n v="0"/>
    <n v="1"/>
    <n v="4.4999999999999998E-2"/>
    <n v="0"/>
    <n v="0"/>
    <n v="0"/>
    <n v="0"/>
    <n v="0"/>
    <n v="0"/>
    <n v="0"/>
    <n v="0"/>
    <n v="0"/>
    <n v="0.35"/>
    <n v="0"/>
    <n v="0"/>
    <n v="0"/>
    <n v="0.9"/>
    <s v="N "/>
    <s v="N "/>
    <n v="121.94199999999999"/>
    <n v="37.45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9"/>
    <s v="none"/>
    <n v="25"/>
    <n v="1"/>
    <n v="2012"/>
    <n v="2012"/>
    <n v="2012"/>
    <n v="2012"/>
    <x v="3"/>
    <s v="1989-1"/>
    <b v="1"/>
    <n v="13500"/>
    <s v="Utilities"/>
    <n v="11945"/>
    <s v="CA"/>
    <n v="1989"/>
    <s v="GRS Newby II        "/>
    <m/>
    <s v="MSW"/>
    <n v="11945"/>
    <n v="5667"/>
    <n v="5667"/>
    <n v="1"/>
    <n v="57238"/>
    <n v="10389"/>
    <n v="2"/>
    <n v="1"/>
    <s v="MS"/>
    <n v="3"/>
    <n v="0"/>
    <n v="4"/>
    <n v="20"/>
    <n v="20"/>
    <n v="16"/>
    <n v="9"/>
    <n v="16"/>
    <n v="1"/>
    <n v="1.1000000000000001"/>
    <n v="1"/>
    <n v="0"/>
    <n v="0"/>
    <n v="0"/>
    <n v="0"/>
    <n v="1989"/>
    <n v="12"/>
    <n v="1"/>
    <n v="0"/>
    <n v="0"/>
    <n v="0"/>
    <n v="0"/>
    <n v="0"/>
    <n v="0"/>
    <n v="0"/>
    <n v="0"/>
    <n v="0"/>
    <n v="0"/>
    <n v="0.45200000000000001"/>
    <n v="0.52700000000000002"/>
    <n v="0.51300000000000001"/>
    <n v="0.503"/>
    <n v="0.47799999999999998"/>
    <n v="0.53400000000000003"/>
    <n v="0.53800000000000003"/>
    <n v="0.51900000000000002"/>
    <n v="0.52"/>
    <n v="0.51700000000000002"/>
    <n v="0.53800000000000003"/>
    <n v="0.52800000000000002"/>
    <s v="SW"/>
    <n v="0"/>
    <n v="0"/>
    <n v="1"/>
    <n v="0"/>
    <n v="0"/>
    <n v="7.6539999999999999"/>
    <n v="156.91800000000001"/>
    <n v="0"/>
    <n v="1"/>
    <n v="4.4999999999999998E-2"/>
    <n v="0"/>
    <n v="0"/>
    <n v="0"/>
    <n v="0"/>
    <n v="0"/>
    <n v="0"/>
    <n v="0"/>
    <n v="0"/>
    <n v="0"/>
    <n v="0.35"/>
    <n v="0"/>
    <n v="0"/>
    <n v="0"/>
    <n v="0.9"/>
    <s v="N "/>
    <s v="N "/>
    <n v="121.94199999999999"/>
    <n v="37.45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9"/>
    <s v="none"/>
    <n v="25"/>
    <n v="1"/>
    <n v="2012"/>
    <n v="2012"/>
    <n v="2012"/>
    <n v="2012"/>
    <x v="3"/>
    <s v="1989-1"/>
    <b v="1"/>
    <n v="13500"/>
    <s v="Utilities"/>
    <n v="11946"/>
    <s v="CA"/>
    <n v="1989"/>
    <s v="GRS Newby II        "/>
    <m/>
    <s v="MSW"/>
    <n v="11946"/>
    <n v="5667"/>
    <n v="5667"/>
    <n v="1"/>
    <n v="57238"/>
    <n v="10389"/>
    <n v="3"/>
    <n v="1"/>
    <s v="MS"/>
    <n v="3"/>
    <n v="0"/>
    <n v="4"/>
    <n v="20"/>
    <n v="20"/>
    <n v="16"/>
    <n v="9"/>
    <n v="16"/>
    <n v="1"/>
    <n v="1.1000000000000001"/>
    <n v="1"/>
    <n v="0"/>
    <n v="0"/>
    <n v="0"/>
    <n v="0"/>
    <n v="1989"/>
    <n v="12"/>
    <n v="1"/>
    <n v="0"/>
    <n v="0"/>
    <n v="0"/>
    <n v="0"/>
    <n v="0"/>
    <n v="0"/>
    <n v="0"/>
    <n v="0"/>
    <n v="0"/>
    <n v="0"/>
    <n v="0.45200000000000001"/>
    <n v="0.52700000000000002"/>
    <n v="0.51300000000000001"/>
    <n v="0.503"/>
    <n v="0.47799999999999998"/>
    <n v="0.53400000000000003"/>
    <n v="0.53800000000000003"/>
    <n v="0.51900000000000002"/>
    <n v="0.52"/>
    <n v="0.51700000000000002"/>
    <n v="0.53800000000000003"/>
    <n v="0.52800000000000002"/>
    <s v="SW"/>
    <n v="0"/>
    <n v="0"/>
    <n v="1"/>
    <n v="0"/>
    <n v="0"/>
    <n v="7.6539999999999999"/>
    <n v="156.91800000000001"/>
    <n v="0"/>
    <n v="1"/>
    <n v="4.4999999999999998E-2"/>
    <n v="0"/>
    <n v="0"/>
    <n v="0"/>
    <n v="0"/>
    <n v="0"/>
    <n v="0"/>
    <n v="0"/>
    <n v="0"/>
    <n v="0"/>
    <n v="0.35"/>
    <n v="0"/>
    <n v="0"/>
    <n v="0"/>
    <n v="0.9"/>
    <s v="N "/>
    <s v="N "/>
    <n v="121.94199999999999"/>
    <n v="37.45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9"/>
    <s v="none"/>
    <n v="25"/>
    <n v="0.7"/>
    <n v="2013"/>
    <n v="2013"/>
    <n v="2013"/>
    <n v="2013"/>
    <x v="5"/>
    <s v="1985-1"/>
    <b v="1"/>
    <n v="13500"/>
    <s v="Utilities"/>
    <n v="11955"/>
    <s v="CA"/>
    <n v="1985"/>
    <s v="GRS American Canyon "/>
    <m/>
    <s v="MSW"/>
    <n v="11955"/>
    <n v="5670"/>
    <n v="5670"/>
    <n v="1"/>
    <n v="25049"/>
    <n v="10392"/>
    <n v="1"/>
    <n v="1"/>
    <s v="MS"/>
    <n v="3"/>
    <n v="0"/>
    <n v="4"/>
    <n v="20"/>
    <n v="20"/>
    <n v="16"/>
    <n v="9"/>
    <n v="16"/>
    <n v="1"/>
    <n v="0.8"/>
    <n v="0.7"/>
    <n v="0"/>
    <n v="0"/>
    <n v="0"/>
    <n v="0"/>
    <n v="1985"/>
    <n v="12"/>
    <n v="5"/>
    <n v="0"/>
    <n v="0"/>
    <n v="0"/>
    <n v="0"/>
    <n v="0"/>
    <n v="0"/>
    <n v="0"/>
    <n v="0"/>
    <n v="0"/>
    <n v="0.23799999999999999"/>
    <n v="0.376"/>
    <n v="0.39600000000000002"/>
    <n v="0.35499999999999998"/>
    <n v="0.34499999999999997"/>
    <n v="0.34599999999999997"/>
    <n v="0.31"/>
    <n v="0.32400000000000001"/>
    <n v="0.374"/>
    <n v="0.38"/>
    <n v="0.36899999999999999"/>
    <n v="0.41699999999999998"/>
    <n v="0.40500000000000003"/>
    <s v="SW"/>
    <n v="0"/>
    <n v="0"/>
    <n v="1"/>
    <n v="0"/>
    <n v="0"/>
    <n v="8.66"/>
    <n v="324.93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122.244"/>
    <n v="38.14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9"/>
    <s v="none"/>
    <n v="25"/>
    <n v="0.7"/>
    <n v="2013"/>
    <n v="2013"/>
    <n v="2013"/>
    <n v="2013"/>
    <x v="5"/>
    <s v="1985-1"/>
    <b v="1"/>
    <n v="13500"/>
    <s v="Utilities"/>
    <n v="11956"/>
    <s v="CA"/>
    <n v="1985"/>
    <s v="GRS American Canyon "/>
    <m/>
    <s v="MSW"/>
    <n v="11956"/>
    <n v="5670"/>
    <n v="5670"/>
    <n v="1"/>
    <n v="25049"/>
    <n v="10392"/>
    <n v="2"/>
    <n v="1"/>
    <s v="MS"/>
    <n v="3"/>
    <n v="0"/>
    <n v="4"/>
    <n v="20"/>
    <n v="20"/>
    <n v="16"/>
    <n v="9"/>
    <n v="16"/>
    <n v="1"/>
    <n v="0.8"/>
    <n v="0.7"/>
    <n v="0"/>
    <n v="0"/>
    <n v="0"/>
    <n v="0"/>
    <n v="1985"/>
    <n v="12"/>
    <n v="5"/>
    <n v="0"/>
    <n v="0"/>
    <n v="0"/>
    <n v="0"/>
    <n v="0"/>
    <n v="0"/>
    <n v="0"/>
    <n v="0"/>
    <n v="0"/>
    <n v="0.23799999999999999"/>
    <n v="0.376"/>
    <n v="0.39600000000000002"/>
    <n v="0.35499999999999998"/>
    <n v="0.34499999999999997"/>
    <n v="0.34599999999999997"/>
    <n v="0.31"/>
    <n v="0.32400000000000001"/>
    <n v="0.374"/>
    <n v="0.38"/>
    <n v="0.36899999999999999"/>
    <n v="0.41699999999999998"/>
    <n v="0.40500000000000003"/>
    <s v="SW"/>
    <n v="0"/>
    <n v="0"/>
    <n v="1"/>
    <n v="0"/>
    <n v="0"/>
    <n v="8.766"/>
    <n v="374.245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122.244"/>
    <n v="38.14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10"/>
    <s v="none"/>
    <n v="31"/>
    <n v="17"/>
    <n v="2016"/>
    <n v="2016"/>
    <n v="2016"/>
    <n v="2016"/>
    <x v="0"/>
    <s v="1989-1"/>
    <b v="1"/>
    <n v="17927"/>
    <s v="Utilities"/>
    <n v="11957"/>
    <s v="CA"/>
    <n v="1989"/>
    <s v="GRS Coyote Canyon   "/>
    <m/>
    <s v="MSW"/>
    <n v="11957"/>
    <n v="5671"/>
    <n v="5671"/>
    <n v="1"/>
    <n v="57242"/>
    <n v="10395"/>
    <s v="GEN1 "/>
    <n v="1"/>
    <s v="MS"/>
    <n v="3"/>
    <n v="0"/>
    <n v="4"/>
    <n v="20"/>
    <n v="20"/>
    <n v="16"/>
    <n v="9"/>
    <n v="16"/>
    <n v="1"/>
    <n v="20"/>
    <n v="17"/>
    <n v="0"/>
    <n v="0"/>
    <n v="0"/>
    <n v="0"/>
    <n v="1989"/>
    <n v="1"/>
    <n v="12"/>
    <n v="0"/>
    <n v="0"/>
    <n v="0"/>
    <n v="0"/>
    <n v="0"/>
    <n v="0"/>
    <n v="0"/>
    <n v="0"/>
    <n v="0"/>
    <n v="0.23699999999999999"/>
    <n v="0.182"/>
    <n v="0.192"/>
    <n v="0.19900000000000001"/>
    <n v="0.245"/>
    <n v="0.23899999999999999"/>
    <n v="0.224"/>
    <n v="0.23100000000000001"/>
    <n v="0.221"/>
    <n v="0.223"/>
    <n v="0.22800000000000001"/>
    <n v="0.17899999999999999"/>
    <n v="0.16200000000000001"/>
    <s v="SW"/>
    <n v="0"/>
    <n v="0"/>
    <n v="1"/>
    <n v="0"/>
    <n v="0"/>
    <n v="4.0679999999999996"/>
    <n v="78.13500000000000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822"/>
    <n v="33.6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4.5893249520205419E-3"/>
    <n v="1.3584401857980804E-2"/>
    <n v="0.44837704781240695"/>
    <x v="5"/>
    <s v="lfill-gas"/>
    <s v="p126"/>
    <s v="none"/>
    <n v="331"/>
    <n v="16.5"/>
    <n v="2041"/>
    <n v="2041"/>
    <n v="2041"/>
    <n v="2041"/>
    <x v="30"/>
    <s v="1991-1"/>
    <b v="1"/>
    <n v="19390"/>
    <s v="Utilities"/>
    <n v="11972"/>
    <s v="NJ"/>
    <n v="1991"/>
    <s v="Camden Resource Reco"/>
    <m/>
    <s v="MSW"/>
    <n v="11972"/>
    <n v="5681"/>
    <n v="5681"/>
    <n v="1"/>
    <n v="49966"/>
    <n v="10435"/>
    <s v="TGA  "/>
    <n v="1"/>
    <s v="MS"/>
    <n v="3"/>
    <n v="0"/>
    <n v="4"/>
    <n v="9"/>
    <n v="9"/>
    <n v="2"/>
    <n v="2"/>
    <n v="2"/>
    <n v="1"/>
    <n v="17.5"/>
    <n v="16.5"/>
    <n v="0"/>
    <n v="0"/>
    <n v="0"/>
    <n v="0"/>
    <n v="1991"/>
    <n v="3"/>
    <n v="12"/>
    <n v="0"/>
    <n v="0"/>
    <n v="0"/>
    <n v="0"/>
    <n v="90"/>
    <n v="0"/>
    <n v="0"/>
    <n v="0"/>
    <n v="0"/>
    <n v="0.60199999999999998"/>
    <n v="0.54700000000000004"/>
    <n v="0.52500000000000002"/>
    <n v="0.51400000000000001"/>
    <n v="0.63200000000000001"/>
    <n v="0.58199999999999996"/>
    <n v="0.61099999999999999"/>
    <n v="0.65300000000000002"/>
    <n v="0.61599999999999999"/>
    <n v="0.54300000000000004"/>
    <n v="0.46800000000000003"/>
    <n v="0.58199999999999996"/>
    <n v="0.63500000000000001"/>
    <s v="SW"/>
    <n v="0"/>
    <n v="0"/>
    <n v="1"/>
    <n v="0"/>
    <n v="0"/>
    <n v="2.96"/>
    <n v="97.7"/>
    <n v="0"/>
    <n v="0.86199999999999999"/>
    <n v="0.3"/>
    <n v="0"/>
    <n v="1"/>
    <n v="0"/>
    <n v="0"/>
    <n v="0"/>
    <n v="0"/>
    <n v="0"/>
    <n v="0"/>
    <n v="0"/>
    <n v="0.35"/>
    <n v="0"/>
    <n v="0"/>
    <n v="0"/>
    <n v="0.9"/>
    <s v="D "/>
    <s v="E "/>
    <n v="75.117000000000004"/>
    <n v="39.90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893249520205419E-3"/>
    <n v="2.6044419102716574E-2"/>
    <n v="0.80332002892662768"/>
    <x v="5"/>
    <s v="lfill-gas"/>
    <s v="p126"/>
    <s v="none"/>
    <n v="331"/>
    <n v="16.5"/>
    <n v="2041"/>
    <n v="2041"/>
    <n v="2041"/>
    <n v="2041"/>
    <x v="30"/>
    <s v="1991-1"/>
    <b v="1"/>
    <n v="25561"/>
    <s v="Utilities"/>
    <n v="11973"/>
    <s v="NJ"/>
    <n v="1991"/>
    <s v="Camden Resource Reco"/>
    <m/>
    <s v="MSW"/>
    <n v="11973"/>
    <n v="5681"/>
    <n v="5681"/>
    <n v="1"/>
    <n v="49966"/>
    <n v="10435"/>
    <s v="TGB  "/>
    <n v="1"/>
    <s v="MS"/>
    <n v="3"/>
    <n v="0"/>
    <n v="4"/>
    <n v="9"/>
    <n v="9"/>
    <n v="2"/>
    <n v="2"/>
    <n v="2"/>
    <n v="1"/>
    <n v="17.5"/>
    <n v="16.5"/>
    <n v="0"/>
    <n v="0"/>
    <n v="0"/>
    <n v="0"/>
    <n v="1991"/>
    <n v="3"/>
    <n v="12"/>
    <n v="0"/>
    <n v="0"/>
    <n v="0"/>
    <n v="0"/>
    <n v="90"/>
    <n v="0"/>
    <n v="0"/>
    <n v="0"/>
    <n v="0"/>
    <n v="0.48199999999999998"/>
    <n v="0.442"/>
    <n v="0.41499999999999998"/>
    <n v="0.48199999999999998"/>
    <n v="0.52700000000000002"/>
    <n v="0.53900000000000003"/>
    <n v="0.56699999999999995"/>
    <n v="0.48899999999999999"/>
    <n v="0.52900000000000003"/>
    <n v="0.47699999999999998"/>
    <n v="0.45100000000000001"/>
    <n v="0.54100000000000004"/>
    <n v="0.495"/>
    <s v="SW"/>
    <n v="0"/>
    <n v="0"/>
    <n v="1"/>
    <n v="0"/>
    <n v="0"/>
    <n v="5.6749999999999998"/>
    <n v="175.041"/>
    <n v="0"/>
    <n v="0.86199999999999999"/>
    <n v="0"/>
    <n v="0"/>
    <n v="1"/>
    <n v="0"/>
    <n v="0"/>
    <n v="0"/>
    <n v="0"/>
    <n v="0"/>
    <n v="0"/>
    <n v="0"/>
    <n v="0.35"/>
    <n v="0"/>
    <n v="0"/>
    <n v="0"/>
    <n v="0.9"/>
    <s v="D "/>
    <s v="E "/>
    <n v="75.117000000000004"/>
    <n v="39.90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986204211052263E-3"/>
    <n v="7.7406614190746476E-3"/>
    <n v="0.41077323171917535"/>
    <x v="5"/>
    <s v="lfill-gas"/>
    <s v="p127"/>
    <s v="none"/>
    <n v="340"/>
    <n v="11.5"/>
    <n v="2041"/>
    <n v="2041"/>
    <n v="2041"/>
    <n v="2041"/>
    <x v="30"/>
    <s v="1991-1"/>
    <b v="1"/>
    <n v="21892"/>
    <s v="Utilities"/>
    <n v="12036"/>
    <s v="NY"/>
    <n v="1991"/>
    <s v="Wheelabrator Hudson "/>
    <m/>
    <s v="MSW"/>
    <n v="12036"/>
    <n v="5708"/>
    <n v="5708"/>
    <n v="1"/>
    <n v="20541"/>
    <n v="10503"/>
    <s v="GEN1 "/>
    <n v="1"/>
    <s v="MS"/>
    <n v="3"/>
    <n v="0"/>
    <n v="4"/>
    <n v="8"/>
    <n v="8"/>
    <n v="2"/>
    <n v="2"/>
    <n v="2"/>
    <n v="1"/>
    <n v="14.4"/>
    <n v="11.5"/>
    <n v="0"/>
    <n v="0"/>
    <n v="0"/>
    <n v="0"/>
    <n v="1991"/>
    <n v="11"/>
    <n v="12"/>
    <n v="0"/>
    <n v="0"/>
    <n v="0"/>
    <n v="0"/>
    <n v="90"/>
    <n v="1992"/>
    <n v="0"/>
    <n v="0"/>
    <n v="0"/>
    <n v="0.73599999999999999"/>
    <n v="0.59399999999999997"/>
    <n v="0.77700000000000002"/>
    <n v="0.77100000000000002"/>
    <n v="0.78500000000000003"/>
    <n v="0.59"/>
    <n v="0.80600000000000005"/>
    <n v="0.77100000000000002"/>
    <n v="0.80300000000000005"/>
    <n v="0.69899999999999995"/>
    <n v="0.84"/>
    <n v="0.80600000000000005"/>
    <n v="0.73099999999999998"/>
    <s v="SW"/>
    <n v="0"/>
    <n v="0"/>
    <n v="1"/>
    <n v="0"/>
    <n v="0"/>
    <n v="2.42"/>
    <n v="128.422"/>
    <n v="0"/>
    <n v="1"/>
    <n v="0.52"/>
    <n v="1"/>
    <n v="0"/>
    <n v="0"/>
    <n v="0"/>
    <n v="0"/>
    <n v="0"/>
    <n v="0"/>
    <n v="0"/>
    <n v="0"/>
    <n v="0.35"/>
    <n v="0"/>
    <n v="0"/>
    <n v="0"/>
    <n v="0.9"/>
    <s v="D "/>
    <s v="E "/>
    <n v="73.590999999999994"/>
    <n v="43.30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7.6166105749170016E-4"/>
    <n v="4.5071732539703126E-2"/>
    <x v="5"/>
    <s v="lfill-gas"/>
    <s v="p103"/>
    <s v="none"/>
    <n v="215"/>
    <n v="0.8"/>
    <n v="2041"/>
    <n v="2041"/>
    <n v="2041"/>
    <n v="2041"/>
    <x v="30"/>
    <s v="1991-1"/>
    <b v="1"/>
    <n v="13500"/>
    <s v="Utilities"/>
    <n v="12058"/>
    <s v="MI"/>
    <n v="1991"/>
    <s v="Granger Electric Gen"/>
    <m/>
    <s v="MSW"/>
    <n v="12058"/>
    <n v="5716"/>
    <n v="5716"/>
    <n v="1"/>
    <n v="61236"/>
    <n v="10532"/>
    <d v="2020-02-01T00:00:00"/>
    <n v="1"/>
    <s v="MS"/>
    <n v="3"/>
    <n v="0"/>
    <n v="4"/>
    <n v="10"/>
    <n v="10"/>
    <n v="7"/>
    <n v="3"/>
    <n v="4"/>
    <n v="1"/>
    <n v="0.8"/>
    <n v="0.8"/>
    <n v="0"/>
    <n v="0"/>
    <n v="0"/>
    <n v="0"/>
    <n v="1991"/>
    <n v="4"/>
    <n v="12"/>
    <n v="0"/>
    <n v="0"/>
    <n v="0"/>
    <n v="0"/>
    <n v="0"/>
    <n v="0"/>
    <n v="0"/>
    <n v="0"/>
    <n v="0"/>
    <n v="0.66600000000000004"/>
    <n v="0.59599999999999997"/>
    <n v="0.58899999999999997"/>
    <n v="0.63200000000000001"/>
    <n v="0.71099999999999997"/>
    <n v="0.72199999999999998"/>
    <n v="0.72499999999999998"/>
    <n v="0.71599999999999997"/>
    <n v="0.70699999999999996"/>
    <n v="0.72799999999999998"/>
    <n v="0.71799999999999997"/>
    <n v="0.64900000000000002"/>
    <n v="0.64500000000000002"/>
    <s v="SW"/>
    <n v="0"/>
    <n v="0"/>
    <n v="1"/>
    <n v="0"/>
    <n v="0"/>
    <n v="3.423"/>
    <n v="202.55799999999999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4.695999999999998"/>
    <n v="42.79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7.6010346841707502E-4"/>
    <n v="4.504636608905923E-2"/>
    <x v="5"/>
    <s v="lfill-gas"/>
    <s v="p103"/>
    <s v="none"/>
    <n v="215"/>
    <n v="0.8"/>
    <n v="2041"/>
    <n v="2041"/>
    <n v="2041"/>
    <n v="2041"/>
    <x v="30"/>
    <s v="1991-1"/>
    <b v="1"/>
    <n v="13500"/>
    <s v="Utilities"/>
    <n v="12059"/>
    <s v="MI"/>
    <n v="1991"/>
    <s v="Granger Electric Gen"/>
    <m/>
    <s v="MSW"/>
    <n v="12059"/>
    <n v="5716"/>
    <n v="5716"/>
    <n v="1"/>
    <n v="61236"/>
    <n v="10532"/>
    <d v="2020-02-03T00:00:00"/>
    <n v="1"/>
    <s v="MS"/>
    <n v="3"/>
    <n v="0"/>
    <n v="4"/>
    <n v="10"/>
    <n v="10"/>
    <n v="7"/>
    <n v="3"/>
    <n v="4"/>
    <n v="1"/>
    <n v="0.8"/>
    <n v="0.8"/>
    <n v="0"/>
    <n v="0"/>
    <n v="0"/>
    <n v="0"/>
    <n v="1991"/>
    <n v="4"/>
    <n v="12"/>
    <n v="0"/>
    <n v="0"/>
    <n v="0"/>
    <n v="0"/>
    <n v="0"/>
    <n v="0"/>
    <n v="0"/>
    <n v="0"/>
    <n v="0"/>
    <n v="0.66600000000000004"/>
    <n v="0.59599999999999997"/>
    <n v="0.58899999999999997"/>
    <n v="0.63200000000000001"/>
    <n v="0.71099999999999997"/>
    <n v="0.72199999999999998"/>
    <n v="0.72499999999999998"/>
    <n v="0.71599999999999997"/>
    <n v="0.70699999999999996"/>
    <n v="0.72799999999999998"/>
    <n v="0.71799999999999997"/>
    <n v="0.64900000000000002"/>
    <n v="0.64500000000000002"/>
    <s v="SW"/>
    <n v="0"/>
    <n v="0"/>
    <n v="1"/>
    <n v="0"/>
    <n v="0"/>
    <n v="3.4159999999999999"/>
    <n v="202.44399999999999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4.695999999999998"/>
    <n v="42.79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7.8279976636161299E-4"/>
    <n v="4.597824938113497E-2"/>
    <x v="5"/>
    <s v="lfill-gas"/>
    <s v="p103"/>
    <s v="none"/>
    <n v="215"/>
    <n v="0.8"/>
    <n v="2046"/>
    <n v="2046"/>
    <n v="2046"/>
    <n v="2046"/>
    <x v="10"/>
    <s v="1996-1"/>
    <b v="1"/>
    <n v="13500"/>
    <s v="Utilities"/>
    <n v="12060"/>
    <s v="MI"/>
    <n v="1996"/>
    <s v="Granger Electric Gen"/>
    <m/>
    <s v="MSW"/>
    <n v="12060"/>
    <n v="5716"/>
    <n v="5716"/>
    <n v="2"/>
    <n v="61236"/>
    <n v="10532"/>
    <d v="2020-02-04T00:00:00"/>
    <n v="1"/>
    <s v="MS"/>
    <n v="3"/>
    <n v="0"/>
    <n v="4"/>
    <n v="10"/>
    <n v="10"/>
    <n v="7"/>
    <n v="3"/>
    <n v="4"/>
    <n v="1"/>
    <n v="0.8"/>
    <n v="0.8"/>
    <n v="0"/>
    <n v="0"/>
    <n v="0"/>
    <n v="0"/>
    <n v="1996"/>
    <n v="1"/>
    <n v="12"/>
    <n v="0"/>
    <n v="0"/>
    <n v="0"/>
    <n v="0"/>
    <n v="0"/>
    <n v="0"/>
    <n v="0"/>
    <n v="0"/>
    <n v="0"/>
    <n v="0.66600000000000004"/>
    <n v="0.59599999999999997"/>
    <n v="0.58899999999999997"/>
    <n v="0.63200000000000001"/>
    <n v="0.71099999999999997"/>
    <n v="0.72199999999999998"/>
    <n v="0.72499999999999998"/>
    <n v="0.71599999999999997"/>
    <n v="0.70699999999999996"/>
    <n v="0.72799999999999998"/>
    <n v="0.71799999999999997"/>
    <n v="0.64900000000000002"/>
    <n v="0.64500000000000002"/>
    <s v="SW"/>
    <n v="0"/>
    <n v="0"/>
    <n v="1"/>
    <n v="0"/>
    <n v="0"/>
    <n v="3.5179999999999998"/>
    <n v="206.63200000000001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4.695999999999998"/>
    <n v="42.79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7.8658248268570269E-4"/>
    <n v="4.6353850860844578E-2"/>
    <x v="5"/>
    <s v="lfill-gas"/>
    <s v="p103"/>
    <s v="none"/>
    <n v="215"/>
    <n v="0.8"/>
    <n v="2047"/>
    <n v="2047"/>
    <n v="2047"/>
    <n v="2047"/>
    <x v="8"/>
    <s v="1997-1"/>
    <b v="1"/>
    <n v="13500"/>
    <s v="Utilities"/>
    <n v="12061"/>
    <s v="MI"/>
    <n v="1997"/>
    <s v="Granger Electric Gen"/>
    <m/>
    <s v="MSW"/>
    <n v="12061"/>
    <n v="5716"/>
    <n v="5716"/>
    <n v="3"/>
    <n v="61236"/>
    <n v="10532"/>
    <d v="2020-02-05T00:00:00"/>
    <n v="1"/>
    <s v="MS"/>
    <n v="3"/>
    <n v="0"/>
    <n v="4"/>
    <n v="10"/>
    <n v="10"/>
    <n v="7"/>
    <n v="3"/>
    <n v="4"/>
    <n v="1"/>
    <n v="0.8"/>
    <n v="0.8"/>
    <n v="0"/>
    <n v="0"/>
    <n v="0"/>
    <n v="0"/>
    <n v="1997"/>
    <n v="8"/>
    <n v="12"/>
    <n v="0"/>
    <n v="0"/>
    <n v="0"/>
    <n v="0"/>
    <n v="0"/>
    <n v="0"/>
    <n v="0"/>
    <n v="0"/>
    <n v="0"/>
    <n v="0.66600000000000004"/>
    <n v="0.59599999999999997"/>
    <n v="0.58899999999999997"/>
    <n v="0.63200000000000001"/>
    <n v="0.71099999999999997"/>
    <n v="0.72199999999999998"/>
    <n v="0.72499999999999998"/>
    <n v="0.71599999999999997"/>
    <n v="0.70699999999999996"/>
    <n v="0.72799999999999998"/>
    <n v="0.71799999999999997"/>
    <n v="0.64900000000000002"/>
    <n v="0.64500000000000002"/>
    <s v="SW"/>
    <n v="0"/>
    <n v="0"/>
    <n v="1"/>
    <n v="0"/>
    <n v="0"/>
    <n v="3.5350000000000001"/>
    <n v="208.32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4.695999999999998"/>
    <n v="42.79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9.3077072845100257E-4"/>
    <n v="5.0692403971850472E-2"/>
    <x v="5"/>
    <s v="lfill-gas"/>
    <s v="p103"/>
    <s v="none"/>
    <n v="215"/>
    <n v="0.8"/>
    <n v="2043"/>
    <n v="2043"/>
    <n v="2043"/>
    <n v="2043"/>
    <x v="32"/>
    <s v="1993-1"/>
    <b v="1"/>
    <n v="13500"/>
    <s v="Utilities"/>
    <n v="13331"/>
    <s v="MI"/>
    <n v="1993"/>
    <s v="Granger Electric Gen"/>
    <m/>
    <s v="MSW"/>
    <n v="13331"/>
    <n v="6338"/>
    <n v="6338"/>
    <n v="1"/>
    <n v="61236"/>
    <n v="54549"/>
    <d v="2020-01-01T00:00:00"/>
    <n v="1"/>
    <s v="MS"/>
    <n v="3"/>
    <n v="0"/>
    <n v="4"/>
    <n v="10"/>
    <n v="10"/>
    <n v="7"/>
    <n v="3"/>
    <n v="4"/>
    <n v="1"/>
    <n v="0.8"/>
    <n v="0.8"/>
    <n v="0"/>
    <n v="0"/>
    <n v="0"/>
    <n v="0"/>
    <n v="1993"/>
    <n v="1"/>
    <n v="12"/>
    <n v="0"/>
    <n v="0"/>
    <n v="0"/>
    <n v="0"/>
    <n v="0"/>
    <n v="0"/>
    <n v="0"/>
    <n v="0"/>
    <n v="0"/>
    <n v="0.90700000000000003"/>
    <n v="0.79"/>
    <n v="0.78100000000000003"/>
    <n v="0.82699999999999996"/>
    <n v="0.91600000000000004"/>
    <n v="0.93799999999999994"/>
    <n v="0.93600000000000005"/>
    <n v="0.92300000000000004"/>
    <n v="0.91"/>
    <n v="0.93600000000000005"/>
    <n v="0.92"/>
    <n v="0.84799999999999998"/>
    <n v="0.83899999999999997"/>
    <s v="SW"/>
    <n v="0"/>
    <n v="0"/>
    <n v="1"/>
    <n v="0"/>
    <n v="0"/>
    <n v="4.1829999999999998"/>
    <n v="227.81800000000001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4.524000000000001"/>
    <n v="42.77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9.2876811392648463E-4"/>
    <n v="5.0642338608737514E-2"/>
    <x v="5"/>
    <s v="lfill-gas"/>
    <s v="p103"/>
    <s v="none"/>
    <n v="215"/>
    <n v="0.8"/>
    <n v="2043"/>
    <n v="2043"/>
    <n v="2043"/>
    <n v="2043"/>
    <x v="32"/>
    <s v="1993-1"/>
    <b v="1"/>
    <n v="13500"/>
    <s v="Utilities"/>
    <n v="13332"/>
    <s v="MI"/>
    <n v="1993"/>
    <s v="Granger Electric Gen"/>
    <m/>
    <s v="MSW"/>
    <n v="13332"/>
    <n v="6338"/>
    <n v="6338"/>
    <n v="1"/>
    <n v="61236"/>
    <n v="54549"/>
    <d v="2020-01-02T00:00:00"/>
    <n v="1"/>
    <s v="MS"/>
    <n v="3"/>
    <n v="0"/>
    <n v="4"/>
    <n v="10"/>
    <n v="10"/>
    <n v="7"/>
    <n v="3"/>
    <n v="4"/>
    <n v="1"/>
    <n v="0.8"/>
    <n v="0.8"/>
    <n v="0"/>
    <n v="0"/>
    <n v="0"/>
    <n v="0"/>
    <n v="1993"/>
    <n v="1"/>
    <n v="12"/>
    <n v="0"/>
    <n v="0"/>
    <n v="0"/>
    <n v="0"/>
    <n v="0"/>
    <n v="0"/>
    <n v="0"/>
    <n v="0"/>
    <n v="0"/>
    <n v="0.90700000000000003"/>
    <n v="0.79"/>
    <n v="0.78100000000000003"/>
    <n v="0.82699999999999996"/>
    <n v="0.91600000000000004"/>
    <n v="0.93799999999999994"/>
    <n v="0.93600000000000005"/>
    <n v="0.92300000000000004"/>
    <n v="0.91"/>
    <n v="0.93600000000000005"/>
    <n v="0.92"/>
    <n v="0.84799999999999998"/>
    <n v="0.83899999999999997"/>
    <s v="SW"/>
    <n v="0"/>
    <n v="0"/>
    <n v="1"/>
    <n v="0"/>
    <n v="0"/>
    <n v="4.1740000000000004"/>
    <n v="227.59299999999999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4.524000000000001"/>
    <n v="42.77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9.7126804439125669E-4"/>
    <n v="5.3016326871191198E-2"/>
    <x v="5"/>
    <s v="lfill-gas"/>
    <s v="p103"/>
    <s v="none"/>
    <n v="215"/>
    <n v="0.8"/>
    <n v="2044"/>
    <n v="2044"/>
    <n v="2044"/>
    <n v="2044"/>
    <x v="9"/>
    <s v="1994-1"/>
    <b v="1"/>
    <n v="13500"/>
    <s v="Utilities"/>
    <n v="13333"/>
    <s v="MI"/>
    <n v="1994"/>
    <s v="Granger Electric Gen"/>
    <m/>
    <s v="MSW"/>
    <n v="13333"/>
    <n v="6338"/>
    <n v="6338"/>
    <n v="2"/>
    <n v="61236"/>
    <n v="54549"/>
    <d v="2020-01-03T00:00:00"/>
    <n v="1"/>
    <s v="MS"/>
    <n v="3"/>
    <n v="0"/>
    <n v="4"/>
    <n v="10"/>
    <n v="10"/>
    <n v="7"/>
    <n v="3"/>
    <n v="4"/>
    <n v="1"/>
    <n v="0.8"/>
    <n v="0.8"/>
    <n v="0"/>
    <n v="0"/>
    <n v="0"/>
    <n v="0"/>
    <n v="1994"/>
    <n v="1"/>
    <n v="12"/>
    <n v="0"/>
    <n v="0"/>
    <n v="0"/>
    <n v="0"/>
    <n v="0"/>
    <n v="0"/>
    <n v="0"/>
    <n v="0"/>
    <n v="0"/>
    <n v="0.90700000000000003"/>
    <n v="0.79"/>
    <n v="0.78100000000000003"/>
    <n v="0.82699999999999996"/>
    <n v="0.91600000000000004"/>
    <n v="0.93799999999999994"/>
    <n v="0.93600000000000005"/>
    <n v="0.92300000000000004"/>
    <n v="0.91"/>
    <n v="0.93600000000000005"/>
    <n v="0.92"/>
    <n v="0.84799999999999998"/>
    <n v="0.83899999999999997"/>
    <s v="SW"/>
    <n v="0"/>
    <n v="0"/>
    <n v="1"/>
    <n v="0"/>
    <n v="0"/>
    <n v="4.3650000000000002"/>
    <n v="238.262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4.524000000000001"/>
    <n v="42.77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9.8840152421213342E-4"/>
    <n v="5.367073679525871E-2"/>
    <x v="5"/>
    <s v="lfill-gas"/>
    <s v="p103"/>
    <s v="none"/>
    <n v="215"/>
    <n v="0.8"/>
    <n v="2047"/>
    <n v="2047"/>
    <n v="2047"/>
    <n v="2047"/>
    <x v="8"/>
    <s v="1997-1"/>
    <b v="1"/>
    <n v="13500"/>
    <s v="Utilities"/>
    <n v="13334"/>
    <s v="MI"/>
    <n v="1997"/>
    <s v="Granger Electric Gen"/>
    <m/>
    <s v="MSW"/>
    <n v="13334"/>
    <n v="6338"/>
    <n v="6338"/>
    <n v="3"/>
    <n v="61236"/>
    <n v="54549"/>
    <d v="2020-01-04T00:00:00"/>
    <n v="1"/>
    <s v="MS"/>
    <n v="3"/>
    <n v="0"/>
    <n v="4"/>
    <n v="10"/>
    <n v="10"/>
    <n v="7"/>
    <n v="3"/>
    <n v="4"/>
    <n v="1"/>
    <n v="0.8"/>
    <n v="0.8"/>
    <n v="0"/>
    <n v="0"/>
    <n v="0"/>
    <n v="0"/>
    <n v="1997"/>
    <n v="12"/>
    <n v="12"/>
    <n v="0"/>
    <n v="0"/>
    <n v="0"/>
    <n v="0"/>
    <n v="0"/>
    <n v="0"/>
    <n v="0"/>
    <n v="0"/>
    <n v="0"/>
    <n v="0.90700000000000003"/>
    <n v="0.79"/>
    <n v="0.78100000000000003"/>
    <n v="0.82699999999999996"/>
    <n v="0.91600000000000004"/>
    <n v="0.93799999999999994"/>
    <n v="0.93600000000000005"/>
    <n v="0.92300000000000004"/>
    <n v="0.91"/>
    <n v="0.93600000000000005"/>
    <n v="0.92"/>
    <n v="0.84799999999999998"/>
    <n v="0.83899999999999997"/>
    <s v="SW"/>
    <n v="0"/>
    <n v="0"/>
    <n v="1"/>
    <n v="0"/>
    <n v="0"/>
    <n v="4.4420000000000002"/>
    <n v="241.203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4.524000000000001"/>
    <n v="42.77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9.9329680416095534E-4"/>
    <n v="3.3031568992850695E-2"/>
    <x v="5"/>
    <s v="lfill-gas"/>
    <s v="p103"/>
    <s v="none"/>
    <n v="215"/>
    <n v="1.6"/>
    <n v="2058"/>
    <n v="2058"/>
    <n v="2058"/>
    <n v="2058"/>
    <x v="51"/>
    <s v="2008-1"/>
    <b v="1"/>
    <n v="13500"/>
    <s v="Utilities"/>
    <n v="13335"/>
    <s v="MI"/>
    <n v="2008"/>
    <s v="Granger Electric Gen"/>
    <m/>
    <s v="MSW"/>
    <n v="13335"/>
    <n v="6338"/>
    <n v="6338"/>
    <n v="4"/>
    <n v="61236"/>
    <n v="54549"/>
    <d v="2020-01-05T00:00:00"/>
    <n v="1"/>
    <s v="MS"/>
    <n v="3"/>
    <n v="0"/>
    <n v="4"/>
    <n v="10"/>
    <n v="10"/>
    <n v="7"/>
    <n v="3"/>
    <n v="4"/>
    <n v="1"/>
    <n v="1.6"/>
    <n v="1.6"/>
    <n v="0"/>
    <n v="0"/>
    <n v="0"/>
    <n v="0"/>
    <n v="2008"/>
    <n v="12"/>
    <n v="12"/>
    <n v="0"/>
    <n v="0"/>
    <n v="0"/>
    <n v="0"/>
    <n v="0"/>
    <n v="0"/>
    <n v="0"/>
    <n v="0"/>
    <n v="0"/>
    <n v="0.90700000000000003"/>
    <n v="0.79"/>
    <n v="0.78100000000000003"/>
    <n v="0.82699999999999996"/>
    <n v="0.91600000000000004"/>
    <n v="0.93799999999999994"/>
    <n v="0.93600000000000005"/>
    <n v="0.92300000000000004"/>
    <n v="0.91"/>
    <n v="0.93600000000000005"/>
    <n v="0.92"/>
    <n v="0.84799999999999998"/>
    <n v="0.83899999999999997"/>
    <s v="SW"/>
    <n v="0"/>
    <n v="0"/>
    <n v="1"/>
    <n v="0"/>
    <n v="0"/>
    <n v="2.2320000000000002"/>
    <n v="74.2240000000000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524000000000001"/>
    <n v="42.77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9.9552193141041979E-4"/>
    <n v="3.3031568992850695E-2"/>
    <x v="5"/>
    <s v="lfill-gas"/>
    <s v="p103"/>
    <s v="none"/>
    <n v="215"/>
    <n v="1.6"/>
    <n v="2058"/>
    <n v="2058"/>
    <n v="2058"/>
    <n v="2058"/>
    <x v="51"/>
    <s v="2008-1"/>
    <b v="1"/>
    <n v="13500"/>
    <s v="Utilities"/>
    <n v="13336"/>
    <s v="MI"/>
    <n v="2008"/>
    <s v="Granger Electric Gen"/>
    <m/>
    <s v="MSW"/>
    <n v="13336"/>
    <n v="6338"/>
    <n v="6338"/>
    <n v="4"/>
    <n v="61236"/>
    <n v="54549"/>
    <d v="2020-01-06T00:00:00"/>
    <n v="1"/>
    <s v="MS"/>
    <n v="3"/>
    <n v="0"/>
    <n v="4"/>
    <n v="10"/>
    <n v="10"/>
    <n v="7"/>
    <n v="3"/>
    <n v="4"/>
    <n v="1"/>
    <n v="1.6"/>
    <n v="1.6"/>
    <n v="0"/>
    <n v="0"/>
    <n v="0"/>
    <n v="0"/>
    <n v="2008"/>
    <n v="12"/>
    <n v="12"/>
    <n v="0"/>
    <n v="0"/>
    <n v="0"/>
    <n v="0"/>
    <n v="0"/>
    <n v="0"/>
    <n v="0"/>
    <n v="0"/>
    <n v="0"/>
    <n v="0.90700000000000003"/>
    <n v="0.79"/>
    <n v="0.78100000000000003"/>
    <n v="0.82699999999999996"/>
    <n v="0.91600000000000004"/>
    <n v="0.93799999999999994"/>
    <n v="0.93600000000000005"/>
    <n v="0.92300000000000004"/>
    <n v="0.91"/>
    <n v="0.93600000000000005"/>
    <n v="0.92"/>
    <n v="0.84799999999999998"/>
    <n v="0.83899999999999997"/>
    <s v="SW"/>
    <n v="0"/>
    <n v="0"/>
    <n v="1"/>
    <n v="0"/>
    <n v="0"/>
    <n v="2.2370000000000001"/>
    <n v="74.2240000000000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524000000000001"/>
    <n v="42.77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9.9552193141041979E-4"/>
    <n v="3.3031568992850695E-2"/>
    <x v="5"/>
    <s v="lfill-gas"/>
    <s v="p103"/>
    <s v="none"/>
    <n v="215"/>
    <n v="1.6"/>
    <n v="2058"/>
    <n v="2058"/>
    <n v="2058"/>
    <n v="2058"/>
    <x v="51"/>
    <s v="2008-1"/>
    <b v="1"/>
    <n v="13500"/>
    <s v="Utilities"/>
    <n v="13337"/>
    <s v="MI"/>
    <n v="2008"/>
    <s v="Granger Electric Gen"/>
    <m/>
    <s v="MSW"/>
    <n v="13337"/>
    <n v="6338"/>
    <n v="6338"/>
    <n v="4"/>
    <n v="61236"/>
    <n v="54549"/>
    <d v="2020-01-07T00:00:00"/>
    <n v="1"/>
    <s v="MS"/>
    <n v="3"/>
    <n v="0"/>
    <n v="4"/>
    <n v="10"/>
    <n v="10"/>
    <n v="7"/>
    <n v="3"/>
    <n v="4"/>
    <n v="1"/>
    <n v="1.6"/>
    <n v="1.6"/>
    <n v="0"/>
    <n v="0"/>
    <n v="0"/>
    <n v="0"/>
    <n v="2008"/>
    <n v="12"/>
    <n v="12"/>
    <n v="0"/>
    <n v="0"/>
    <n v="0"/>
    <n v="0"/>
    <n v="0"/>
    <n v="0"/>
    <n v="0"/>
    <n v="0"/>
    <n v="0"/>
    <n v="0.90700000000000003"/>
    <n v="0.79"/>
    <n v="0.78100000000000003"/>
    <n v="0.82699999999999996"/>
    <n v="0.91600000000000004"/>
    <n v="0.93799999999999994"/>
    <n v="0.93600000000000005"/>
    <n v="0.92300000000000004"/>
    <n v="0.91"/>
    <n v="0.93600000000000005"/>
    <n v="0.92"/>
    <n v="0.84799999999999998"/>
    <n v="0.83899999999999997"/>
    <s v="SW"/>
    <n v="0"/>
    <n v="0"/>
    <n v="1"/>
    <n v="0"/>
    <n v="0"/>
    <n v="2.2370000000000001"/>
    <n v="74.2240000000000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524000000000001"/>
    <n v="42.77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1717520095680086E-3"/>
    <n v="2.4971045531665518E-2"/>
    <x v="5"/>
    <s v="lfill-gas"/>
    <s v="p127"/>
    <s v="none"/>
    <n v="341"/>
    <n v="0.8"/>
    <n v="2061"/>
    <n v="2061"/>
    <n v="2061"/>
    <n v="2061"/>
    <x v="71"/>
    <s v="2011-1"/>
    <b v="1"/>
    <n v="13500"/>
    <s v="Utilities"/>
    <n v="12085"/>
    <s v="NY"/>
    <n v="2011"/>
    <s v="Al Turi             "/>
    <m/>
    <s v="MSW"/>
    <n v="12085"/>
    <n v="5724"/>
    <n v="5724"/>
    <n v="1"/>
    <n v="463"/>
    <n v="10549"/>
    <n v="2"/>
    <n v="1"/>
    <s v="MS"/>
    <n v="3"/>
    <n v="0"/>
    <n v="4"/>
    <n v="8"/>
    <n v="8"/>
    <n v="2"/>
    <n v="2"/>
    <n v="2"/>
    <n v="1"/>
    <n v="0.8"/>
    <n v="0.8"/>
    <n v="0"/>
    <n v="0"/>
    <n v="0"/>
    <n v="0"/>
    <n v="2011"/>
    <n v="7"/>
    <n v="12"/>
    <n v="0"/>
    <n v="0"/>
    <n v="0"/>
    <n v="0"/>
    <n v="0"/>
    <n v="0"/>
    <n v="0"/>
    <n v="0"/>
    <n v="0"/>
    <n v="0.60799999999999998"/>
    <n v="0.54500000000000004"/>
    <n v="0.505"/>
    <n v="0.54600000000000004"/>
    <n v="0.56899999999999995"/>
    <n v="0.629"/>
    <n v="0.63300000000000001"/>
    <n v="0.64300000000000002"/>
    <n v="0.61799999999999999"/>
    <n v="0.627"/>
    <n v="0.623"/>
    <n v="0.627"/>
    <n v="0.61299999999999999"/>
    <s v="SW"/>
    <n v="0"/>
    <n v="0"/>
    <n v="1"/>
    <n v="0"/>
    <n v="0"/>
    <n v="5.266"/>
    <n v="112.22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376999999999995"/>
    <n v="41.40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1717520095680086E-3"/>
    <n v="2.4971045531665518E-2"/>
    <x v="5"/>
    <s v="lfill-gas"/>
    <s v="p127"/>
    <s v="none"/>
    <n v="341"/>
    <n v="0.8"/>
    <n v="2061"/>
    <n v="2061"/>
    <n v="2061"/>
    <n v="2061"/>
    <x v="71"/>
    <s v="2011-1"/>
    <b v="1"/>
    <n v="13500"/>
    <s v="Utilities"/>
    <n v="12086"/>
    <s v="NY"/>
    <n v="2011"/>
    <s v="Al Turi             "/>
    <m/>
    <s v="MSW"/>
    <n v="12086"/>
    <n v="5724"/>
    <n v="5724"/>
    <n v="1"/>
    <n v="463"/>
    <n v="10549"/>
    <n v="3"/>
    <n v="1"/>
    <s v="MS"/>
    <n v="3"/>
    <n v="0"/>
    <n v="4"/>
    <n v="8"/>
    <n v="8"/>
    <n v="2"/>
    <n v="2"/>
    <n v="2"/>
    <n v="1"/>
    <n v="0.8"/>
    <n v="0.8"/>
    <n v="0"/>
    <n v="0"/>
    <n v="0"/>
    <n v="0"/>
    <n v="2011"/>
    <n v="7"/>
    <n v="12"/>
    <n v="0"/>
    <n v="0"/>
    <n v="0"/>
    <n v="0"/>
    <n v="0"/>
    <n v="0"/>
    <n v="0"/>
    <n v="0"/>
    <n v="0"/>
    <n v="0.60799999999999998"/>
    <n v="0.54500000000000004"/>
    <n v="0.505"/>
    <n v="0.54600000000000004"/>
    <n v="0.56899999999999995"/>
    <n v="0.629"/>
    <n v="0.63300000000000001"/>
    <n v="0.64300000000000002"/>
    <n v="0.61799999999999999"/>
    <n v="0.627"/>
    <n v="0.623"/>
    <n v="0.627"/>
    <n v="0.61299999999999999"/>
    <s v="SW"/>
    <n v="0"/>
    <n v="0"/>
    <n v="1"/>
    <n v="0"/>
    <n v="0"/>
    <n v="5.266"/>
    <n v="112.22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376999999999995"/>
    <n v="41.40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9699051539509268E-3"/>
    <n v="2.4438795093593611E-2"/>
    <x v="5"/>
    <s v="lfill-gas"/>
    <s v="p127"/>
    <s v="none"/>
    <n v="341"/>
    <n v="0.8"/>
    <n v="2048"/>
    <n v="2048"/>
    <n v="2048"/>
    <n v="2048"/>
    <x v="34"/>
    <s v="1998-1"/>
    <b v="1"/>
    <n v="13500"/>
    <s v="Utilities"/>
    <n v="12087"/>
    <s v="NY"/>
    <n v="1998"/>
    <s v="Al Turi             "/>
    <m/>
    <s v="MSW"/>
    <n v="12087"/>
    <n v="5724"/>
    <n v="5724"/>
    <n v="2"/>
    <n v="463"/>
    <n v="10549"/>
    <n v="3010"/>
    <n v="1"/>
    <s v="MS"/>
    <n v="3"/>
    <n v="0"/>
    <n v="4"/>
    <n v="8"/>
    <n v="8"/>
    <n v="2"/>
    <n v="2"/>
    <n v="2"/>
    <n v="1"/>
    <n v="0.8"/>
    <n v="0.8"/>
    <n v="0"/>
    <n v="0"/>
    <n v="0"/>
    <n v="0"/>
    <n v="1998"/>
    <n v="11"/>
    <n v="12"/>
    <n v="0"/>
    <n v="0"/>
    <n v="0"/>
    <n v="0"/>
    <n v="0"/>
    <n v="0"/>
    <n v="0"/>
    <n v="0"/>
    <n v="0"/>
    <n v="0"/>
    <n v="0.53400000000000003"/>
    <n v="0.495"/>
    <n v="0.47199999999999998"/>
    <n v="0.55400000000000005"/>
    <n v="0.55600000000000005"/>
    <n v="0.59899999999999998"/>
    <n v="0.60599999999999998"/>
    <n v="0.51600000000000001"/>
    <n v="0.61099999999999999"/>
    <n v="0.56399999999999995"/>
    <n v="0.56699999999999995"/>
    <n v="0.54900000000000004"/>
    <s v="SW"/>
    <n v="0"/>
    <n v="0"/>
    <n v="1"/>
    <n v="0"/>
    <n v="0"/>
    <n v="8.8529999999999998"/>
    <n v="109.831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74.376999999999995"/>
    <n v="41.40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8540316524346E-2"/>
    <n v="2.3289572497426428E-2"/>
    <n v="0.73523071788165462"/>
    <x v="5"/>
    <s v="lfill-gas"/>
    <s v="p123"/>
    <s v="none"/>
    <n v="317"/>
    <n v="57"/>
    <n v="2034"/>
    <n v="2034"/>
    <n v="2034"/>
    <n v="2034"/>
    <x v="11"/>
    <s v="1984-1"/>
    <b v="1"/>
    <n v="22456"/>
    <s v="Utilities"/>
    <n v="12115"/>
    <s v="MD"/>
    <n v="1984"/>
    <s v="Wheelabrator Baltimo"/>
    <m/>
    <s v="MSW"/>
    <n v="12115"/>
    <n v="5743"/>
    <n v="5743"/>
    <n v="1"/>
    <n v="20541"/>
    <n v="10629"/>
    <s v="GEN1 "/>
    <n v="1"/>
    <s v="MS"/>
    <n v="4"/>
    <n v="9999"/>
    <n v="4"/>
    <n v="9"/>
    <n v="9"/>
    <n v="3"/>
    <n v="5"/>
    <n v="6"/>
    <n v="1"/>
    <n v="60.2"/>
    <n v="57"/>
    <n v="0"/>
    <n v="0"/>
    <n v="0"/>
    <n v="0"/>
    <n v="1984"/>
    <n v="11"/>
    <n v="12"/>
    <n v="0"/>
    <n v="0"/>
    <n v="0"/>
    <n v="0"/>
    <n v="90"/>
    <n v="2001"/>
    <n v="0"/>
    <n v="0"/>
    <n v="0"/>
    <n v="0.64600000000000002"/>
    <n v="0.57799999999999996"/>
    <n v="0.58299999999999996"/>
    <n v="0.439"/>
    <n v="0.57099999999999995"/>
    <n v="0.58499999999999996"/>
    <n v="0.73899999999999999"/>
    <n v="0.68"/>
    <n v="0.62"/>
    <n v="0.67800000000000005"/>
    <n v="0.64700000000000002"/>
    <n v="0.67300000000000004"/>
    <n v="0.64900000000000002"/>
    <s v="SW"/>
    <n v="0"/>
    <n v="0"/>
    <n v="1"/>
    <n v="0"/>
    <n v="0"/>
    <n v="1.4690000000000001"/>
    <n v="46.375"/>
    <n v="0"/>
    <n v="0.998"/>
    <n v="0.47699999999999998"/>
    <n v="0"/>
    <n v="1"/>
    <n v="0"/>
    <n v="0"/>
    <n v="0"/>
    <n v="0"/>
    <n v="0"/>
    <n v="0"/>
    <n v="0"/>
    <n v="0.35"/>
    <n v="0"/>
    <n v="0"/>
    <n v="0"/>
    <n v="0.9"/>
    <s v="D "/>
    <s v="E "/>
    <n v="76.63"/>
    <n v="39.26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960058965871715E-3"/>
    <n v="1.1687369621449839E-2"/>
    <n v="0.20916468723054407"/>
    <x v="5"/>
    <s v="lfill-gas"/>
    <s v="p123"/>
    <s v="none"/>
    <n v="317"/>
    <n v="4.3"/>
    <n v="2051"/>
    <n v="2051"/>
    <n v="2051"/>
    <n v="2051"/>
    <x v="59"/>
    <s v="2001-1"/>
    <b v="1"/>
    <n v="24433"/>
    <s v="Utilities"/>
    <n v="12116"/>
    <s v="MD"/>
    <n v="2001"/>
    <s v="Wheelabrator Baltimo"/>
    <m/>
    <s v="MSW"/>
    <n v="12116"/>
    <n v="5743"/>
    <n v="5743"/>
    <n v="2"/>
    <n v="20541"/>
    <n v="10629"/>
    <s v="GEN2 "/>
    <n v="1"/>
    <s v="MS"/>
    <n v="4"/>
    <n v="9999"/>
    <n v="4"/>
    <n v="9"/>
    <n v="9"/>
    <n v="3"/>
    <n v="5"/>
    <n v="6"/>
    <n v="1"/>
    <n v="4.3"/>
    <n v="4.3"/>
    <n v="0"/>
    <n v="0"/>
    <n v="0"/>
    <n v="0"/>
    <n v="2001"/>
    <n v="1"/>
    <n v="12"/>
    <n v="0"/>
    <n v="0"/>
    <n v="0"/>
    <n v="0"/>
    <n v="90"/>
    <n v="2001"/>
    <n v="0"/>
    <n v="0"/>
    <n v="0"/>
    <n v="0.38100000000000001"/>
    <n v="0.317"/>
    <n v="0.28799999999999998"/>
    <n v="0.40300000000000002"/>
    <n v="0.41"/>
    <n v="1"/>
    <n v="0.254"/>
    <n v="0.19900000000000001"/>
    <n v="0.249"/>
    <n v="0.26"/>
    <n v="0.39"/>
    <n v="0.41299999999999998"/>
    <n v="0.40600000000000003"/>
    <s v="SW"/>
    <n v="0"/>
    <n v="0"/>
    <n v="1"/>
    <n v="0"/>
    <n v="0"/>
    <n v="9.7720000000000002"/>
    <n v="174.886"/>
    <n v="0"/>
    <n v="0.998"/>
    <n v="0"/>
    <n v="0"/>
    <n v="1"/>
    <n v="0"/>
    <n v="0"/>
    <n v="0"/>
    <n v="0"/>
    <n v="0"/>
    <n v="0"/>
    <n v="0"/>
    <n v="0.35"/>
    <n v="0"/>
    <n v="0"/>
    <n v="0"/>
    <n v="0.9"/>
    <s v="D "/>
    <s v="E "/>
    <n v="76.63"/>
    <n v="39.26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970517063943934E-2"/>
    <n v="2.8298222679608555E-2"/>
    <n v="0.80922532194807217"/>
    <x v="5"/>
    <s v="lfill-gas"/>
    <s v="p128"/>
    <s v="none"/>
    <n v="342"/>
    <n v="71.8"/>
    <n v="2039"/>
    <n v="2039"/>
    <n v="2039"/>
    <n v="2039"/>
    <x v="28"/>
    <s v="1989-1"/>
    <b v="1"/>
    <n v="17959"/>
    <s v="Utilities"/>
    <n v="12127"/>
    <s v="NY"/>
    <n v="1989"/>
    <s v="Covanta Hempstead   "/>
    <m/>
    <s v="MSW"/>
    <n v="12127"/>
    <n v="5752"/>
    <n v="5752"/>
    <n v="1"/>
    <n v="473"/>
    <n v="10642"/>
    <s v="GEN1 "/>
    <n v="1"/>
    <s v="MS"/>
    <n v="3"/>
    <n v="0"/>
    <n v="4"/>
    <n v="7"/>
    <n v="7"/>
    <n v="2"/>
    <n v="2"/>
    <n v="2"/>
    <n v="1"/>
    <n v="78.599999999999994"/>
    <n v="70.8"/>
    <n v="0"/>
    <n v="0"/>
    <n v="0"/>
    <n v="0"/>
    <n v="1989"/>
    <n v="4"/>
    <n v="12"/>
    <n v="0"/>
    <n v="0"/>
    <n v="0"/>
    <n v="0"/>
    <n v="90"/>
    <n v="0"/>
    <n v="0"/>
    <n v="0"/>
    <n v="0"/>
    <n v="0.92"/>
    <n v="0.81499999999999995"/>
    <n v="0.80300000000000005"/>
    <n v="0.75800000000000001"/>
    <n v="0.9"/>
    <n v="0.97599999999999998"/>
    <n v="0.95399999999999996"/>
    <n v="0.95899999999999996"/>
    <n v="0.92500000000000004"/>
    <n v="0.93300000000000005"/>
    <n v="0.97199999999999998"/>
    <n v="0.96099999999999997"/>
    <n v="0.98099999999999998"/>
    <s v="SW"/>
    <n v="0"/>
    <n v="0"/>
    <n v="1"/>
    <n v="0"/>
    <n v="0"/>
    <n v="1.417"/>
    <n v="40.521000000000001"/>
    <n v="0"/>
    <n v="1"/>
    <n v="0.44600000000000001"/>
    <n v="1"/>
    <n v="1"/>
    <n v="0"/>
    <n v="0"/>
    <n v="0"/>
    <n v="0"/>
    <n v="0"/>
    <n v="0"/>
    <n v="0"/>
    <n v="0.35"/>
    <n v="0"/>
    <n v="0"/>
    <n v="0"/>
    <n v="0.9"/>
    <s v="D "/>
    <s v="B "/>
    <n v="73.590999999999994"/>
    <n v="40.73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6E-3"/>
    <n v="1.1857146830583981E-2"/>
    <n v="0.43732929101881562"/>
    <x v="5"/>
    <s v="lfill-gas"/>
    <s v="p126"/>
    <s v="none"/>
    <n v="329"/>
    <n v="30"/>
    <n v="2040"/>
    <n v="2040"/>
    <n v="2040"/>
    <n v="2040"/>
    <x v="29"/>
    <s v="1990-1"/>
    <b v="1"/>
    <n v="19626"/>
    <s v="Utilities"/>
    <n v="12128"/>
    <s v="NJ"/>
    <n v="1990"/>
    <s v="Covanta Essex Compan"/>
    <m/>
    <s v="MSW"/>
    <n v="12128"/>
    <n v="5753"/>
    <n v="5753"/>
    <n v="1"/>
    <n v="542"/>
    <n v="10643"/>
    <s v="GEN1 "/>
    <n v="1"/>
    <s v="MS"/>
    <n v="3"/>
    <n v="0"/>
    <n v="4"/>
    <n v="9"/>
    <n v="9"/>
    <n v="2"/>
    <n v="2"/>
    <n v="2"/>
    <n v="1"/>
    <n v="34.9"/>
    <n v="30"/>
    <n v="0"/>
    <n v="0"/>
    <n v="0"/>
    <n v="0"/>
    <n v="1990"/>
    <n v="11"/>
    <n v="12"/>
    <n v="0"/>
    <n v="0"/>
    <n v="0"/>
    <n v="0"/>
    <n v="90"/>
    <n v="0"/>
    <n v="0"/>
    <n v="0"/>
    <n v="0"/>
    <n v="0.91600000000000004"/>
    <n v="0.88100000000000001"/>
    <n v="0.76800000000000002"/>
    <n v="0.76200000000000001"/>
    <n v="0.77800000000000002"/>
    <n v="0.95799999999999996"/>
    <n v="0.98599999999999999"/>
    <n v="0.91800000000000004"/>
    <n v="0.96199999999999997"/>
    <n v="0.97699999999999998"/>
    <n v="0.98"/>
    <n v="0.87"/>
    <n v="1"/>
    <s v="SW"/>
    <n v="0"/>
    <n v="0"/>
    <n v="1"/>
    <n v="0"/>
    <n v="0"/>
    <n v="1.421"/>
    <n v="52.411000000000001"/>
    <n v="0"/>
    <n v="1"/>
    <n v="0.223"/>
    <n v="1"/>
    <n v="1"/>
    <n v="0"/>
    <n v="0"/>
    <n v="0"/>
    <n v="0"/>
    <n v="0"/>
    <n v="0"/>
    <n v="0"/>
    <n v="0.35"/>
    <n v="0"/>
    <n v="0"/>
    <n v="0"/>
    <n v="0.9"/>
    <s v="D "/>
    <s v="B "/>
    <n v="74.126000000000005"/>
    <n v="40.7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6E-3"/>
    <n v="1.3943203626956955E-2"/>
    <n v="0.78263010040884118"/>
    <x v="5"/>
    <s v="lfill-gas"/>
    <s v="p126"/>
    <s v="none"/>
    <n v="329"/>
    <n v="30"/>
    <n v="2040"/>
    <n v="2040"/>
    <n v="2040"/>
    <n v="2040"/>
    <x v="29"/>
    <s v="1990-1"/>
    <b v="1"/>
    <n v="18960"/>
    <s v="Utilities"/>
    <n v="12129"/>
    <s v="NJ"/>
    <n v="1990"/>
    <s v="Covanta Essex Compan"/>
    <m/>
    <s v="MSW"/>
    <n v="12129"/>
    <n v="5753"/>
    <n v="5753"/>
    <n v="1"/>
    <n v="542"/>
    <n v="10643"/>
    <s v="GEN2 "/>
    <n v="1"/>
    <s v="MS"/>
    <n v="3"/>
    <n v="0"/>
    <n v="4"/>
    <n v="9"/>
    <n v="9"/>
    <n v="2"/>
    <n v="2"/>
    <n v="2"/>
    <n v="1"/>
    <n v="34.9"/>
    <n v="30"/>
    <n v="0"/>
    <n v="0"/>
    <n v="0"/>
    <n v="0"/>
    <n v="1990"/>
    <n v="11"/>
    <n v="12"/>
    <n v="0"/>
    <n v="0"/>
    <n v="0"/>
    <n v="0"/>
    <n v="90"/>
    <n v="0"/>
    <n v="0"/>
    <n v="0"/>
    <n v="0"/>
    <n v="0.84"/>
    <n v="0.81499999999999995"/>
    <n v="0.751"/>
    <n v="0.73299999999999998"/>
    <n v="0.83099999999999996"/>
    <n v="0.77"/>
    <n v="0.77500000000000002"/>
    <n v="0.89800000000000002"/>
    <n v="0.92800000000000005"/>
    <n v="0.95199999999999996"/>
    <n v="0.93300000000000005"/>
    <n v="0.86899999999999999"/>
    <n v="0.94699999999999995"/>
    <s v="SW"/>
    <n v="0"/>
    <n v="0"/>
    <n v="1"/>
    <n v="0"/>
    <n v="0"/>
    <n v="1.671"/>
    <n v="93.793000000000006"/>
    <n v="0"/>
    <n v="1"/>
    <n v="0"/>
    <n v="1"/>
    <n v="1"/>
    <n v="0"/>
    <n v="0"/>
    <n v="0"/>
    <n v="0"/>
    <n v="0"/>
    <n v="0"/>
    <n v="0"/>
    <n v="0.35"/>
    <n v="0"/>
    <n v="0"/>
    <n v="0"/>
    <n v="0.9"/>
    <s v="D "/>
    <s v="B "/>
    <n v="74.126000000000005"/>
    <n v="40.7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336967707839291E-3"/>
    <n v="7.9067671682471717E-3"/>
    <n v="0.62207760131280443"/>
    <x v="5"/>
    <s v="lfill-gas"/>
    <s v="p132"/>
    <s v="none"/>
    <n v="344"/>
    <n v="16.3"/>
    <n v="2041"/>
    <n v="2041"/>
    <n v="2041"/>
    <n v="2041"/>
    <x v="30"/>
    <s v="1991-1"/>
    <b v="1"/>
    <n v="20086"/>
    <s v="Utilities"/>
    <n v="12130"/>
    <s v="CT"/>
    <n v="1991"/>
    <s v="Covanta Southeastern"/>
    <m/>
    <s v="MSW"/>
    <n v="12130"/>
    <n v="5754"/>
    <n v="5754"/>
    <n v="1"/>
    <n v="528"/>
    <n v="10646"/>
    <s v="GEN1 "/>
    <n v="1"/>
    <s v="MS"/>
    <n v="3"/>
    <n v="0"/>
    <n v="4"/>
    <n v="5"/>
    <n v="5"/>
    <n v="1"/>
    <n v="1"/>
    <n v="1"/>
    <n v="1"/>
    <n v="18.3"/>
    <n v="18.100000000000001"/>
    <n v="0"/>
    <n v="0"/>
    <n v="0"/>
    <n v="0"/>
    <n v="1991"/>
    <n v="12"/>
    <n v="12"/>
    <n v="0"/>
    <n v="0"/>
    <n v="0"/>
    <n v="0"/>
    <n v="90"/>
    <n v="1992"/>
    <n v="0"/>
    <n v="0"/>
    <n v="0"/>
    <n v="1"/>
    <n v="0.95499999999999996"/>
    <n v="1"/>
    <n v="1"/>
    <n v="1"/>
    <n v="1"/>
    <n v="1"/>
    <n v="1"/>
    <n v="1"/>
    <n v="1"/>
    <n v="1"/>
    <n v="1"/>
    <n v="1"/>
    <s v="SW"/>
    <n v="0"/>
    <n v="0"/>
    <n v="1"/>
    <n v="0"/>
    <n v="0"/>
    <n v="1.744"/>
    <n v="137.21199999999999"/>
    <n v="0"/>
    <n v="1"/>
    <n v="0.48"/>
    <n v="0"/>
    <n v="1"/>
    <n v="0"/>
    <n v="0"/>
    <n v="0"/>
    <n v="0"/>
    <n v="0"/>
    <n v="0"/>
    <n v="0"/>
    <n v="0.35"/>
    <n v="0"/>
    <n v="0"/>
    <n v="0"/>
    <n v="0.9"/>
    <s v="D "/>
    <s v="B "/>
    <n v="72.069000000000003"/>
    <n v="41.47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7283954051120732E-4"/>
    <n v="1.4289210914248684E-3"/>
    <n v="6.6494006063469557E-2"/>
    <x v="5"/>
    <s v="lfill-gas"/>
    <s v="p10"/>
    <s v="none"/>
    <n v="31"/>
    <n v="1.7"/>
    <n v="2035"/>
    <n v="2035"/>
    <n v="2035"/>
    <n v="2035"/>
    <x v="12"/>
    <s v="1985-1"/>
    <b v="1"/>
    <n v="13500"/>
    <s v="Utilities"/>
    <n v="12131"/>
    <s v="CA"/>
    <n v="1985"/>
    <s v="Olinda Landfill Gas "/>
    <m/>
    <s v="MSW"/>
    <n v="12131"/>
    <n v="5755"/>
    <n v="5755"/>
    <n v="1"/>
    <n v="56888"/>
    <n v="10648"/>
    <s v="GEN1 "/>
    <n v="1"/>
    <s v="MS"/>
    <n v="3"/>
    <n v="0"/>
    <n v="4"/>
    <n v="20"/>
    <n v="20"/>
    <n v="16"/>
    <n v="9"/>
    <n v="16"/>
    <n v="1"/>
    <n v="1.8"/>
    <n v="1.7"/>
    <n v="0"/>
    <n v="0"/>
    <n v="0"/>
    <n v="0"/>
    <n v="1985"/>
    <n v="12"/>
    <n v="12"/>
    <n v="0"/>
    <n v="0"/>
    <n v="0"/>
    <n v="0"/>
    <n v="0"/>
    <n v="0"/>
    <n v="0"/>
    <n v="0"/>
    <n v="0"/>
    <n v="2.7E-2"/>
    <n v="0.156"/>
    <n v="0.16200000000000001"/>
    <n v="0.14699999999999999"/>
    <n v="0.14099999999999999"/>
    <n v="0.14299999999999999"/>
    <n v="0.13200000000000001"/>
    <n v="0.13600000000000001"/>
    <n v="0.155"/>
    <n v="0.156"/>
    <n v="0.153"/>
    <n v="0.16900000000000001"/>
    <n v="0.16500000000000001"/>
    <s v="SW"/>
    <n v="0"/>
    <n v="0"/>
    <n v="1"/>
    <n v="0"/>
    <n v="0"/>
    <n v="3.0219999999999998"/>
    <n v="140.62700000000001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117.84399999999999"/>
    <n v="33.90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7283954051120732E-4"/>
    <n v="1.4081161516423756E-3"/>
    <n v="6.5271243011707572E-2"/>
    <x v="5"/>
    <s v="lfill-gas"/>
    <s v="p10"/>
    <s v="none"/>
    <n v="31"/>
    <n v="1.7"/>
    <n v="2035"/>
    <n v="2035"/>
    <n v="2035"/>
    <n v="2035"/>
    <x v="12"/>
    <s v="1985-1"/>
    <b v="1"/>
    <n v="13500"/>
    <s v="Utilities"/>
    <n v="12132"/>
    <s v="CA"/>
    <n v="1985"/>
    <s v="Olinda Landfill Gas "/>
    <m/>
    <s v="MSW"/>
    <n v="12132"/>
    <n v="5755"/>
    <n v="5755"/>
    <n v="1"/>
    <n v="56888"/>
    <n v="10648"/>
    <s v="GEN2 "/>
    <n v="1"/>
    <s v="MS"/>
    <n v="3"/>
    <n v="0"/>
    <n v="4"/>
    <n v="20"/>
    <n v="20"/>
    <n v="16"/>
    <n v="9"/>
    <n v="16"/>
    <n v="1"/>
    <n v="1.8"/>
    <n v="1.7"/>
    <n v="0"/>
    <n v="0"/>
    <n v="0"/>
    <n v="0"/>
    <n v="1985"/>
    <n v="12"/>
    <n v="12"/>
    <n v="0"/>
    <n v="0"/>
    <n v="0"/>
    <n v="0"/>
    <n v="0"/>
    <n v="0"/>
    <n v="0"/>
    <n v="0"/>
    <n v="0"/>
    <n v="2.7E-2"/>
    <n v="0.156"/>
    <n v="0.16200000000000001"/>
    <n v="0.14699999999999999"/>
    <n v="0.14099999999999999"/>
    <n v="0.14299999999999999"/>
    <n v="0.13200000000000001"/>
    <n v="0.13600000000000001"/>
    <n v="0.155"/>
    <n v="0.156"/>
    <n v="0.153"/>
    <n v="0.16900000000000001"/>
    <n v="0.16500000000000001"/>
    <s v="SW"/>
    <n v="0"/>
    <n v="0"/>
    <n v="1"/>
    <n v="0"/>
    <n v="0"/>
    <n v="2.9780000000000002"/>
    <n v="138.041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117.84399999999999"/>
    <n v="33.90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7283954051120732E-4"/>
    <n v="1.4081161516423756E-3"/>
    <n v="6.5271243011707572E-2"/>
    <x v="5"/>
    <s v="lfill-gas"/>
    <s v="p10"/>
    <s v="none"/>
    <n v="31"/>
    <n v="1.7"/>
    <n v="2035"/>
    <n v="2035"/>
    <n v="2035"/>
    <n v="2035"/>
    <x v="12"/>
    <s v="1985-1"/>
    <b v="1"/>
    <n v="13500"/>
    <s v="Utilities"/>
    <n v="12133"/>
    <s v="CA"/>
    <n v="1985"/>
    <s v="Olinda Landfill Gas "/>
    <m/>
    <s v="MSW"/>
    <n v="12133"/>
    <n v="5755"/>
    <n v="5755"/>
    <n v="1"/>
    <n v="56888"/>
    <n v="10648"/>
    <s v="GEN3 "/>
    <n v="1"/>
    <s v="MS"/>
    <n v="3"/>
    <n v="0"/>
    <n v="4"/>
    <n v="20"/>
    <n v="20"/>
    <n v="16"/>
    <n v="9"/>
    <n v="16"/>
    <n v="1"/>
    <n v="1.8"/>
    <n v="1.7"/>
    <n v="0"/>
    <n v="0"/>
    <n v="0"/>
    <n v="0"/>
    <n v="1985"/>
    <n v="12"/>
    <n v="12"/>
    <n v="0"/>
    <n v="0"/>
    <n v="0"/>
    <n v="0"/>
    <n v="0"/>
    <n v="0"/>
    <n v="0"/>
    <n v="0"/>
    <n v="0"/>
    <n v="2.7E-2"/>
    <n v="0.156"/>
    <n v="0.16200000000000001"/>
    <n v="0.14699999999999999"/>
    <n v="0.14099999999999999"/>
    <n v="0.14299999999999999"/>
    <n v="0.13200000000000001"/>
    <n v="0.13600000000000001"/>
    <n v="0.155"/>
    <n v="0.156"/>
    <n v="0.153"/>
    <n v="0.16900000000000001"/>
    <n v="0.16500000000000001"/>
    <s v="SW"/>
    <n v="0"/>
    <n v="0"/>
    <n v="1"/>
    <n v="0"/>
    <n v="0"/>
    <n v="2.9780000000000002"/>
    <n v="138.041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117.84399999999999"/>
    <n v="33.90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3E-2"/>
    <n v="3.0951520040051268E-2"/>
    <n v="0.73186660362137035"/>
    <x v="5"/>
    <s v="lfill-gas"/>
    <s v="p122"/>
    <s v="none"/>
    <n v="327"/>
    <n v="80"/>
    <n v="2041"/>
    <n v="2041"/>
    <n v="2041"/>
    <n v="2041"/>
    <x v="30"/>
    <s v="1991-1"/>
    <b v="1"/>
    <n v="19145"/>
    <s v="Utilities"/>
    <n v="12215"/>
    <s v="PA"/>
    <n v="1991"/>
    <s v="Covanta Delaware Val"/>
    <m/>
    <s v="MSW"/>
    <n v="12215"/>
    <n v="5798"/>
    <n v="5798"/>
    <n v="1"/>
    <n v="570"/>
    <n v="10746"/>
    <s v="GEN1 "/>
    <n v="1"/>
    <s v="MS"/>
    <n v="3"/>
    <n v="0"/>
    <n v="4"/>
    <n v="9"/>
    <n v="9"/>
    <n v="2"/>
    <n v="2"/>
    <n v="2"/>
    <n v="1"/>
    <n v="90"/>
    <n v="80"/>
    <n v="0"/>
    <n v="0"/>
    <n v="0"/>
    <n v="0"/>
    <n v="1991"/>
    <n v="4"/>
    <n v="12"/>
    <n v="0"/>
    <n v="0"/>
    <n v="0"/>
    <n v="0"/>
    <n v="90"/>
    <n v="0"/>
    <n v="0"/>
    <n v="0"/>
    <n v="0"/>
    <n v="0.84099999999999997"/>
    <n v="0.83"/>
    <n v="0.75600000000000001"/>
    <n v="0.81"/>
    <n v="0.82799999999999996"/>
    <n v="0.878"/>
    <n v="0.89500000000000002"/>
    <n v="0.872"/>
    <n v="0.875"/>
    <n v="0.86599999999999999"/>
    <n v="0.76900000000000002"/>
    <n v="0.86699999999999999"/>
    <n v="0.89900000000000002"/>
    <s v="SW"/>
    <n v="0"/>
    <n v="0"/>
    <n v="1"/>
    <n v="0"/>
    <n v="0"/>
    <n v="1.391"/>
    <n v="32.890999999999998"/>
    <n v="0"/>
    <n v="0.85799999999999998"/>
    <n v="0.16200000000000001"/>
    <n v="0"/>
    <n v="0"/>
    <n v="0"/>
    <n v="0"/>
    <n v="0"/>
    <n v="0"/>
    <n v="0"/>
    <n v="0"/>
    <n v="0"/>
    <n v="0.35"/>
    <n v="0"/>
    <n v="0"/>
    <n v="0"/>
    <n v="0.9"/>
    <s v="D "/>
    <s v="B "/>
    <n v="75.388000000000005"/>
    <n v="39.82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907045309153158E-2"/>
    <n v="1.9358607070341195E-2"/>
    <n v="0.48382610630543832"/>
    <x v="5"/>
    <s v="lfill-gas"/>
    <s v="p102"/>
    <s v="none"/>
    <n v="313"/>
    <n v="50"/>
    <n v="2039"/>
    <n v="2039"/>
    <n v="2039"/>
    <n v="2039"/>
    <x v="28"/>
    <s v="1989-1"/>
    <b v="1"/>
    <n v="19609"/>
    <s v="Utilities"/>
    <n v="12352"/>
    <s v="FL"/>
    <n v="1989"/>
    <s v="Palm Beach Renewable"/>
    <m/>
    <s v="MSW"/>
    <n v="12352"/>
    <n v="5876"/>
    <n v="5876"/>
    <n v="1"/>
    <n v="17445"/>
    <n v="50071"/>
    <s v="GEN1 "/>
    <n v="1"/>
    <s v="MS"/>
    <n v="3"/>
    <n v="0"/>
    <n v="4"/>
    <n v="2"/>
    <n v="2"/>
    <n v="5"/>
    <n v="5"/>
    <n v="8"/>
    <n v="1"/>
    <n v="62.3"/>
    <n v="50"/>
    <n v="0"/>
    <n v="0"/>
    <n v="0"/>
    <n v="0"/>
    <n v="1989"/>
    <n v="5"/>
    <n v="12"/>
    <n v="0"/>
    <n v="0"/>
    <n v="0"/>
    <n v="0"/>
    <n v="90"/>
    <n v="2011"/>
    <n v="0"/>
    <n v="0"/>
    <n v="0"/>
    <n v="0.69699999999999995"/>
    <n v="0.84199999999999997"/>
    <n v="0.80700000000000005"/>
    <n v="0.71899999999999997"/>
    <n v="0.79600000000000004"/>
    <n v="0.68899999999999995"/>
    <n v="0.75700000000000001"/>
    <n v="0.75"/>
    <n v="0.77700000000000002"/>
    <n v="0.76800000000000002"/>
    <n v="0.495"/>
    <n v="0.54500000000000004"/>
    <n v="0.71499999999999997"/>
    <s v="SW"/>
    <n v="0"/>
    <n v="0"/>
    <n v="1"/>
    <n v="0"/>
    <n v="0"/>
    <n v="1.3919999999999999"/>
    <n v="34.79"/>
    <n v="0"/>
    <n v="0.98199999999999998"/>
    <n v="0.33900000000000002"/>
    <n v="1"/>
    <n v="1"/>
    <n v="0"/>
    <n v="0"/>
    <n v="0"/>
    <n v="0"/>
    <n v="0"/>
    <n v="0"/>
    <n v="0"/>
    <n v="0.35"/>
    <n v="0"/>
    <n v="0"/>
    <n v="0"/>
    <n v="0.9"/>
    <s v="D "/>
    <s v="B "/>
    <n v="80.141999999999996"/>
    <n v="26.77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641977025560368E-2"/>
    <n v="0.11816260117375073"/>
    <n v="5.3052596445357469"/>
    <x v="5"/>
    <s v="lfill-gas"/>
    <s v="p102"/>
    <s v="none"/>
    <n v="313"/>
    <n v="85"/>
    <n v="2065"/>
    <n v="2065"/>
    <n v="2065"/>
    <n v="2065"/>
    <x v="64"/>
    <s v="2015-1"/>
    <b v="1"/>
    <n v="17713"/>
    <s v="Utilities"/>
    <n v="18829"/>
    <s v="FL"/>
    <n v="2015"/>
    <s v="Palm Beach Renewable"/>
    <m/>
    <s v="MSW"/>
    <n v="18829"/>
    <n v="8480"/>
    <n v="8480"/>
    <n v="1"/>
    <n v="17445"/>
    <n v="57898"/>
    <s v="GEN2 "/>
    <n v="1"/>
    <s v="MS"/>
    <n v="3"/>
    <n v="0"/>
    <n v="4"/>
    <n v="2"/>
    <n v="2"/>
    <n v="5"/>
    <n v="5"/>
    <n v="8"/>
    <n v="1"/>
    <n v="96"/>
    <n v="90"/>
    <n v="0"/>
    <n v="0"/>
    <n v="0"/>
    <n v="0"/>
    <n v="2015"/>
    <n v="7"/>
    <n v="12"/>
    <n v="0"/>
    <n v="0"/>
    <n v="0"/>
    <n v="0"/>
    <n v="90"/>
    <n v="0"/>
    <n v="0"/>
    <n v="0"/>
    <n v="0"/>
    <n v="0.64600000000000002"/>
    <n v="0.751"/>
    <n v="0.751"/>
    <n v="0.72"/>
    <n v="0.52800000000000002"/>
    <n v="0.67900000000000005"/>
    <n v="0.59799999999999998"/>
    <n v="0.65100000000000002"/>
    <n v="0.64200000000000002"/>
    <n v="0.59499999999999997"/>
    <n v="0.504"/>
    <n v="0.67200000000000004"/>
    <n v="0.70299999999999996"/>
    <s v="SW"/>
    <n v="0"/>
    <n v="0"/>
    <n v="1"/>
    <n v="0"/>
    <n v="0"/>
    <n v="4.9980000000000002"/>
    <n v="224.4"/>
    <n v="0"/>
    <n v="1"/>
    <n v="0"/>
    <n v="1"/>
    <n v="2"/>
    <n v="0"/>
    <n v="0"/>
    <n v="0"/>
    <n v="0"/>
    <n v="0"/>
    <n v="0"/>
    <n v="0"/>
    <n v="0.35"/>
    <n v="0"/>
    <n v="0"/>
    <n v="0"/>
    <n v="0.9"/>
    <s v="D "/>
    <s v="B "/>
    <n v="80.141999999999996"/>
    <n v="26.77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5"/>
    <s v="lfill-gas"/>
    <s v="p103"/>
    <s v="none"/>
    <n v="217"/>
    <n v="0.5"/>
    <n v="2017"/>
    <n v="2017"/>
    <n v="2017"/>
    <n v="2017"/>
    <x v="56"/>
    <s v="1986-1"/>
    <b v="1"/>
    <n v="18265"/>
    <s v="Utilities"/>
    <n v="12356"/>
    <s v="MI"/>
    <n v="1986"/>
    <s v="Waste Energy Service"/>
    <m/>
    <s v="MSW"/>
    <n v="12356"/>
    <n v="5879"/>
    <n v="5879"/>
    <n v="1"/>
    <n v="5677"/>
    <n v="50077"/>
    <s v="CAT1 "/>
    <n v="1"/>
    <s v="MS"/>
    <n v="4"/>
    <n v="2017"/>
    <n v="4"/>
    <n v="10"/>
    <n v="10"/>
    <n v="7"/>
    <n v="3"/>
    <n v="4"/>
    <n v="1"/>
    <n v="0.5"/>
    <n v="0.5"/>
    <n v="0"/>
    <n v="0"/>
    <n v="0"/>
    <n v="0"/>
    <n v="1986"/>
    <n v="6"/>
    <n v="12"/>
    <n v="0"/>
    <n v="0"/>
    <n v="0"/>
    <n v="0"/>
    <n v="0"/>
    <n v="0"/>
    <n v="0"/>
    <n v="0"/>
    <n v="0"/>
    <n v="0.249"/>
    <n v="0.32800000000000001"/>
    <n v="0.32300000000000001"/>
    <n v="0.35099999999999998"/>
    <n v="0.40100000000000002"/>
    <n v="0.40200000000000002"/>
    <n v="0.40500000000000003"/>
    <n v="0.40699999999999997"/>
    <n v="0.39700000000000002"/>
    <n v="0.41499999999999998"/>
    <n v="0.40300000000000002"/>
    <n v="0.36299999999999999"/>
    <n v="0.36099999999999999"/>
    <s v="SW"/>
    <n v="0"/>
    <n v="0"/>
    <n v="1"/>
    <n v="0"/>
    <n v="0"/>
    <n v="3.49"/>
    <n v="98.537999999999997"/>
    <n v="0"/>
    <n v="0.85899999999999999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3.522999999999996"/>
    <n v="42.22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103"/>
    <s v="none"/>
    <n v="217"/>
    <n v="0.3"/>
    <n v="2017"/>
    <n v="2017"/>
    <n v="2017"/>
    <n v="2017"/>
    <x v="56"/>
    <s v="1986-1"/>
    <b v="1"/>
    <n v="18266"/>
    <s v="Utilities"/>
    <n v="12357"/>
    <s v="MI"/>
    <n v="1986"/>
    <s v="Waste Energy Service"/>
    <m/>
    <s v="MSW"/>
    <n v="12357"/>
    <n v="5879"/>
    <n v="5879"/>
    <n v="1"/>
    <n v="5677"/>
    <n v="50077"/>
    <s v="CAT2 "/>
    <n v="1"/>
    <s v="MS"/>
    <n v="4"/>
    <n v="2017"/>
    <n v="4"/>
    <n v="10"/>
    <n v="10"/>
    <n v="7"/>
    <n v="3"/>
    <n v="4"/>
    <n v="1"/>
    <n v="0.3"/>
    <n v="0.3"/>
    <n v="0"/>
    <n v="0"/>
    <n v="0"/>
    <n v="0"/>
    <n v="1986"/>
    <n v="6"/>
    <n v="12"/>
    <n v="0"/>
    <n v="0"/>
    <n v="0"/>
    <n v="0"/>
    <n v="0"/>
    <n v="0"/>
    <n v="0"/>
    <n v="0"/>
    <n v="0"/>
    <n v="0.249"/>
    <n v="0.32800000000000001"/>
    <n v="0.32300000000000001"/>
    <n v="0.35099999999999998"/>
    <n v="0.40100000000000002"/>
    <n v="0.40200000000000002"/>
    <n v="0.40500000000000003"/>
    <n v="0.40699999999999997"/>
    <n v="0.39700000000000002"/>
    <n v="0.41499999999999998"/>
    <n v="0.40300000000000002"/>
    <n v="0.36299999999999999"/>
    <n v="0.36099999999999999"/>
    <s v="SW"/>
    <n v="0"/>
    <n v="0"/>
    <n v="1"/>
    <n v="0"/>
    <n v="0"/>
    <n v="5.5110000000000001"/>
    <n v="138.63"/>
    <n v="0"/>
    <n v="0.85899999999999999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3.522999999999996"/>
    <n v="42.22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103"/>
    <s v="none"/>
    <n v="217"/>
    <n v="0.3"/>
    <n v="2017"/>
    <n v="2017"/>
    <n v="2017"/>
    <n v="2017"/>
    <x v="56"/>
    <s v="1986-1"/>
    <b v="1"/>
    <n v="18266"/>
    <s v="Utilities"/>
    <n v="12358"/>
    <s v="MI"/>
    <n v="1986"/>
    <s v="Waste Energy Service"/>
    <m/>
    <s v="MSW"/>
    <n v="12358"/>
    <n v="5879"/>
    <n v="5879"/>
    <n v="1"/>
    <n v="5677"/>
    <n v="50077"/>
    <s v="CAT3 "/>
    <n v="1"/>
    <s v="MS"/>
    <n v="4"/>
    <n v="2017"/>
    <n v="4"/>
    <n v="10"/>
    <n v="10"/>
    <n v="7"/>
    <n v="3"/>
    <n v="4"/>
    <n v="1"/>
    <n v="0.3"/>
    <n v="0.3"/>
    <n v="0"/>
    <n v="0"/>
    <n v="0"/>
    <n v="0"/>
    <n v="1986"/>
    <n v="6"/>
    <n v="12"/>
    <n v="0"/>
    <n v="0"/>
    <n v="0"/>
    <n v="0"/>
    <n v="0"/>
    <n v="0"/>
    <n v="0"/>
    <n v="0"/>
    <n v="0"/>
    <n v="0.249"/>
    <n v="0.32800000000000001"/>
    <n v="0.32300000000000001"/>
    <n v="0.35099999999999998"/>
    <n v="0.40100000000000002"/>
    <n v="0.40200000000000002"/>
    <n v="0.40500000000000003"/>
    <n v="0.40699999999999997"/>
    <n v="0.39700000000000002"/>
    <n v="0.41499999999999998"/>
    <n v="0.40300000000000002"/>
    <n v="0.36299999999999999"/>
    <n v="0.36099999999999999"/>
    <s v="SW"/>
    <n v="0"/>
    <n v="0"/>
    <n v="1"/>
    <n v="0"/>
    <n v="0"/>
    <n v="5.5110000000000001"/>
    <n v="138.63"/>
    <n v="0"/>
    <n v="0.85899999999999999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3.522999999999996"/>
    <n v="42.22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103"/>
    <s v="none"/>
    <n v="217"/>
    <n v="0.3"/>
    <n v="2017"/>
    <n v="2017"/>
    <n v="2017"/>
    <n v="2017"/>
    <x v="56"/>
    <s v="1986-1"/>
    <b v="1"/>
    <n v="15294"/>
    <s v="Utilities"/>
    <n v="12359"/>
    <s v="MI"/>
    <n v="1986"/>
    <s v="Waste Energy Service"/>
    <m/>
    <s v="MSW"/>
    <n v="12359"/>
    <n v="5879"/>
    <n v="5879"/>
    <n v="1"/>
    <n v="5677"/>
    <n v="50077"/>
    <s v="CAT4 "/>
    <n v="1"/>
    <s v="MS"/>
    <n v="4"/>
    <n v="2017"/>
    <n v="4"/>
    <n v="10"/>
    <n v="10"/>
    <n v="7"/>
    <n v="3"/>
    <n v="4"/>
    <n v="1"/>
    <n v="0.3"/>
    <n v="0.3"/>
    <n v="0"/>
    <n v="0"/>
    <n v="0"/>
    <n v="0"/>
    <n v="1986"/>
    <n v="6"/>
    <n v="12"/>
    <n v="0"/>
    <n v="0"/>
    <n v="0"/>
    <n v="0"/>
    <n v="0"/>
    <n v="0"/>
    <n v="0"/>
    <n v="0"/>
    <n v="0"/>
    <n v="1.6E-2"/>
    <n v="0.28799999999999998"/>
    <n v="0.3"/>
    <n v="0.36"/>
    <n v="0.42799999999999999"/>
    <n v="0.41399999999999998"/>
    <n v="0.41"/>
    <n v="0.39500000000000002"/>
    <n v="0.41899999999999998"/>
    <n v="0.40699999999999997"/>
    <n v="0.42499999999999999"/>
    <n v="0.35"/>
    <n v="0.36"/>
    <s v="SW"/>
    <n v="0"/>
    <n v="0"/>
    <n v="1"/>
    <n v="0"/>
    <n v="0"/>
    <n v="5.5110000000000001"/>
    <n v="138.63"/>
    <n v="0"/>
    <n v="0.85899999999999999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3.522999999999996"/>
    <n v="42.22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8.0382721886905241E-3"/>
    <n v="1.1494729229827449E-2"/>
    <n v="0.41900297610768222"/>
    <x v="5"/>
    <s v="lfill-gas"/>
    <s v="p122"/>
    <s v="none"/>
    <n v="326"/>
    <n v="28.9"/>
    <n v="2039"/>
    <n v="2039"/>
    <n v="2039"/>
    <n v="2039"/>
    <x v="28"/>
    <s v="1989-1"/>
    <b v="1"/>
    <n v="19778"/>
    <s v="Utilities"/>
    <n v="12426"/>
    <s v="PA"/>
    <n v="1989"/>
    <s v="York County Resource"/>
    <m/>
    <s v="MSW"/>
    <n v="12426"/>
    <n v="5914"/>
    <n v="5914"/>
    <n v="1"/>
    <n v="21128"/>
    <n v="50215"/>
    <s v="GEN1 "/>
    <n v="1"/>
    <s v="MS"/>
    <n v="3"/>
    <n v="0"/>
    <n v="4"/>
    <n v="9"/>
    <n v="9"/>
    <n v="2"/>
    <n v="2"/>
    <n v="2"/>
    <n v="1"/>
    <n v="36.5"/>
    <n v="29.5"/>
    <n v="0"/>
    <n v="0"/>
    <n v="0"/>
    <n v="0"/>
    <n v="1989"/>
    <n v="11"/>
    <n v="12"/>
    <n v="0"/>
    <n v="0"/>
    <n v="0"/>
    <n v="0"/>
    <n v="90"/>
    <n v="0"/>
    <n v="0"/>
    <n v="0"/>
    <n v="0"/>
    <n v="0.83799999999999997"/>
    <n v="0.78300000000000003"/>
    <n v="0.74399999999999999"/>
    <n v="0.73899999999999999"/>
    <n v="0.78400000000000003"/>
    <n v="0.76400000000000001"/>
    <n v="0.88500000000000001"/>
    <n v="0.88400000000000001"/>
    <n v="0.94499999999999995"/>
    <n v="0.82199999999999995"/>
    <n v="0.90900000000000003"/>
    <n v="0.96699999999999997"/>
    <n v="0.92900000000000005"/>
    <s v="SW"/>
    <n v="0"/>
    <n v="0"/>
    <n v="1"/>
    <n v="0"/>
    <n v="0"/>
    <n v="1.43"/>
    <n v="52.125999999999998"/>
    <n v="0"/>
    <n v="1"/>
    <n v="0.21"/>
    <n v="1"/>
    <n v="0"/>
    <n v="0"/>
    <n v="0"/>
    <n v="0"/>
    <n v="0"/>
    <n v="0"/>
    <n v="0"/>
    <n v="0"/>
    <n v="0.35"/>
    <n v="0"/>
    <n v="0"/>
    <n v="0"/>
    <n v="0.9"/>
    <s v="D "/>
    <s v="B "/>
    <n v="76.718000000000004"/>
    <n v="40.00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986204211052263E-3"/>
    <n v="9.3495674908905761E-3"/>
    <n v="0.45065682974993643"/>
    <x v="5"/>
    <s v="lfill-gas"/>
    <s v="p134"/>
    <s v="none"/>
    <n v="356"/>
    <n v="11.5"/>
    <n v="2038"/>
    <n v="2038"/>
    <n v="2038"/>
    <n v="2038"/>
    <x v="27"/>
    <s v="1988-1"/>
    <b v="1"/>
    <n v="20476"/>
    <s v="Utilities"/>
    <n v="12430"/>
    <s v="ME"/>
    <n v="1988"/>
    <s v="Regional Waste Syste"/>
    <m/>
    <s v="MSW"/>
    <n v="12430"/>
    <n v="5918"/>
    <n v="5918"/>
    <n v="1"/>
    <n v="15824"/>
    <n v="50225"/>
    <s v="TG1  "/>
    <n v="1"/>
    <s v="MS"/>
    <n v="3"/>
    <n v="0"/>
    <n v="4"/>
    <n v="5"/>
    <n v="5"/>
    <n v="1"/>
    <n v="1"/>
    <n v="1"/>
    <n v="1"/>
    <n v="13.3"/>
    <n v="11.5"/>
    <n v="0"/>
    <n v="0"/>
    <n v="0"/>
    <n v="0"/>
    <n v="1988"/>
    <n v="6"/>
    <n v="12"/>
    <n v="0"/>
    <n v="0"/>
    <n v="0"/>
    <n v="0"/>
    <n v="90"/>
    <n v="0"/>
    <n v="0"/>
    <n v="0"/>
    <n v="0"/>
    <n v="0.85199999999999998"/>
    <n v="0.85499999999999998"/>
    <n v="0.79300000000000004"/>
    <n v="0.78600000000000003"/>
    <n v="0.54100000000000004"/>
    <n v="0.82799999999999996"/>
    <n v="0.95"/>
    <n v="0.90700000000000003"/>
    <n v="0.94599999999999995"/>
    <n v="0.95199999999999996"/>
    <n v="0.89700000000000002"/>
    <n v="0.93200000000000005"/>
    <n v="0.85499999999999998"/>
    <s v="SW"/>
    <n v="0"/>
    <n v="0"/>
    <n v="1"/>
    <n v="0"/>
    <n v="0"/>
    <n v="2.923"/>
    <n v="140.89099999999999"/>
    <n v="0"/>
    <n v="1"/>
    <n v="0.39800000000000002"/>
    <n v="0"/>
    <n v="1"/>
    <n v="0"/>
    <n v="0"/>
    <n v="0"/>
    <n v="0"/>
    <n v="0"/>
    <n v="0"/>
    <n v="0"/>
    <n v="0.35"/>
    <n v="0"/>
    <n v="0"/>
    <n v="0"/>
    <n v="0.9"/>
    <s v="D "/>
    <s v="E "/>
    <n v="70.334999999999994"/>
    <n v="43.65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5"/>
    <s v="lfill-gas"/>
    <s v="p98"/>
    <s v="none"/>
    <n v="293"/>
    <n v="1.9"/>
    <n v="2010"/>
    <n v="2010"/>
    <n v="2010"/>
    <n v="2010"/>
    <x v="6"/>
    <s v="2002-1"/>
    <b v="0"/>
    <n v="20672"/>
    <s v="Utilities"/>
    <n v="12444"/>
    <s v="NC"/>
    <n v="2002"/>
    <s v="New Hanover County W"/>
    <m/>
    <s v="MSW"/>
    <n v="12444"/>
    <n v="5930"/>
    <n v="5930"/>
    <n v="1"/>
    <n v="13504"/>
    <n v="50271"/>
    <s v="1TGA "/>
    <n v="1"/>
    <s v="MS"/>
    <n v="3"/>
    <n v="0"/>
    <n v="4"/>
    <n v="16"/>
    <n v="16"/>
    <n v="4"/>
    <n v="5"/>
    <n v="6"/>
    <n v="1"/>
    <n v="4.2"/>
    <n v="2.8"/>
    <n v="0"/>
    <n v="0"/>
    <n v="0"/>
    <n v="0"/>
    <n v="2002"/>
    <n v="3"/>
    <n v="12"/>
    <n v="0"/>
    <n v="0"/>
    <n v="0"/>
    <n v="0"/>
    <n v="90"/>
    <n v="1991"/>
    <n v="0"/>
    <n v="0"/>
    <n v="0"/>
    <n v="0"/>
    <n v="0.37"/>
    <n v="0.33"/>
    <n v="0.57799999999999996"/>
    <n v="0.54600000000000004"/>
    <n v="0.54600000000000004"/>
    <n v="0.79800000000000004"/>
    <n v="0.72"/>
    <n v="0.371"/>
    <n v="0.47699999999999998"/>
    <n v="0.56799999999999995"/>
    <n v="0.318"/>
    <n v="0.29299999999999998"/>
    <s v="SW"/>
    <n v="0"/>
    <n v="0"/>
    <n v="1"/>
    <n v="0"/>
    <n v="0"/>
    <n v="8.4250000000000007"/>
    <n v="133.483"/>
    <n v="0"/>
    <n v="1"/>
    <n v="0.16200000000000001"/>
    <n v="0"/>
    <n v="1"/>
    <n v="0"/>
    <n v="0"/>
    <n v="0"/>
    <n v="0"/>
    <n v="0"/>
    <n v="0"/>
    <n v="0"/>
    <n v="0"/>
    <n v="0"/>
    <n v="0"/>
    <n v="0"/>
    <n v="0"/>
    <s v="D "/>
    <s v="B "/>
    <n v="77.956999999999994"/>
    <n v="34.28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2.0860567963729734E-3"/>
    <n v="4.7270047005811581E-3"/>
    <n v="0.19928934998469566"/>
    <x v="5"/>
    <s v="lfill-gas"/>
    <s v="p131"/>
    <s v="none"/>
    <n v="347"/>
    <n v="7.5"/>
    <n v="2038"/>
    <n v="2038"/>
    <n v="2038"/>
    <n v="2038"/>
    <x v="27"/>
    <s v="1988-1"/>
    <b v="1"/>
    <n v="27925"/>
    <s v="Utilities"/>
    <n v="12447"/>
    <s v="MA"/>
    <n v="1988"/>
    <s v="Pioneer Valley Resou"/>
    <m/>
    <s v="MSW"/>
    <n v="12447"/>
    <n v="5931"/>
    <n v="5931"/>
    <n v="1"/>
    <n v="56125"/>
    <n v="50273"/>
    <s v="DLV1 "/>
    <n v="1"/>
    <s v="MS"/>
    <n v="3"/>
    <n v="0"/>
    <n v="4"/>
    <n v="5"/>
    <n v="5"/>
    <n v="1"/>
    <n v="1"/>
    <n v="1"/>
    <n v="1"/>
    <n v="9.4"/>
    <n v="7.5"/>
    <n v="0"/>
    <n v="0"/>
    <n v="0"/>
    <n v="0"/>
    <n v="1988"/>
    <n v="5"/>
    <n v="12"/>
    <n v="0"/>
    <n v="0"/>
    <n v="0"/>
    <n v="0"/>
    <n v="0"/>
    <n v="0"/>
    <n v="0"/>
    <n v="0"/>
    <n v="0"/>
    <n v="0.629"/>
    <n v="0.60299999999999998"/>
    <n v="0.59499999999999997"/>
    <n v="0.61399999999999999"/>
    <n v="0.64600000000000002"/>
    <n v="0.66300000000000003"/>
    <n v="0.63400000000000001"/>
    <n v="0.65300000000000002"/>
    <n v="0.66100000000000003"/>
    <n v="0.66600000000000004"/>
    <n v="0.64600000000000002"/>
    <n v="0.64500000000000002"/>
    <n v="0.52900000000000003"/>
    <s v="SW"/>
    <n v="0"/>
    <n v="0"/>
    <n v="1"/>
    <n v="0"/>
    <n v="0"/>
    <n v="2.266"/>
    <n v="95.534000000000006"/>
    <n v="0"/>
    <n v="1"/>
    <n v="0.16200000000000001"/>
    <n v="0"/>
    <n v="0"/>
    <n v="0"/>
    <n v="0"/>
    <n v="0"/>
    <n v="0"/>
    <n v="0"/>
    <n v="0"/>
    <n v="0"/>
    <n v="0.35"/>
    <n v="0"/>
    <n v="0"/>
    <n v="0"/>
    <n v="0.9"/>
    <s v="N "/>
    <s v="N "/>
    <n v="72.591999999999999"/>
    <n v="42.09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628181236612633E-3"/>
    <n v="1.0808555614273834E-2"/>
    <n v="0.33337969015101948"/>
    <x v="5"/>
    <s v="lfill-gas"/>
    <s v="p122"/>
    <s v="none"/>
    <n v="324"/>
    <n v="20"/>
    <n v="2038"/>
    <n v="2038"/>
    <n v="2038"/>
    <n v="2038"/>
    <x v="27"/>
    <s v="1988-1"/>
    <b v="1"/>
    <n v="14293"/>
    <s v="Utilities"/>
    <n v="12452"/>
    <s v="PA"/>
    <n v="1988"/>
    <s v="Archbald Power Stati"/>
    <m/>
    <s v="MSW"/>
    <n v="12452"/>
    <n v="5935"/>
    <n v="5935"/>
    <n v="1"/>
    <n v="22174"/>
    <n v="50279"/>
    <s v="GEN1 "/>
    <n v="1"/>
    <s v="MS"/>
    <n v="3"/>
    <n v="0"/>
    <n v="4"/>
    <n v="9"/>
    <n v="9"/>
    <n v="2"/>
    <n v="2"/>
    <n v="2"/>
    <n v="1"/>
    <n v="23.2"/>
    <n v="20"/>
    <n v="0"/>
    <n v="0"/>
    <n v="0"/>
    <n v="0"/>
    <n v="1988"/>
    <n v="9"/>
    <n v="12"/>
    <n v="0"/>
    <n v="0"/>
    <n v="0"/>
    <n v="0"/>
    <n v="0"/>
    <n v="0"/>
    <n v="0"/>
    <n v="0"/>
    <n v="0"/>
    <n v="0.78"/>
    <n v="0.872"/>
    <n v="0.84299999999999997"/>
    <n v="0.82"/>
    <n v="0.68200000000000005"/>
    <n v="0.84199999999999997"/>
    <n v="0.86299999999999999"/>
    <n v="0.83"/>
    <n v="0.86799999999999999"/>
    <n v="0.81599999999999995"/>
    <n v="0.60099999999999998"/>
    <n v="0.71099999999999997"/>
    <n v="0.81699999999999995"/>
    <s v="SW"/>
    <n v="0"/>
    <n v="0"/>
    <n v="1"/>
    <n v="0"/>
    <n v="0"/>
    <n v="1.9430000000000001"/>
    <n v="59.93"/>
    <n v="0"/>
    <n v="1"/>
    <n v="7.5999999999999998E-2"/>
    <n v="1"/>
    <n v="0"/>
    <n v="0"/>
    <n v="0"/>
    <n v="0"/>
    <n v="0"/>
    <n v="0"/>
    <n v="0"/>
    <n v="0"/>
    <n v="0.35"/>
    <n v="0"/>
    <n v="0"/>
    <n v="0"/>
    <n v="0.9"/>
    <s v="N "/>
    <s v="N "/>
    <n v="75.540999999999997"/>
    <n v="41.48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125636247322527E-3"/>
    <n v="3.050649459015837E-3"/>
    <n v="3.6238422384778937E-2"/>
    <x v="5"/>
    <s v="lfill-gas"/>
    <s v="p122"/>
    <s v="none"/>
    <n v="324"/>
    <n v="4"/>
    <n v="2060"/>
    <n v="2060"/>
    <n v="2060"/>
    <n v="2060"/>
    <x v="41"/>
    <s v="2010-1"/>
    <b v="1"/>
    <n v="13500"/>
    <s v="Utilities"/>
    <n v="12453"/>
    <s v="PA"/>
    <n v="2010"/>
    <s v="Archbald Power Stati"/>
    <m/>
    <s v="MSW"/>
    <n v="12453"/>
    <n v="5935"/>
    <n v="5935"/>
    <n v="2"/>
    <n v="22174"/>
    <n v="50279"/>
    <s v="GEN5 "/>
    <n v="1"/>
    <s v="MS"/>
    <n v="3"/>
    <n v="0"/>
    <n v="4"/>
    <n v="9"/>
    <n v="9"/>
    <n v="2"/>
    <n v="2"/>
    <n v="2"/>
    <n v="1"/>
    <n v="4.5999999999999996"/>
    <n v="4.5999999999999996"/>
    <n v="0"/>
    <n v="0"/>
    <n v="0"/>
    <n v="0"/>
    <n v="2010"/>
    <n v="2"/>
    <n v="12"/>
    <n v="0"/>
    <n v="0"/>
    <n v="0"/>
    <n v="0"/>
    <n v="0"/>
    <n v="0"/>
    <n v="0"/>
    <n v="0"/>
    <n v="0"/>
    <n v="0.16"/>
    <n v="0.11799999999999999"/>
    <n v="0.112"/>
    <n v="0.127"/>
    <n v="0.13900000000000001"/>
    <n v="0.14199999999999999"/>
    <n v="0.17299999999999999"/>
    <n v="0.17599999999999999"/>
    <n v="0.184"/>
    <n v="0.21"/>
    <n v="0.185"/>
    <n v="0.15"/>
    <n v="0.14299999999999999"/>
    <s v="SW"/>
    <n v="0"/>
    <n v="0"/>
    <n v="1"/>
    <n v="0"/>
    <n v="0"/>
    <n v="2.742"/>
    <n v="32.572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540999999999997"/>
    <n v="41.48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125636247322527E-3"/>
    <n v="3.050649459015837E-3"/>
    <n v="3.6238422384778937E-2"/>
    <x v="5"/>
    <s v="lfill-gas"/>
    <s v="p122"/>
    <s v="none"/>
    <n v="324"/>
    <n v="4"/>
    <n v="2060"/>
    <n v="2060"/>
    <n v="2060"/>
    <n v="2060"/>
    <x v="41"/>
    <s v="2010-1"/>
    <b v="1"/>
    <n v="13500"/>
    <s v="Utilities"/>
    <n v="12454"/>
    <s v="PA"/>
    <n v="2010"/>
    <s v="Archbald Power Stati"/>
    <m/>
    <s v="MSW"/>
    <n v="12454"/>
    <n v="5935"/>
    <n v="5935"/>
    <n v="2"/>
    <n v="22174"/>
    <n v="50279"/>
    <s v="GEN6 "/>
    <n v="1"/>
    <s v="MS"/>
    <n v="3"/>
    <n v="0"/>
    <n v="4"/>
    <n v="9"/>
    <n v="9"/>
    <n v="2"/>
    <n v="2"/>
    <n v="2"/>
    <n v="1"/>
    <n v="4.5999999999999996"/>
    <n v="4.5999999999999996"/>
    <n v="0"/>
    <n v="0"/>
    <n v="0"/>
    <n v="0"/>
    <n v="2010"/>
    <n v="2"/>
    <n v="12"/>
    <n v="0"/>
    <n v="0"/>
    <n v="0"/>
    <n v="0"/>
    <n v="0"/>
    <n v="0"/>
    <n v="0"/>
    <n v="0"/>
    <n v="0"/>
    <n v="0.16"/>
    <n v="0.11799999999999999"/>
    <n v="0.112"/>
    <n v="0.127"/>
    <n v="0.13900000000000001"/>
    <n v="0.14199999999999999"/>
    <n v="0.17299999999999999"/>
    <n v="0.17599999999999999"/>
    <n v="0.184"/>
    <n v="0.21"/>
    <n v="0.185"/>
    <n v="0.15"/>
    <n v="0.14299999999999999"/>
    <s v="SW"/>
    <n v="0"/>
    <n v="0"/>
    <n v="1"/>
    <n v="0"/>
    <n v="0"/>
    <n v="2.742"/>
    <n v="32.572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540999999999997"/>
    <n v="41.48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824910299557265E-2"/>
    <n v="2.10217228047722E-2"/>
    <n v="0.56453258420714059"/>
    <x v="5"/>
    <s v="lfill-gas"/>
    <s v="p131"/>
    <s v="none"/>
    <n v="348"/>
    <n v="53.3"/>
    <n v="2038"/>
    <n v="2038"/>
    <n v="2038"/>
    <n v="2038"/>
    <x v="27"/>
    <s v="1988-1"/>
    <b v="1"/>
    <n v="18242"/>
    <s v="Utilities"/>
    <n v="12460"/>
    <s v="MA"/>
    <n v="1988"/>
    <s v="SEMASS Resource Reco"/>
    <m/>
    <s v="MSW"/>
    <n v="12460"/>
    <n v="5940"/>
    <n v="5940"/>
    <n v="1"/>
    <n v="16929"/>
    <n v="50290"/>
    <s v="GEN1 "/>
    <n v="1"/>
    <s v="MS"/>
    <n v="3"/>
    <n v="0"/>
    <n v="4"/>
    <n v="5"/>
    <n v="5"/>
    <n v="1"/>
    <n v="1"/>
    <n v="1"/>
    <n v="1"/>
    <n v="64.5"/>
    <n v="53.3"/>
    <n v="0"/>
    <n v="0"/>
    <n v="0"/>
    <n v="0"/>
    <n v="1988"/>
    <n v="7"/>
    <n v="12"/>
    <n v="0"/>
    <n v="0"/>
    <n v="0"/>
    <n v="0"/>
    <n v="90"/>
    <n v="0"/>
    <n v="0"/>
    <n v="0"/>
    <n v="0"/>
    <n v="0.85699999999999998"/>
    <n v="0.82099999999999995"/>
    <n v="0.76400000000000001"/>
    <n v="0.82199999999999995"/>
    <n v="0.89100000000000001"/>
    <n v="0.92300000000000004"/>
    <n v="0.878"/>
    <n v="0.85299999999999998"/>
    <n v="0.86399999999999999"/>
    <n v="0.88600000000000001"/>
    <n v="0.89300000000000002"/>
    <n v="0.877"/>
    <n v="0.84399999999999997"/>
    <s v="SW"/>
    <n v="0"/>
    <n v="0"/>
    <n v="1"/>
    <n v="0"/>
    <n v="0"/>
    <n v="1.4179999999999999"/>
    <n v="38.08"/>
    <n v="0"/>
    <n v="1"/>
    <n v="0.16200000000000001"/>
    <n v="1"/>
    <n v="1"/>
    <n v="0"/>
    <n v="0"/>
    <n v="0"/>
    <n v="0"/>
    <n v="0"/>
    <n v="0"/>
    <n v="0"/>
    <n v="0.35"/>
    <n v="0"/>
    <n v="0"/>
    <n v="0"/>
    <n v="0.9"/>
    <s v="D "/>
    <s v="B "/>
    <n v="70.787999999999997"/>
    <n v="41.8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4263621950877859E-3"/>
    <n v="1.774157928406472E-2"/>
    <n v="0.95329240953463878"/>
    <x v="5"/>
    <s v="lfill-gas"/>
    <s v="p131"/>
    <s v="none"/>
    <n v="348"/>
    <n v="26.7"/>
    <n v="2043"/>
    <n v="2043"/>
    <n v="2043"/>
    <n v="2043"/>
    <x v="32"/>
    <s v="1993-1"/>
    <b v="1"/>
    <n v="19296"/>
    <s v="Utilities"/>
    <n v="12461"/>
    <s v="MA"/>
    <n v="1993"/>
    <s v="SEMASS Resource Reco"/>
    <m/>
    <s v="MSW"/>
    <n v="12461"/>
    <n v="5940"/>
    <n v="5940"/>
    <n v="2"/>
    <n v="16929"/>
    <n v="50290"/>
    <s v="GEN2 "/>
    <n v="1"/>
    <s v="MS"/>
    <n v="3"/>
    <n v="0"/>
    <n v="4"/>
    <n v="5"/>
    <n v="5"/>
    <n v="1"/>
    <n v="1"/>
    <n v="1"/>
    <n v="1"/>
    <n v="34"/>
    <n v="26.7"/>
    <n v="0"/>
    <n v="0"/>
    <n v="0"/>
    <n v="0"/>
    <n v="1993"/>
    <n v="4"/>
    <n v="12"/>
    <n v="0"/>
    <n v="0"/>
    <n v="0"/>
    <n v="0"/>
    <n v="90"/>
    <n v="1989"/>
    <n v="0"/>
    <n v="0"/>
    <n v="0"/>
    <n v="0.81299999999999994"/>
    <n v="0.73"/>
    <n v="0.72499999999999998"/>
    <n v="0.65500000000000003"/>
    <n v="0.871"/>
    <n v="0.85699999999999998"/>
    <n v="0.84899999999999998"/>
    <n v="0.83299999999999996"/>
    <n v="0.82199999999999995"/>
    <n v="0.84099999999999997"/>
    <n v="0.877"/>
    <n v="0.85799999999999998"/>
    <n v="0.83699999999999997"/>
    <s v="SW"/>
    <n v="0"/>
    <n v="0"/>
    <n v="1"/>
    <n v="0"/>
    <n v="0"/>
    <n v="2.3889999999999998"/>
    <n v="128.36600000000001"/>
    <n v="0"/>
    <n v="1"/>
    <n v="0"/>
    <n v="1"/>
    <n v="1"/>
    <n v="0"/>
    <n v="0"/>
    <n v="0"/>
    <n v="0"/>
    <n v="0"/>
    <n v="0"/>
    <n v="0"/>
    <n v="0.35"/>
    <n v="0"/>
    <n v="0"/>
    <n v="0"/>
    <n v="0.9"/>
    <s v="D "/>
    <s v="E "/>
    <n v="70.787999999999997"/>
    <n v="41.8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5"/>
    <s v="lfill-gas"/>
    <s v="p127"/>
    <s v="none"/>
    <n v="334"/>
    <n v="0.6"/>
    <n v="2010"/>
    <n v="2010"/>
    <n v="2010"/>
    <n v="2010"/>
    <x v="6"/>
    <s v="1987-1"/>
    <b v="0"/>
    <n v="13500"/>
    <s v="Utilities"/>
    <n v="12491"/>
    <s v="NY"/>
    <n v="1987"/>
    <s v="Onondaga Energy Part"/>
    <m/>
    <s v="MSW"/>
    <n v="12491"/>
    <n v="5957"/>
    <n v="5957"/>
    <n v="1"/>
    <n v="21148"/>
    <n v="50346"/>
    <s v="ON1  "/>
    <n v="1"/>
    <s v="MS"/>
    <n v="3"/>
    <n v="0"/>
    <n v="4"/>
    <n v="8"/>
    <n v="8"/>
    <n v="2"/>
    <n v="2"/>
    <n v="2"/>
    <n v="1"/>
    <n v="0.7"/>
    <n v="0.6"/>
    <n v="0"/>
    <n v="0"/>
    <n v="0"/>
    <n v="0"/>
    <n v="1987"/>
    <n v="7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W"/>
    <n v="0"/>
    <n v="0"/>
    <n v="1"/>
    <n v="0"/>
    <n v="0"/>
    <n v="1.8680000000000001"/>
    <n v="34.893999999999998"/>
    <n v="0"/>
    <n v="1"/>
    <n v="4.2999999999999997E-2"/>
    <n v="0"/>
    <n v="0"/>
    <n v="0"/>
    <n v="0"/>
    <n v="0"/>
    <n v="0"/>
    <n v="0"/>
    <n v="0"/>
    <n v="0"/>
    <n v="0"/>
    <n v="0"/>
    <n v="0"/>
    <n v="0"/>
    <n v="0"/>
    <s v="N "/>
    <s v="N "/>
    <n v="76.284000000000006"/>
    <n v="43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128"/>
    <s v="none"/>
    <n v="342"/>
    <n v="0.6"/>
    <n v="2009"/>
    <n v="2009"/>
    <n v="2009"/>
    <n v="2009"/>
    <x v="4"/>
    <s v="1990-1"/>
    <b v="0"/>
    <n v="13500"/>
    <s v="Utilities"/>
    <n v="12492"/>
    <s v="NY"/>
    <n v="1990"/>
    <s v="Oceanside Energy    "/>
    <m/>
    <s v="MSW"/>
    <n v="12492"/>
    <n v="5958"/>
    <n v="5958"/>
    <n v="1"/>
    <n v="21148"/>
    <n v="50348"/>
    <s v="OS1  "/>
    <n v="1"/>
    <s v="MS"/>
    <n v="3"/>
    <n v="0"/>
    <n v="4"/>
    <n v="7"/>
    <n v="7"/>
    <n v="2"/>
    <n v="2"/>
    <n v="2"/>
    <n v="1"/>
    <n v="0.7"/>
    <n v="0.6"/>
    <n v="0"/>
    <n v="0"/>
    <n v="0"/>
    <n v="0"/>
    <n v="1990"/>
    <n v="10"/>
    <n v="5"/>
    <n v="0"/>
    <n v="0"/>
    <n v="0"/>
    <n v="0"/>
    <n v="0"/>
    <n v="0"/>
    <n v="0"/>
    <n v="0"/>
    <n v="0"/>
    <n v="0"/>
    <n v="0.20799999999999999"/>
    <n v="0.21099999999999999"/>
    <n v="0.222"/>
    <n v="0.223"/>
    <n v="0.34699999999999998"/>
    <n v="0.35299999999999998"/>
    <n v="0.35499999999999998"/>
    <n v="0.36299999999999999"/>
    <n v="0.34899999999999998"/>
    <n v="0.33500000000000002"/>
    <n v="0.36699999999999999"/>
    <n v="0.35099999999999998"/>
    <s v="SW"/>
    <n v="0"/>
    <n v="0"/>
    <n v="1"/>
    <n v="0"/>
    <n v="0"/>
    <n v="9.7929999999999993"/>
    <n v="115.73699999999999"/>
    <n v="0"/>
    <n v="1"/>
    <n v="4.2999999999999997E-2"/>
    <n v="0"/>
    <n v="0"/>
    <n v="0"/>
    <n v="0"/>
    <n v="0"/>
    <n v="0"/>
    <n v="0"/>
    <n v="0"/>
    <n v="0"/>
    <n v="0"/>
    <n v="0"/>
    <n v="0"/>
    <n v="0"/>
    <n v="0"/>
    <s v="N "/>
    <s v="N "/>
    <n v="73.638000000000005"/>
    <n v="40.6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128"/>
    <s v="none"/>
    <n v="342"/>
    <n v="0.6"/>
    <n v="2015"/>
    <n v="2015"/>
    <n v="2015"/>
    <n v="2015"/>
    <x v="1"/>
    <s v="1990-1"/>
    <b v="1"/>
    <n v="13500"/>
    <s v="Utilities"/>
    <n v="12493"/>
    <s v="NY"/>
    <n v="1990"/>
    <s v="Oceanside Energy    "/>
    <m/>
    <s v="MSW"/>
    <n v="12493"/>
    <n v="5958"/>
    <n v="5958"/>
    <n v="2"/>
    <n v="21148"/>
    <n v="50348"/>
    <s v="OS3  "/>
    <n v="1"/>
    <s v="MS"/>
    <n v="3"/>
    <n v="0"/>
    <n v="4"/>
    <n v="7"/>
    <n v="7"/>
    <n v="2"/>
    <n v="2"/>
    <n v="2"/>
    <n v="1"/>
    <n v="0.7"/>
    <n v="0.6"/>
    <n v="0"/>
    <n v="0"/>
    <n v="0"/>
    <n v="0"/>
    <n v="1990"/>
    <n v="12"/>
    <n v="4"/>
    <n v="0"/>
    <n v="0"/>
    <n v="0"/>
    <n v="0"/>
    <n v="0"/>
    <n v="0"/>
    <n v="0"/>
    <n v="0"/>
    <n v="0"/>
    <n v="0.374"/>
    <n v="0.36"/>
    <n v="0.26400000000000001"/>
    <n v="0.35099999999999998"/>
    <n v="0.37"/>
    <n v="0.4"/>
    <n v="0.42099999999999999"/>
    <n v="0.40200000000000002"/>
    <n v="0.39700000000000002"/>
    <n v="0.39"/>
    <n v="0.4"/>
    <n v="0.39400000000000002"/>
    <n v="0.38300000000000001"/>
    <s v="SW"/>
    <n v="0"/>
    <n v="0"/>
    <n v="1"/>
    <n v="0"/>
    <n v="0"/>
    <n v="9.52"/>
    <n v="129.80600000000001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73.638000000000005"/>
    <n v="40.6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133"/>
    <s v="none"/>
    <n v="345"/>
    <n v="1.7"/>
    <n v="2013"/>
    <n v="2013"/>
    <n v="2013"/>
    <n v="2013"/>
    <x v="5"/>
    <s v="1990-1"/>
    <b v="1"/>
    <n v="13500"/>
    <s v="Utilities"/>
    <n v="12506"/>
    <s v="RI"/>
    <n v="1990"/>
    <s v="Ridgewood Providence"/>
    <m/>
    <s v="MSW"/>
    <n v="12506"/>
    <n v="5968"/>
    <n v="5968"/>
    <n v="1"/>
    <n v="56889"/>
    <n v="50365"/>
    <s v="GEN1 "/>
    <n v="1"/>
    <s v="MS"/>
    <n v="3"/>
    <n v="0"/>
    <n v="4"/>
    <n v="5"/>
    <n v="5"/>
    <n v="1"/>
    <n v="1"/>
    <n v="1"/>
    <n v="1"/>
    <n v="1.9"/>
    <n v="1.7"/>
    <n v="0"/>
    <n v="0"/>
    <n v="0"/>
    <n v="0"/>
    <n v="1990"/>
    <n v="1"/>
    <n v="5"/>
    <n v="0"/>
    <n v="0"/>
    <n v="0"/>
    <n v="0"/>
    <n v="0"/>
    <n v="0"/>
    <n v="0"/>
    <n v="0"/>
    <n v="0"/>
    <n v="3.0000000000000001E-3"/>
    <n v="0.44700000000000001"/>
    <n v="0.46700000000000003"/>
    <n v="0.498"/>
    <n v="0.47499999999999998"/>
    <n v="0.497"/>
    <n v="0.497"/>
    <n v="0.499"/>
    <n v="0.48299999999999998"/>
    <n v="0.48"/>
    <n v="0.48"/>
    <n v="0.503"/>
    <n v="0.46899999999999997"/>
    <s v="SW"/>
    <n v="0"/>
    <n v="0"/>
    <n v="1"/>
    <n v="0"/>
    <n v="0"/>
    <n v="2.4340000000000002"/>
    <n v="106.61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71.53"/>
    <n v="41.80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133"/>
    <s v="none"/>
    <n v="345"/>
    <n v="1.7"/>
    <n v="2013"/>
    <n v="2013"/>
    <n v="2013"/>
    <n v="2013"/>
    <x v="5"/>
    <s v="1990-1"/>
    <b v="1"/>
    <n v="13500"/>
    <s v="Utilities"/>
    <n v="12507"/>
    <s v="RI"/>
    <n v="1990"/>
    <s v="Ridgewood Providence"/>
    <m/>
    <s v="MSW"/>
    <n v="12507"/>
    <n v="5968"/>
    <n v="5968"/>
    <n v="1"/>
    <n v="56889"/>
    <n v="50365"/>
    <s v="GEN2 "/>
    <n v="1"/>
    <s v="MS"/>
    <n v="3"/>
    <n v="0"/>
    <n v="4"/>
    <n v="5"/>
    <n v="5"/>
    <n v="1"/>
    <n v="1"/>
    <n v="1"/>
    <n v="1"/>
    <n v="1.9"/>
    <n v="1.7"/>
    <n v="0"/>
    <n v="0"/>
    <n v="0"/>
    <n v="0"/>
    <n v="1990"/>
    <n v="1"/>
    <n v="5"/>
    <n v="0"/>
    <n v="0"/>
    <n v="0"/>
    <n v="0"/>
    <n v="0"/>
    <n v="0"/>
    <n v="0"/>
    <n v="0"/>
    <n v="0"/>
    <n v="3.0000000000000001E-3"/>
    <n v="0.44700000000000001"/>
    <n v="0.46700000000000003"/>
    <n v="0.498"/>
    <n v="0.47499999999999998"/>
    <n v="0.497"/>
    <n v="0.497"/>
    <n v="0.499"/>
    <n v="0.48299999999999998"/>
    <n v="0.48"/>
    <n v="0.48"/>
    <n v="0.503"/>
    <n v="0.46899999999999997"/>
    <s v="SW"/>
    <n v="0"/>
    <n v="0"/>
    <n v="1"/>
    <n v="0"/>
    <n v="0"/>
    <n v="2.4409999999999998"/>
    <n v="108.371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71.53"/>
    <n v="41.80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133"/>
    <s v="none"/>
    <n v="345"/>
    <n v="1.7"/>
    <n v="2013"/>
    <n v="2013"/>
    <n v="2013"/>
    <n v="2013"/>
    <x v="5"/>
    <s v="1990-1"/>
    <b v="1"/>
    <n v="13500"/>
    <s v="Utilities"/>
    <n v="12508"/>
    <s v="RI"/>
    <n v="1990"/>
    <s v="Ridgewood Providence"/>
    <m/>
    <s v="MSW"/>
    <n v="12508"/>
    <n v="5968"/>
    <n v="5968"/>
    <n v="1"/>
    <n v="56889"/>
    <n v="50365"/>
    <s v="GEN3 "/>
    <n v="1"/>
    <s v="MS"/>
    <n v="3"/>
    <n v="0"/>
    <n v="4"/>
    <n v="5"/>
    <n v="5"/>
    <n v="1"/>
    <n v="1"/>
    <n v="1"/>
    <n v="1"/>
    <n v="1.9"/>
    <n v="1.7"/>
    <n v="0"/>
    <n v="0"/>
    <n v="0"/>
    <n v="0"/>
    <n v="1990"/>
    <n v="1"/>
    <n v="5"/>
    <n v="0"/>
    <n v="0"/>
    <n v="0"/>
    <n v="0"/>
    <n v="0"/>
    <n v="0"/>
    <n v="0"/>
    <n v="0"/>
    <n v="0"/>
    <n v="3.0000000000000001E-3"/>
    <n v="0.44700000000000001"/>
    <n v="0.46700000000000003"/>
    <n v="0.498"/>
    <n v="0.47499999999999998"/>
    <n v="0.497"/>
    <n v="0.497"/>
    <n v="0.499"/>
    <n v="0.48299999999999998"/>
    <n v="0.48"/>
    <n v="0.48"/>
    <n v="0.503"/>
    <n v="0.46899999999999997"/>
    <s v="SW"/>
    <n v="0"/>
    <n v="0"/>
    <n v="1"/>
    <n v="0"/>
    <n v="0"/>
    <n v="2.4409999999999998"/>
    <n v="108.371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71.53"/>
    <n v="41.80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133"/>
    <s v="none"/>
    <n v="345"/>
    <n v="1.7"/>
    <n v="2013"/>
    <n v="2013"/>
    <n v="2013"/>
    <n v="2013"/>
    <x v="5"/>
    <s v="1990-1"/>
    <b v="1"/>
    <n v="13500"/>
    <s v="Utilities"/>
    <n v="12509"/>
    <s v="RI"/>
    <n v="1990"/>
    <s v="Ridgewood Providence"/>
    <m/>
    <s v="MSW"/>
    <n v="12509"/>
    <n v="5968"/>
    <n v="5968"/>
    <n v="1"/>
    <n v="56889"/>
    <n v="50365"/>
    <s v="GEN4 "/>
    <n v="1"/>
    <s v="MS"/>
    <n v="3"/>
    <n v="0"/>
    <n v="4"/>
    <n v="5"/>
    <n v="5"/>
    <n v="1"/>
    <n v="1"/>
    <n v="1"/>
    <n v="1"/>
    <n v="1.9"/>
    <n v="1.7"/>
    <n v="0"/>
    <n v="0"/>
    <n v="0"/>
    <n v="0"/>
    <n v="1990"/>
    <n v="1"/>
    <n v="5"/>
    <n v="0"/>
    <n v="0"/>
    <n v="0"/>
    <n v="0"/>
    <n v="0"/>
    <n v="0"/>
    <n v="0"/>
    <n v="0"/>
    <n v="0"/>
    <n v="3.0000000000000001E-3"/>
    <n v="0.44700000000000001"/>
    <n v="0.46700000000000003"/>
    <n v="0.498"/>
    <n v="0.47499999999999998"/>
    <n v="0.497"/>
    <n v="0.497"/>
    <n v="0.499"/>
    <n v="0.48299999999999998"/>
    <n v="0.48"/>
    <n v="0.48"/>
    <n v="0.503"/>
    <n v="0.46899999999999997"/>
    <s v="SW"/>
    <n v="0"/>
    <n v="0"/>
    <n v="1"/>
    <n v="0"/>
    <n v="0"/>
    <n v="2.4409999999999998"/>
    <n v="108.371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71.53"/>
    <n v="41.80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133"/>
    <s v="none"/>
    <n v="345"/>
    <n v="1.7"/>
    <n v="2013"/>
    <n v="2013"/>
    <n v="2013"/>
    <n v="2013"/>
    <x v="5"/>
    <s v="1990-1"/>
    <b v="1"/>
    <n v="13500"/>
    <s v="Utilities"/>
    <n v="12510"/>
    <s v="RI"/>
    <n v="1990"/>
    <s v="Ridgewood Providence"/>
    <m/>
    <s v="MSW"/>
    <n v="12510"/>
    <n v="5968"/>
    <n v="5968"/>
    <n v="1"/>
    <n v="56889"/>
    <n v="50365"/>
    <s v="GEN5 "/>
    <n v="1"/>
    <s v="MS"/>
    <n v="3"/>
    <n v="0"/>
    <n v="4"/>
    <n v="5"/>
    <n v="5"/>
    <n v="1"/>
    <n v="1"/>
    <n v="1"/>
    <n v="1"/>
    <n v="1.9"/>
    <n v="1.7"/>
    <n v="0"/>
    <n v="0"/>
    <n v="0"/>
    <n v="0"/>
    <n v="1990"/>
    <n v="1"/>
    <n v="5"/>
    <n v="0"/>
    <n v="0"/>
    <n v="0"/>
    <n v="0"/>
    <n v="0"/>
    <n v="0"/>
    <n v="0"/>
    <n v="0"/>
    <n v="0"/>
    <n v="3.0000000000000001E-3"/>
    <n v="0.44700000000000001"/>
    <n v="0.46700000000000003"/>
    <n v="0.498"/>
    <n v="0.47499999999999998"/>
    <n v="0.497"/>
    <n v="0.497"/>
    <n v="0.499"/>
    <n v="0.48299999999999998"/>
    <n v="0.48"/>
    <n v="0.48"/>
    <n v="0.503"/>
    <n v="0.46899999999999997"/>
    <s v="SW"/>
    <n v="0"/>
    <n v="0"/>
    <n v="1"/>
    <n v="0"/>
    <n v="0"/>
    <n v="2.4409999999999998"/>
    <n v="108.371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71.53"/>
    <n v="41.80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133"/>
    <s v="none"/>
    <n v="345"/>
    <n v="1.7"/>
    <n v="2013"/>
    <n v="2013"/>
    <n v="2013"/>
    <n v="2013"/>
    <x v="5"/>
    <s v="1990-1"/>
    <b v="1"/>
    <n v="13500"/>
    <s v="Utilities"/>
    <n v="12511"/>
    <s v="RI"/>
    <n v="1990"/>
    <s v="Ridgewood Providence"/>
    <m/>
    <s v="MSW"/>
    <n v="12511"/>
    <n v="5968"/>
    <n v="5968"/>
    <n v="1"/>
    <n v="56889"/>
    <n v="50365"/>
    <s v="GEN6 "/>
    <n v="1"/>
    <s v="MS"/>
    <n v="3"/>
    <n v="0"/>
    <n v="4"/>
    <n v="5"/>
    <n v="5"/>
    <n v="1"/>
    <n v="1"/>
    <n v="1"/>
    <n v="1"/>
    <n v="1.9"/>
    <n v="1.7"/>
    <n v="0"/>
    <n v="0"/>
    <n v="0"/>
    <n v="0"/>
    <n v="1990"/>
    <n v="1"/>
    <n v="5"/>
    <n v="0"/>
    <n v="0"/>
    <n v="0"/>
    <n v="0"/>
    <n v="0"/>
    <n v="0"/>
    <n v="0"/>
    <n v="0"/>
    <n v="0"/>
    <n v="3.0000000000000001E-3"/>
    <n v="0.44700000000000001"/>
    <n v="0.46700000000000003"/>
    <n v="0.498"/>
    <n v="0.47499999999999998"/>
    <n v="0.497"/>
    <n v="0.497"/>
    <n v="0.499"/>
    <n v="0.48299999999999998"/>
    <n v="0.48"/>
    <n v="0.48"/>
    <n v="0.503"/>
    <n v="0.46899999999999997"/>
    <s v="SW"/>
    <n v="0"/>
    <n v="0"/>
    <n v="1"/>
    <n v="0"/>
    <n v="0"/>
    <n v="2.4409999999999998"/>
    <n v="108.371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71.53"/>
    <n v="41.80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133"/>
    <s v="none"/>
    <n v="345"/>
    <n v="1.7"/>
    <n v="2013"/>
    <n v="2013"/>
    <n v="2013"/>
    <n v="2013"/>
    <x v="5"/>
    <s v="1990-1"/>
    <b v="1"/>
    <n v="13500"/>
    <s v="Utilities"/>
    <n v="12512"/>
    <s v="RI"/>
    <n v="1990"/>
    <s v="Ridgewood Providence"/>
    <m/>
    <s v="MSW"/>
    <n v="12512"/>
    <n v="5968"/>
    <n v="5968"/>
    <n v="1"/>
    <n v="56889"/>
    <n v="50365"/>
    <s v="GEN7 "/>
    <n v="1"/>
    <s v="MS"/>
    <n v="3"/>
    <n v="0"/>
    <n v="4"/>
    <n v="5"/>
    <n v="5"/>
    <n v="1"/>
    <n v="1"/>
    <n v="1"/>
    <n v="1"/>
    <n v="1.9"/>
    <n v="1.7"/>
    <n v="0"/>
    <n v="0"/>
    <n v="0"/>
    <n v="0"/>
    <n v="1990"/>
    <n v="1"/>
    <n v="5"/>
    <n v="0"/>
    <n v="0"/>
    <n v="0"/>
    <n v="0"/>
    <n v="0"/>
    <n v="0"/>
    <n v="0"/>
    <n v="0"/>
    <n v="0"/>
    <n v="3.0000000000000001E-3"/>
    <n v="0.44700000000000001"/>
    <n v="0.46700000000000003"/>
    <n v="0.498"/>
    <n v="0.47499999999999998"/>
    <n v="0.497"/>
    <n v="0.497"/>
    <n v="0.499"/>
    <n v="0.48299999999999998"/>
    <n v="0.48"/>
    <n v="0.48"/>
    <n v="0.503"/>
    <n v="0.46899999999999997"/>
    <s v="SW"/>
    <n v="0"/>
    <n v="0"/>
    <n v="1"/>
    <n v="0"/>
    <n v="0"/>
    <n v="2.4409999999999998"/>
    <n v="108.371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71.53"/>
    <n v="41.80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133"/>
    <s v="none"/>
    <n v="345"/>
    <n v="1.7"/>
    <n v="2013"/>
    <n v="2013"/>
    <n v="2013"/>
    <n v="2013"/>
    <x v="5"/>
    <s v="1990-1"/>
    <b v="1"/>
    <n v="13500"/>
    <s v="Utilities"/>
    <n v="12513"/>
    <s v="RI"/>
    <n v="1990"/>
    <s v="Ridgewood Providence"/>
    <m/>
    <s v="MSW"/>
    <n v="12513"/>
    <n v="5968"/>
    <n v="5968"/>
    <n v="1"/>
    <n v="56889"/>
    <n v="50365"/>
    <s v="GEN8 "/>
    <n v="1"/>
    <s v="MS"/>
    <n v="3"/>
    <n v="0"/>
    <n v="4"/>
    <n v="5"/>
    <n v="5"/>
    <n v="1"/>
    <n v="1"/>
    <n v="1"/>
    <n v="1"/>
    <n v="1.9"/>
    <n v="1.7"/>
    <n v="0"/>
    <n v="0"/>
    <n v="0"/>
    <n v="0"/>
    <n v="1990"/>
    <n v="1"/>
    <n v="5"/>
    <n v="0"/>
    <n v="0"/>
    <n v="0"/>
    <n v="0"/>
    <n v="0"/>
    <n v="0"/>
    <n v="0"/>
    <n v="0"/>
    <n v="0"/>
    <n v="3.0000000000000001E-3"/>
    <n v="0.44700000000000001"/>
    <n v="0.46700000000000003"/>
    <n v="0.498"/>
    <n v="0.47499999999999998"/>
    <n v="0.497"/>
    <n v="0.497"/>
    <n v="0.499"/>
    <n v="0.48299999999999998"/>
    <n v="0.48"/>
    <n v="0.48"/>
    <n v="0.503"/>
    <n v="0.46899999999999997"/>
    <s v="SW"/>
    <n v="0"/>
    <n v="0"/>
    <n v="1"/>
    <n v="0"/>
    <n v="0"/>
    <n v="2.4409999999999998"/>
    <n v="108.371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71.53"/>
    <n v="41.80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133"/>
    <s v="none"/>
    <n v="345"/>
    <n v="1.7"/>
    <n v="2013"/>
    <n v="2013"/>
    <n v="2013"/>
    <n v="2013"/>
    <x v="5"/>
    <s v="1997-1"/>
    <b v="1"/>
    <n v="13500"/>
    <s v="Utilities"/>
    <n v="12514"/>
    <s v="RI"/>
    <n v="1997"/>
    <s v="Ridgewood Providence"/>
    <m/>
    <s v="MSW"/>
    <n v="12514"/>
    <n v="5968"/>
    <n v="5968"/>
    <n v="2"/>
    <n v="56889"/>
    <n v="50365"/>
    <s v="GEN9 "/>
    <n v="1"/>
    <s v="MS"/>
    <n v="3"/>
    <n v="0"/>
    <n v="4"/>
    <n v="5"/>
    <n v="5"/>
    <n v="1"/>
    <n v="1"/>
    <n v="1"/>
    <n v="1"/>
    <n v="1.9"/>
    <n v="1.7"/>
    <n v="0"/>
    <n v="0"/>
    <n v="0"/>
    <n v="0"/>
    <n v="1997"/>
    <n v="5"/>
    <n v="5"/>
    <n v="0"/>
    <n v="0"/>
    <n v="0"/>
    <n v="0"/>
    <n v="0"/>
    <n v="0"/>
    <n v="0"/>
    <n v="0"/>
    <n v="0"/>
    <n v="3.0000000000000001E-3"/>
    <n v="0.44700000000000001"/>
    <n v="0.46700000000000003"/>
    <n v="0.498"/>
    <n v="0.47499999999999998"/>
    <n v="0.497"/>
    <n v="0.497"/>
    <n v="0.499"/>
    <n v="0.48299999999999998"/>
    <n v="0.48"/>
    <n v="0.48"/>
    <n v="0.503"/>
    <n v="0.46899999999999997"/>
    <s v="SW"/>
    <n v="0"/>
    <n v="0"/>
    <n v="1"/>
    <n v="0"/>
    <n v="0"/>
    <n v="2.504"/>
    <n v="113.238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71.53"/>
    <n v="41.80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4.1721135927459473E-4"/>
    <n v="1.3993268990069908E-3"/>
    <n v="5.7294384335102269E-2"/>
    <x v="5"/>
    <s v="lfill-gas"/>
    <s v="p133"/>
    <s v="none"/>
    <n v="345"/>
    <n v="1.5"/>
    <n v="2055"/>
    <n v="2055"/>
    <n v="2055"/>
    <n v="2055"/>
    <x v="69"/>
    <s v="2005-1"/>
    <b v="1"/>
    <n v="20523"/>
    <s v="Utilities"/>
    <n v="12515"/>
    <s v="RI"/>
    <n v="2005"/>
    <s v="Ridgewood Providence"/>
    <m/>
    <s v="MSW"/>
    <n v="12515"/>
    <n v="5968"/>
    <n v="5968"/>
    <n v="3"/>
    <n v="56889"/>
    <n v="50365"/>
    <s v="PH21 "/>
    <n v="1"/>
    <s v="MS"/>
    <n v="3"/>
    <n v="0"/>
    <n v="4"/>
    <n v="5"/>
    <n v="5"/>
    <n v="1"/>
    <n v="1"/>
    <n v="1"/>
    <n v="1"/>
    <n v="1.6"/>
    <n v="1.5"/>
    <n v="0"/>
    <n v="0"/>
    <n v="0"/>
    <n v="0"/>
    <n v="2005"/>
    <n v="8"/>
    <n v="12"/>
    <n v="0"/>
    <n v="0"/>
    <n v="0"/>
    <n v="0"/>
    <n v="0"/>
    <n v="0"/>
    <n v="0"/>
    <n v="0"/>
    <n v="0"/>
    <n v="5.0000000000000001E-3"/>
    <n v="7.6999999999999999E-2"/>
    <n v="0.08"/>
    <n v="8.5000000000000006E-2"/>
    <n v="8.1000000000000003E-2"/>
    <n v="8.6999999999999994E-2"/>
    <n v="8.6999999999999994E-2"/>
    <n v="8.6999999999999994E-2"/>
    <n v="8.4000000000000005E-2"/>
    <n v="8.3000000000000004E-2"/>
    <n v="8.4000000000000005E-2"/>
    <n v="8.6999999999999994E-2"/>
    <n v="8.2000000000000003E-2"/>
    <s v="SW"/>
    <n v="0"/>
    <n v="0"/>
    <n v="1"/>
    <n v="0"/>
    <n v="0"/>
    <n v="3.3540000000000001"/>
    <n v="137.327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71.53"/>
    <n v="41.80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1721135927459473E-4"/>
    <n v="1.3993268990069908E-3"/>
    <n v="5.7294384335102269E-2"/>
    <x v="5"/>
    <s v="lfill-gas"/>
    <s v="p133"/>
    <s v="none"/>
    <n v="345"/>
    <n v="1.5"/>
    <n v="2055"/>
    <n v="2055"/>
    <n v="2055"/>
    <n v="2055"/>
    <x v="69"/>
    <s v="2005-1"/>
    <b v="1"/>
    <n v="20603"/>
    <s v="Utilities"/>
    <n v="12516"/>
    <s v="RI"/>
    <n v="2005"/>
    <s v="Ridgewood Providence"/>
    <m/>
    <s v="MSW"/>
    <n v="12516"/>
    <n v="5968"/>
    <n v="5968"/>
    <n v="3"/>
    <n v="56889"/>
    <n v="50365"/>
    <s v="PH22 "/>
    <n v="1"/>
    <s v="MS"/>
    <n v="3"/>
    <n v="0"/>
    <n v="4"/>
    <n v="5"/>
    <n v="5"/>
    <n v="1"/>
    <n v="1"/>
    <n v="1"/>
    <n v="1"/>
    <n v="1.6"/>
    <n v="1.5"/>
    <n v="0"/>
    <n v="0"/>
    <n v="0"/>
    <n v="0"/>
    <n v="2005"/>
    <n v="8"/>
    <n v="12"/>
    <n v="0"/>
    <n v="0"/>
    <n v="0"/>
    <n v="0"/>
    <n v="0"/>
    <n v="0"/>
    <n v="0"/>
    <n v="0"/>
    <n v="0"/>
    <n v="5.0000000000000001E-3"/>
    <n v="7.6999999999999999E-2"/>
    <n v="0.08"/>
    <n v="8.5000000000000006E-2"/>
    <n v="8.1000000000000003E-2"/>
    <n v="8.6999999999999994E-2"/>
    <n v="8.6999999999999994E-2"/>
    <n v="8.6999999999999994E-2"/>
    <n v="8.4000000000000005E-2"/>
    <n v="8.3000000000000004E-2"/>
    <n v="8.4000000000000005E-2"/>
    <n v="8.6999999999999994E-2"/>
    <n v="8.2000000000000003E-2"/>
    <s v="SW"/>
    <n v="0"/>
    <n v="0"/>
    <n v="1"/>
    <n v="0"/>
    <n v="0"/>
    <n v="3.3540000000000001"/>
    <n v="137.327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71.53"/>
    <n v="41.80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1721135927459473E-4"/>
    <n v="1.3993268990069908E-3"/>
    <n v="5.7294384335102269E-2"/>
    <x v="5"/>
    <s v="lfill-gas"/>
    <s v="p133"/>
    <s v="none"/>
    <n v="345"/>
    <n v="1.5"/>
    <n v="2055"/>
    <n v="2055"/>
    <n v="2055"/>
    <n v="2055"/>
    <x v="69"/>
    <s v="2005-1"/>
    <b v="1"/>
    <n v="20603"/>
    <s v="Utilities"/>
    <n v="12517"/>
    <s v="RI"/>
    <n v="2005"/>
    <s v="Ridgewood Providence"/>
    <m/>
    <s v="MSW"/>
    <n v="12517"/>
    <n v="5968"/>
    <n v="5968"/>
    <n v="3"/>
    <n v="56889"/>
    <n v="50365"/>
    <s v="PH23 "/>
    <n v="1"/>
    <s v="MS"/>
    <n v="3"/>
    <n v="0"/>
    <n v="4"/>
    <n v="5"/>
    <n v="5"/>
    <n v="1"/>
    <n v="1"/>
    <n v="1"/>
    <n v="1"/>
    <n v="1.6"/>
    <n v="1.5"/>
    <n v="0"/>
    <n v="0"/>
    <n v="0"/>
    <n v="0"/>
    <n v="2005"/>
    <n v="8"/>
    <n v="12"/>
    <n v="0"/>
    <n v="0"/>
    <n v="0"/>
    <n v="0"/>
    <n v="0"/>
    <n v="0"/>
    <n v="0"/>
    <n v="0"/>
    <n v="0"/>
    <n v="5.0000000000000001E-3"/>
    <n v="7.6999999999999999E-2"/>
    <n v="0.08"/>
    <n v="8.5000000000000006E-2"/>
    <n v="8.1000000000000003E-2"/>
    <n v="8.6999999999999994E-2"/>
    <n v="8.6999999999999994E-2"/>
    <n v="8.6999999999999994E-2"/>
    <n v="8.4000000000000005E-2"/>
    <n v="8.3000000000000004E-2"/>
    <n v="8.4000000000000005E-2"/>
    <n v="8.6999999999999994E-2"/>
    <n v="8.2000000000000003E-2"/>
    <s v="SW"/>
    <n v="0"/>
    <n v="0"/>
    <n v="1"/>
    <n v="0"/>
    <n v="0"/>
    <n v="3.3540000000000001"/>
    <n v="137.327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71.53"/>
    <n v="41.80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1721135927459473E-4"/>
    <n v="1.3993268990069908E-3"/>
    <n v="5.7294384335102269E-2"/>
    <x v="5"/>
    <s v="lfill-gas"/>
    <s v="p133"/>
    <s v="none"/>
    <n v="345"/>
    <n v="1.5"/>
    <n v="2055"/>
    <n v="2055"/>
    <n v="2055"/>
    <n v="2055"/>
    <x v="69"/>
    <s v="2005-1"/>
    <b v="1"/>
    <n v="20603"/>
    <s v="Utilities"/>
    <n v="12518"/>
    <s v="RI"/>
    <n v="2005"/>
    <s v="Ridgewood Providence"/>
    <m/>
    <s v="MSW"/>
    <n v="12518"/>
    <n v="5968"/>
    <n v="5968"/>
    <n v="3"/>
    <n v="56889"/>
    <n v="50365"/>
    <s v="PH24 "/>
    <n v="1"/>
    <s v="MS"/>
    <n v="3"/>
    <n v="0"/>
    <n v="4"/>
    <n v="5"/>
    <n v="5"/>
    <n v="1"/>
    <n v="1"/>
    <n v="1"/>
    <n v="1"/>
    <n v="1.6"/>
    <n v="1.5"/>
    <n v="0"/>
    <n v="0"/>
    <n v="0"/>
    <n v="0"/>
    <n v="2005"/>
    <n v="8"/>
    <n v="12"/>
    <n v="0"/>
    <n v="0"/>
    <n v="0"/>
    <n v="0"/>
    <n v="0"/>
    <n v="0"/>
    <n v="0"/>
    <n v="0"/>
    <n v="0"/>
    <n v="5.0000000000000001E-3"/>
    <n v="7.6999999999999999E-2"/>
    <n v="0.08"/>
    <n v="8.5000000000000006E-2"/>
    <n v="8.1000000000000003E-2"/>
    <n v="8.6999999999999994E-2"/>
    <n v="8.6999999999999994E-2"/>
    <n v="8.6999999999999994E-2"/>
    <n v="8.4000000000000005E-2"/>
    <n v="8.3000000000000004E-2"/>
    <n v="8.4000000000000005E-2"/>
    <n v="8.6999999999999994E-2"/>
    <n v="8.2000000000000003E-2"/>
    <s v="SW"/>
    <n v="0"/>
    <n v="0"/>
    <n v="1"/>
    <n v="0"/>
    <n v="0"/>
    <n v="3.3540000000000001"/>
    <n v="137.327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71.53"/>
    <n v="41.80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5"/>
    <s v="lfill-gas"/>
    <s v="p133"/>
    <s v="none"/>
    <n v="345"/>
    <n v="1.2"/>
    <n v="2013"/>
    <n v="2013"/>
    <n v="2013"/>
    <n v="2013"/>
    <x v="5"/>
    <s v="2004-1"/>
    <b v="1"/>
    <n v="13500"/>
    <s v="Utilities"/>
    <n v="12519"/>
    <s v="RI"/>
    <n v="2004"/>
    <s v="Ridgewood Providence"/>
    <m/>
    <s v="MSW"/>
    <n v="12519"/>
    <n v="5968"/>
    <n v="5968"/>
    <n v="4"/>
    <n v="56889"/>
    <n v="50365"/>
    <s v="PHI1 "/>
    <n v="1"/>
    <s v="MS"/>
    <n v="3"/>
    <n v="0"/>
    <n v="4"/>
    <n v="5"/>
    <n v="5"/>
    <n v="1"/>
    <n v="1"/>
    <n v="1"/>
    <n v="1"/>
    <n v="1.3"/>
    <n v="1.2"/>
    <n v="0"/>
    <n v="0"/>
    <n v="0"/>
    <n v="0"/>
    <n v="2004"/>
    <n v="3"/>
    <n v="1"/>
    <n v="0"/>
    <n v="0"/>
    <n v="0"/>
    <n v="0"/>
    <n v="0"/>
    <n v="0"/>
    <n v="0"/>
    <n v="0"/>
    <n v="0"/>
    <n v="0"/>
    <n v="0.44700000000000001"/>
    <n v="0.46700000000000003"/>
    <n v="0.498"/>
    <n v="0.47499999999999998"/>
    <n v="0.497"/>
    <n v="0.497"/>
    <n v="0.499"/>
    <n v="0.48299999999999998"/>
    <n v="0.48"/>
    <n v="0.48"/>
    <n v="0.503"/>
    <n v="0.46899999999999997"/>
    <s v="SW"/>
    <n v="0"/>
    <n v="0"/>
    <n v="1"/>
    <n v="0"/>
    <n v="0"/>
    <n v="4.7060000000000004"/>
    <n v="135.833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71.53"/>
    <n v="41.80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133"/>
    <s v="none"/>
    <n v="345"/>
    <n v="1.2"/>
    <n v="2013"/>
    <n v="2013"/>
    <n v="2013"/>
    <n v="2013"/>
    <x v="5"/>
    <s v="2004-1"/>
    <b v="1"/>
    <n v="13500"/>
    <s v="Utilities"/>
    <n v="12520"/>
    <s v="RI"/>
    <n v="2004"/>
    <s v="Ridgewood Providence"/>
    <m/>
    <s v="MSW"/>
    <n v="12520"/>
    <n v="5968"/>
    <n v="5968"/>
    <n v="4"/>
    <n v="56889"/>
    <n v="50365"/>
    <s v="PHI2 "/>
    <n v="1"/>
    <s v="MS"/>
    <n v="3"/>
    <n v="0"/>
    <n v="4"/>
    <n v="5"/>
    <n v="5"/>
    <n v="1"/>
    <n v="1"/>
    <n v="1"/>
    <n v="1"/>
    <n v="1.3"/>
    <n v="1.2"/>
    <n v="0"/>
    <n v="0"/>
    <n v="0"/>
    <n v="0"/>
    <n v="2004"/>
    <n v="3"/>
    <n v="1"/>
    <n v="0"/>
    <n v="0"/>
    <n v="0"/>
    <n v="0"/>
    <n v="0"/>
    <n v="0"/>
    <n v="0"/>
    <n v="0"/>
    <n v="0"/>
    <n v="0"/>
    <n v="0.44700000000000001"/>
    <n v="0.46700000000000003"/>
    <n v="0.498"/>
    <n v="0.47499999999999998"/>
    <n v="0.497"/>
    <n v="0.497"/>
    <n v="0.499"/>
    <n v="0.48299999999999998"/>
    <n v="0.48"/>
    <n v="0.48"/>
    <n v="0.503"/>
    <n v="0.46899999999999997"/>
    <s v="SW"/>
    <n v="0"/>
    <n v="0"/>
    <n v="1"/>
    <n v="0"/>
    <n v="0"/>
    <n v="4.7060000000000004"/>
    <n v="135.833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71.53"/>
    <n v="41.80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5.006536311295137E-3"/>
    <n v="8.2908241315047468E-3"/>
    <n v="0.32753761855755043"/>
    <x v="5"/>
    <s v="lfill-gas"/>
    <s v="p127"/>
    <s v="none"/>
    <n v="333"/>
    <n v="18"/>
    <n v="2030"/>
    <n v="2030"/>
    <n v="2030"/>
    <n v="2030"/>
    <x v="22"/>
    <s v="1980-1"/>
    <b v="1"/>
    <n v="40000"/>
    <s v="Utilities"/>
    <n v="12565"/>
    <s v="NY"/>
    <n v="1980"/>
    <s v="Covanta Niagara I, L"/>
    <m/>
    <s v="MSW"/>
    <n v="12565"/>
    <n v="5995"/>
    <n v="5995"/>
    <n v="1"/>
    <n v="470"/>
    <n v="50472"/>
    <s v="GEN1 "/>
    <n v="1"/>
    <s v="MS"/>
    <n v="4"/>
    <n v="9999"/>
    <n v="4"/>
    <n v="8"/>
    <n v="8"/>
    <n v="2"/>
    <n v="2"/>
    <n v="2"/>
    <n v="1"/>
    <n v="25"/>
    <n v="18"/>
    <n v="0"/>
    <n v="0"/>
    <n v="0"/>
    <n v="0"/>
    <n v="1980"/>
    <n v="8"/>
    <n v="12"/>
    <n v="0"/>
    <n v="0"/>
    <n v="0"/>
    <n v="0"/>
    <n v="0"/>
    <n v="0"/>
    <n v="0"/>
    <n v="0"/>
    <n v="0"/>
    <n v="0.52300000000000002"/>
    <n v="0.52200000000000002"/>
    <n v="0.49299999999999999"/>
    <n v="0.57099999999999995"/>
    <n v="0.51700000000000002"/>
    <n v="0.58099999999999996"/>
    <n v="0.66100000000000003"/>
    <n v="0.66400000000000003"/>
    <n v="0.65400000000000003"/>
    <n v="0.57999999999999996"/>
    <n v="0.47299999999999998"/>
    <n v="0.60499999999999998"/>
    <n v="0.53700000000000003"/>
    <s v="SW"/>
    <n v="0"/>
    <n v="0"/>
    <n v="1"/>
    <n v="0"/>
    <n v="0"/>
    <n v="1.6559999999999999"/>
    <n v="65.421999999999997"/>
    <n v="0"/>
    <n v="0.70599999999999996"/>
    <n v="0.105"/>
    <n v="0"/>
    <n v="1"/>
    <n v="0"/>
    <n v="0"/>
    <n v="0"/>
    <n v="0"/>
    <n v="0"/>
    <n v="0"/>
    <n v="0"/>
    <n v="0.35"/>
    <n v="0"/>
    <n v="0"/>
    <n v="0"/>
    <n v="0.9"/>
    <s v="N "/>
    <s v="N "/>
    <n v="79.006"/>
    <n v="43.08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006536311295137E-3"/>
    <n v="1.6045948877700916E-2"/>
    <n v="0.66074263621948703"/>
    <x v="5"/>
    <s v="lfill-gas"/>
    <s v="p127"/>
    <s v="none"/>
    <n v="333"/>
    <n v="18"/>
    <n v="2030"/>
    <n v="2030"/>
    <n v="2030"/>
    <n v="2030"/>
    <x v="22"/>
    <s v="1980-1"/>
    <b v="1"/>
    <n v="40000"/>
    <s v="Utilities"/>
    <n v="12566"/>
    <s v="NY"/>
    <n v="1980"/>
    <s v="Covanta Niagara I, L"/>
    <m/>
    <s v="MSW"/>
    <n v="12566"/>
    <n v="5995"/>
    <n v="5995"/>
    <n v="1"/>
    <n v="470"/>
    <n v="50472"/>
    <s v="GEN2 "/>
    <n v="1"/>
    <s v="MS"/>
    <n v="4"/>
    <n v="9999"/>
    <n v="4"/>
    <n v="8"/>
    <n v="8"/>
    <n v="2"/>
    <n v="2"/>
    <n v="2"/>
    <n v="1"/>
    <n v="25"/>
    <n v="18"/>
    <n v="0"/>
    <n v="0"/>
    <n v="0"/>
    <n v="0"/>
    <n v="1980"/>
    <n v="8"/>
    <n v="12"/>
    <n v="0"/>
    <n v="0"/>
    <n v="0"/>
    <n v="0"/>
    <n v="0"/>
    <n v="0"/>
    <n v="0"/>
    <n v="0"/>
    <n v="0"/>
    <n v="0.50600000000000001"/>
    <n v="0.53800000000000003"/>
    <n v="0.51600000000000001"/>
    <n v="0.505"/>
    <n v="0.40699999999999997"/>
    <n v="0.55900000000000005"/>
    <n v="0.63200000000000001"/>
    <n v="0.70799999999999996"/>
    <n v="0.626"/>
    <n v="0.61799999999999999"/>
    <n v="0.54900000000000004"/>
    <n v="0.54"/>
    <n v="0.51600000000000001"/>
    <s v="SW"/>
    <n v="0"/>
    <n v="0"/>
    <n v="1"/>
    <n v="0"/>
    <n v="0"/>
    <n v="3.2050000000000001"/>
    <n v="131.976"/>
    <n v="0"/>
    <n v="0.70599999999999996"/>
    <n v="0"/>
    <n v="0"/>
    <n v="1"/>
    <n v="0"/>
    <n v="0"/>
    <n v="0"/>
    <n v="0"/>
    <n v="0"/>
    <n v="0"/>
    <n v="0"/>
    <n v="0.35"/>
    <n v="0"/>
    <n v="0"/>
    <n v="0"/>
    <n v="0.9"/>
    <s v="N "/>
    <s v="N "/>
    <n v="79.006"/>
    <n v="43.08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0660862793088307E-4"/>
    <n v="1.3784941451338792E-3"/>
    <n v="6.7567991544514219E-2"/>
    <x v="5"/>
    <s v="lfill-gas"/>
    <s v="p80"/>
    <s v="none"/>
    <n v="206"/>
    <n v="2.9"/>
    <n v="2038"/>
    <n v="2038"/>
    <n v="2038"/>
    <n v="2038"/>
    <x v="27"/>
    <s v="1988-1"/>
    <b v="1"/>
    <n v="17583"/>
    <s v="Utilities"/>
    <n v="12615"/>
    <s v="IL"/>
    <n v="1988"/>
    <s v="Settlers Hill Gas Re"/>
    <m/>
    <s v="MSW"/>
    <n v="12615"/>
    <n v="6022"/>
    <n v="6022"/>
    <n v="1"/>
    <n v="54843"/>
    <n v="50563"/>
    <s v="GEN1 "/>
    <n v="1"/>
    <s v="MS"/>
    <n v="3"/>
    <n v="0"/>
    <n v="4"/>
    <n v="11"/>
    <n v="11"/>
    <n v="7"/>
    <n v="3"/>
    <n v="4"/>
    <n v="1"/>
    <n v="3"/>
    <n v="3.3"/>
    <n v="0"/>
    <n v="0"/>
    <n v="0"/>
    <n v="0"/>
    <n v="1988"/>
    <n v="10"/>
    <n v="12"/>
    <n v="0"/>
    <n v="0"/>
    <n v="0"/>
    <n v="0"/>
    <n v="0"/>
    <n v="0"/>
    <n v="0"/>
    <n v="0"/>
    <n v="0"/>
    <n v="0.73699999999999999"/>
    <n v="0.72899999999999998"/>
    <n v="0.72"/>
    <n v="0.72299999999999998"/>
    <n v="0.86399999999999999"/>
    <n v="0.86199999999999999"/>
    <n v="0.871"/>
    <n v="0.79400000000000004"/>
    <n v="0.76500000000000001"/>
    <n v="0.74199999999999999"/>
    <n v="0.61699999999999999"/>
    <n v="0.66900000000000004"/>
    <n v="0.621"/>
    <s v="SW"/>
    <n v="0"/>
    <n v="0"/>
    <n v="1"/>
    <n v="0"/>
    <n v="0"/>
    <n v="1.7090000000000001"/>
    <n v="83.768000000000001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8.287999999999997"/>
    <n v="41.8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0660862793088307E-4"/>
    <n v="1.3462298000166439E-3"/>
    <n v="6.6008817066723804E-2"/>
    <x v="5"/>
    <s v="lfill-gas"/>
    <s v="p80"/>
    <s v="none"/>
    <n v="206"/>
    <n v="2.9"/>
    <n v="2048"/>
    <n v="2048"/>
    <n v="2048"/>
    <n v="2048"/>
    <x v="34"/>
    <s v="1998-1"/>
    <b v="1"/>
    <n v="17583"/>
    <s v="Utilities"/>
    <n v="12616"/>
    <s v="IL"/>
    <n v="1998"/>
    <s v="Settlers Hill Gas Re"/>
    <m/>
    <s v="MSW"/>
    <n v="12616"/>
    <n v="6022"/>
    <n v="6022"/>
    <n v="2"/>
    <n v="54843"/>
    <n v="50563"/>
    <s v="GEN2 "/>
    <n v="1"/>
    <s v="MS"/>
    <n v="3"/>
    <n v="0"/>
    <n v="4"/>
    <n v="11"/>
    <n v="11"/>
    <n v="7"/>
    <n v="3"/>
    <n v="4"/>
    <n v="1"/>
    <n v="3"/>
    <n v="3.3"/>
    <n v="0"/>
    <n v="0"/>
    <n v="0"/>
    <n v="0"/>
    <n v="1998"/>
    <n v="5"/>
    <n v="12"/>
    <n v="0"/>
    <n v="0"/>
    <n v="0"/>
    <n v="0"/>
    <n v="0"/>
    <n v="0"/>
    <n v="0"/>
    <n v="0"/>
    <n v="0"/>
    <n v="0.73699999999999999"/>
    <n v="0.72899999999999998"/>
    <n v="0.72"/>
    <n v="0.72299999999999998"/>
    <n v="0.86399999999999999"/>
    <n v="0.86199999999999999"/>
    <n v="0.871"/>
    <n v="0.79400000000000004"/>
    <n v="0.76500000000000001"/>
    <n v="0.74199999999999999"/>
    <n v="0.61699999999999999"/>
    <n v="0.66900000000000004"/>
    <n v="0.621"/>
    <s v="SW"/>
    <n v="0"/>
    <n v="0"/>
    <n v="1"/>
    <n v="0"/>
    <n v="0"/>
    <n v="1.669"/>
    <n v="81.834999999999994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8.287999999999997"/>
    <n v="41.8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4318693850304091E-3"/>
    <n v="3.8851834339274992E-2"/>
    <x v="5"/>
    <s v="lfill-gas"/>
    <s v="p132"/>
    <s v="none"/>
    <n v="343"/>
    <n v="0.8"/>
    <n v="2058"/>
    <n v="2058"/>
    <n v="2058"/>
    <n v="2058"/>
    <x v="51"/>
    <s v="2008-1"/>
    <b v="1"/>
    <n v="13500"/>
    <s v="Utilities"/>
    <n v="12617"/>
    <s v="CT"/>
    <n v="2008"/>
    <s v="New Milford Gas Reco"/>
    <m/>
    <s v="MSW"/>
    <n v="12617"/>
    <n v="6023"/>
    <n v="6023"/>
    <n v="1"/>
    <n v="54842"/>
    <n v="50564"/>
    <s v="GEN2 "/>
    <n v="1"/>
    <s v="MS"/>
    <n v="3"/>
    <n v="0"/>
    <n v="4"/>
    <n v="5"/>
    <n v="5"/>
    <n v="1"/>
    <n v="1"/>
    <n v="1"/>
    <n v="1"/>
    <n v="0.8"/>
    <n v="0.8"/>
    <n v="0"/>
    <n v="0"/>
    <n v="0"/>
    <n v="0"/>
    <n v="2008"/>
    <n v="5"/>
    <n v="12"/>
    <n v="0"/>
    <n v="0"/>
    <n v="0"/>
    <n v="0"/>
    <n v="0"/>
    <n v="0"/>
    <n v="0"/>
    <n v="0"/>
    <n v="0"/>
    <n v="0.45900000000000002"/>
    <n v="0.46500000000000002"/>
    <n v="0.45"/>
    <n v="0.48499999999999999"/>
    <n v="0.47599999999999998"/>
    <n v="0.49099999999999999"/>
    <n v="0.501"/>
    <n v="0.49099999999999999"/>
    <n v="0.49299999999999999"/>
    <n v="0.47099999999999997"/>
    <n v="0.45400000000000001"/>
    <n v="0.50700000000000001"/>
    <n v="0.47099999999999997"/>
    <s v="SW"/>
    <n v="0"/>
    <n v="0"/>
    <n v="1"/>
    <n v="0"/>
    <n v="0"/>
    <n v="6.4349999999999996"/>
    <n v="174.604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424999999999997"/>
    <n v="41.54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3613328512223845E-3"/>
    <n v="3.7137373793562599E-2"/>
    <x v="5"/>
    <s v="lfill-gas"/>
    <s v="p132"/>
    <s v="none"/>
    <n v="343"/>
    <n v="0.8"/>
    <n v="2058"/>
    <n v="2058"/>
    <n v="2058"/>
    <n v="2058"/>
    <x v="51"/>
    <s v="2008-1"/>
    <b v="1"/>
    <n v="13500"/>
    <s v="Utilities"/>
    <n v="12618"/>
    <s v="CT"/>
    <n v="2008"/>
    <s v="New Milford Gas Reco"/>
    <m/>
    <s v="MSW"/>
    <n v="12618"/>
    <n v="6023"/>
    <n v="6023"/>
    <n v="1"/>
    <n v="54842"/>
    <n v="50564"/>
    <s v="GEN3 "/>
    <n v="1"/>
    <s v="MS"/>
    <n v="3"/>
    <n v="0"/>
    <n v="4"/>
    <n v="5"/>
    <n v="5"/>
    <n v="1"/>
    <n v="1"/>
    <n v="1"/>
    <n v="1"/>
    <n v="0.8"/>
    <n v="0.8"/>
    <n v="0"/>
    <n v="0"/>
    <n v="0"/>
    <n v="0"/>
    <n v="2008"/>
    <n v="5"/>
    <n v="12"/>
    <n v="0"/>
    <n v="0"/>
    <n v="0"/>
    <n v="0"/>
    <n v="0"/>
    <n v="0"/>
    <n v="0"/>
    <n v="0"/>
    <n v="0"/>
    <n v="0.45900000000000002"/>
    <n v="0.46500000000000002"/>
    <n v="0.45"/>
    <n v="0.48499999999999999"/>
    <n v="0.47599999999999998"/>
    <n v="0.49099999999999999"/>
    <n v="0.501"/>
    <n v="0.49099999999999999"/>
    <n v="0.49299999999999999"/>
    <n v="0.47099999999999997"/>
    <n v="0.45400000000000001"/>
    <n v="0.50700000000000001"/>
    <n v="0.47099999999999997"/>
    <s v="SW"/>
    <n v="0"/>
    <n v="0"/>
    <n v="1"/>
    <n v="0"/>
    <n v="0"/>
    <n v="6.1180000000000003"/>
    <n v="166.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424999999999997"/>
    <n v="41.54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5"/>
    <s v="lfill-gas"/>
    <s v="p132"/>
    <s v="none"/>
    <n v="343"/>
    <n v="0.8"/>
    <n v="2013"/>
    <n v="2013"/>
    <n v="2013"/>
    <n v="2013"/>
    <x v="5"/>
    <s v="2008-1"/>
    <b v="1"/>
    <n v="13500"/>
    <s v="Utilities"/>
    <n v="12619"/>
    <s v="CT"/>
    <n v="2008"/>
    <s v="New Milford Gas Reco"/>
    <m/>
    <s v="MSW"/>
    <n v="12619"/>
    <n v="6023"/>
    <n v="6023"/>
    <n v="2"/>
    <n v="54842"/>
    <n v="50564"/>
    <s v="GEN4 "/>
    <n v="1"/>
    <s v="MS"/>
    <n v="3"/>
    <n v="0"/>
    <n v="4"/>
    <n v="5"/>
    <n v="5"/>
    <n v="1"/>
    <n v="1"/>
    <n v="1"/>
    <n v="1"/>
    <n v="0.8"/>
    <n v="0.8"/>
    <n v="0"/>
    <n v="0"/>
    <n v="0"/>
    <n v="0"/>
    <n v="2008"/>
    <n v="5"/>
    <n v="12"/>
    <n v="0"/>
    <n v="0"/>
    <n v="0"/>
    <n v="0"/>
    <n v="0"/>
    <n v="0"/>
    <n v="0"/>
    <n v="0"/>
    <n v="0"/>
    <n v="0.45900000000000002"/>
    <n v="0.60199999999999998"/>
    <n v="0.61399999999999999"/>
    <n v="0.64300000000000002"/>
    <n v="0.69699999999999995"/>
    <n v="0.56100000000000005"/>
    <n v="0.55100000000000005"/>
    <n v="0.53800000000000003"/>
    <n v="0.54"/>
    <n v="0.52"/>
    <n v="0.51400000000000001"/>
    <n v="0.53800000000000003"/>
    <n v="0.52700000000000002"/>
    <s v="SW"/>
    <n v="0"/>
    <n v="0"/>
    <n v="1"/>
    <n v="0"/>
    <n v="0"/>
    <n v="6.1180000000000003"/>
    <n v="166.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418000000000006"/>
    <n v="41.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2.2251272494645054E-4"/>
    <n v="1.5079687369620952E-3"/>
    <n v="6.0269129140820762E-2"/>
    <x v="5"/>
    <s v="lfill-gas"/>
    <s v="p127"/>
    <s v="none"/>
    <n v="334"/>
    <n v="0.8"/>
    <n v="2038"/>
    <n v="2038"/>
    <n v="2038"/>
    <n v="2038"/>
    <x v="27"/>
    <s v="1988-1"/>
    <b v="1"/>
    <n v="13927"/>
    <s v="Utilities"/>
    <n v="12620"/>
    <s v="NY"/>
    <n v="1988"/>
    <s v="Monroe Livingston Ga"/>
    <m/>
    <s v="MSW"/>
    <n v="12620"/>
    <n v="6024"/>
    <n v="6024"/>
    <n v="1"/>
    <n v="54842"/>
    <n v="50565"/>
    <s v="GEN1 "/>
    <n v="1"/>
    <s v="MS"/>
    <n v="3"/>
    <n v="0"/>
    <n v="4"/>
    <n v="8"/>
    <n v="8"/>
    <n v="2"/>
    <n v="2"/>
    <n v="2"/>
    <n v="1"/>
    <n v="0.8"/>
    <n v="0.8"/>
    <n v="0"/>
    <n v="0"/>
    <n v="0"/>
    <n v="0"/>
    <n v="1988"/>
    <n v="12"/>
    <n v="12"/>
    <n v="0"/>
    <n v="0"/>
    <n v="0"/>
    <n v="0"/>
    <n v="0"/>
    <n v="0"/>
    <n v="0"/>
    <n v="0"/>
    <n v="0"/>
    <n v="0.57699999999999996"/>
    <n v="0.51300000000000001"/>
    <n v="0.48"/>
    <n v="0.51400000000000001"/>
    <n v="0.53600000000000003"/>
    <n v="0.59199999999999997"/>
    <n v="0.59499999999999997"/>
    <n v="0.60499999999999998"/>
    <n v="0.58199999999999996"/>
    <n v="0.58899999999999997"/>
    <n v="0.58599999999999997"/>
    <n v="0.59"/>
    <n v="0.57799999999999996"/>
    <s v="SW"/>
    <n v="0"/>
    <n v="0"/>
    <n v="1"/>
    <n v="0"/>
    <n v="0"/>
    <n v="6.7770000000000001"/>
    <n v="270.85700000000003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77.801000000000002"/>
    <n v="42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5"/>
    <s v="lfill-gas"/>
    <s v="p127"/>
    <s v="none"/>
    <n v="334"/>
    <n v="0.8"/>
    <n v="2013"/>
    <n v="2013"/>
    <n v="2013"/>
    <n v="2013"/>
    <x v="5"/>
    <s v="1988-1"/>
    <b v="1"/>
    <n v="13906"/>
    <s v="Utilities"/>
    <n v="12621"/>
    <s v="NY"/>
    <n v="1988"/>
    <s v="Monroe Livingston Ga"/>
    <m/>
    <s v="MSW"/>
    <n v="12621"/>
    <n v="6024"/>
    <n v="6024"/>
    <n v="2"/>
    <n v="54842"/>
    <n v="50565"/>
    <s v="GEN2 "/>
    <n v="1"/>
    <s v="MS"/>
    <n v="3"/>
    <n v="0"/>
    <n v="4"/>
    <n v="8"/>
    <n v="8"/>
    <n v="2"/>
    <n v="2"/>
    <n v="2"/>
    <n v="1"/>
    <n v="0.8"/>
    <n v="0.8"/>
    <n v="0"/>
    <n v="0"/>
    <n v="0"/>
    <n v="0"/>
    <n v="1988"/>
    <n v="12"/>
    <n v="12"/>
    <n v="0"/>
    <n v="0"/>
    <n v="0"/>
    <n v="0"/>
    <n v="0"/>
    <n v="0"/>
    <n v="0"/>
    <n v="0"/>
    <n v="0"/>
    <n v="0.57699999999999996"/>
    <n v="0.61099999999999999"/>
    <n v="0.6"/>
    <n v="0.621"/>
    <n v="0.65800000000000003"/>
    <n v="0.70899999999999996"/>
    <n v="0.71899999999999997"/>
    <n v="0.72699999999999998"/>
    <n v="0.69499999999999995"/>
    <n v="0.72799999999999998"/>
    <n v="0.70799999999999996"/>
    <n v="0.72"/>
    <n v="0.69699999999999995"/>
    <s v="SW"/>
    <n v="0"/>
    <n v="0"/>
    <n v="1"/>
    <n v="0"/>
    <n v="0"/>
    <n v="6.7610000000000001"/>
    <n v="270.151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801000000000002"/>
    <n v="42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127"/>
    <s v="none"/>
    <n v="334"/>
    <n v="0.8"/>
    <n v="2009"/>
    <n v="2009"/>
    <n v="2009"/>
    <n v="2009"/>
    <x v="4"/>
    <s v="1988-1"/>
    <b v="0"/>
    <n v="13500"/>
    <s v="Utilities"/>
    <n v="12622"/>
    <s v="NY"/>
    <n v="1988"/>
    <s v="Monroe Livingston Ga"/>
    <m/>
    <s v="MSW"/>
    <n v="12622"/>
    <n v="6024"/>
    <n v="6024"/>
    <n v="3"/>
    <n v="54842"/>
    <n v="50565"/>
    <s v="GEN3 "/>
    <n v="1"/>
    <s v="MS"/>
    <n v="3"/>
    <n v="0"/>
    <n v="4"/>
    <n v="8"/>
    <n v="8"/>
    <n v="2"/>
    <n v="2"/>
    <n v="2"/>
    <n v="1"/>
    <n v="0.8"/>
    <n v="0.8"/>
    <n v="0"/>
    <n v="0"/>
    <n v="0"/>
    <n v="0"/>
    <n v="1988"/>
    <n v="12"/>
    <n v="1"/>
    <n v="0"/>
    <n v="0"/>
    <n v="0"/>
    <n v="0"/>
    <n v="0"/>
    <n v="0"/>
    <n v="0"/>
    <n v="0"/>
    <n v="0"/>
    <n v="0"/>
    <n v="0.499"/>
    <n v="0.505"/>
    <n v="0.53100000000000003"/>
    <n v="0.53400000000000003"/>
    <n v="0.55400000000000005"/>
    <n v="0.56299999999999994"/>
    <n v="0.56699999999999995"/>
    <n v="0.57999999999999996"/>
    <n v="0.55700000000000005"/>
    <n v="0.53400000000000003"/>
    <n v="0.58599999999999997"/>
    <n v="0.55900000000000005"/>
    <s v="SW"/>
    <n v="0"/>
    <n v="0"/>
    <n v="1"/>
    <n v="0"/>
    <n v="0"/>
    <n v="9.5169999999999995"/>
    <n v="95.74"/>
    <n v="0"/>
    <n v="1"/>
    <n v="4.2999999999999997E-2"/>
    <n v="0"/>
    <n v="0"/>
    <n v="0"/>
    <n v="0"/>
    <n v="0"/>
    <n v="0"/>
    <n v="0"/>
    <n v="0"/>
    <n v="0"/>
    <n v="0"/>
    <n v="0"/>
    <n v="0"/>
    <n v="0"/>
    <n v="0"/>
    <s v="N "/>
    <s v="N "/>
    <n v="77.801000000000002"/>
    <n v="42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2.2251272494645054E-4"/>
    <n v="1.0916474285872864E-3"/>
    <n v="8.2670597724804659E-2"/>
    <x v="5"/>
    <s v="lfill-gas"/>
    <s v="p127"/>
    <s v="none"/>
    <n v="334"/>
    <n v="0.8"/>
    <n v="2041"/>
    <n v="2041"/>
    <n v="2041"/>
    <n v="2041"/>
    <x v="30"/>
    <s v="1991-1"/>
    <b v="1"/>
    <n v="13500"/>
    <s v="Utilities"/>
    <n v="12626"/>
    <s v="NY"/>
    <n v="1991"/>
    <s v="High Acres Gas Recov"/>
    <m/>
    <s v="MSW"/>
    <n v="12626"/>
    <n v="6026"/>
    <n v="6026"/>
    <n v="1"/>
    <n v="54842"/>
    <n v="50568"/>
    <s v="GEN1 "/>
    <n v="1"/>
    <s v="MS"/>
    <n v="3"/>
    <n v="0"/>
    <n v="4"/>
    <n v="8"/>
    <n v="8"/>
    <n v="2"/>
    <n v="2"/>
    <n v="2"/>
    <n v="1"/>
    <n v="0.8"/>
    <n v="0.8"/>
    <n v="0"/>
    <n v="0"/>
    <n v="0"/>
    <n v="0"/>
    <n v="1991"/>
    <n v="5"/>
    <n v="12"/>
    <n v="0"/>
    <n v="0"/>
    <n v="0"/>
    <n v="0"/>
    <n v="0"/>
    <n v="0"/>
    <n v="0"/>
    <n v="0"/>
    <n v="0"/>
    <n v="0.89800000000000002"/>
    <n v="0.82599999999999996"/>
    <n v="0.77700000000000002"/>
    <n v="0.82499999999999996"/>
    <n v="0.86199999999999999"/>
    <n v="0.95099999999999996"/>
    <n v="0.95699999999999996"/>
    <n v="0.97399999999999998"/>
    <n v="0.93300000000000005"/>
    <n v="0.94899999999999995"/>
    <n v="0.94199999999999995"/>
    <n v="0.94899999999999995"/>
    <n v="0.92800000000000005"/>
    <s v="SW"/>
    <n v="0"/>
    <n v="0"/>
    <n v="1"/>
    <n v="0"/>
    <n v="0"/>
    <n v="4.9059999999999997"/>
    <n v="371.53199999999998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77.382000000000005"/>
    <n v="43.08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0569354434956401E-3"/>
    <n v="8.0631936138845284E-2"/>
    <x v="5"/>
    <s v="lfill-gas"/>
    <s v="p127"/>
    <s v="none"/>
    <n v="334"/>
    <n v="0.8"/>
    <n v="2041"/>
    <n v="2041"/>
    <n v="2041"/>
    <n v="2041"/>
    <x v="30"/>
    <s v="1991-1"/>
    <b v="1"/>
    <n v="13500"/>
    <s v="Utilities"/>
    <n v="12627"/>
    <s v="NY"/>
    <n v="1991"/>
    <s v="High Acres Gas Recov"/>
    <m/>
    <s v="MSW"/>
    <n v="12627"/>
    <n v="6026"/>
    <n v="6026"/>
    <n v="1"/>
    <n v="54842"/>
    <n v="50568"/>
    <s v="GEN2 "/>
    <n v="1"/>
    <s v="MS"/>
    <n v="3"/>
    <n v="0"/>
    <n v="4"/>
    <n v="8"/>
    <n v="8"/>
    <n v="2"/>
    <n v="2"/>
    <n v="2"/>
    <n v="1"/>
    <n v="0.8"/>
    <n v="0.8"/>
    <n v="0"/>
    <n v="0"/>
    <n v="0"/>
    <n v="0"/>
    <n v="1991"/>
    <n v="5"/>
    <n v="12"/>
    <n v="0"/>
    <n v="0"/>
    <n v="0"/>
    <n v="0"/>
    <n v="0"/>
    <n v="0"/>
    <n v="0"/>
    <n v="0"/>
    <n v="0"/>
    <n v="0.89800000000000002"/>
    <n v="0.82599999999999996"/>
    <n v="0.77700000000000002"/>
    <n v="0.82499999999999996"/>
    <n v="0.86199999999999999"/>
    <n v="0.95099999999999996"/>
    <n v="0.95699999999999996"/>
    <n v="0.97399999999999998"/>
    <n v="0.93300000000000005"/>
    <n v="0.94899999999999995"/>
    <n v="0.94199999999999995"/>
    <n v="0.94899999999999995"/>
    <n v="0.92800000000000005"/>
    <s v="SW"/>
    <n v="0"/>
    <n v="0"/>
    <n v="1"/>
    <n v="0"/>
    <n v="0"/>
    <n v="4.75"/>
    <n v="362.37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77.382000000000005"/>
    <n v="43.08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0569354434956401E-3"/>
    <n v="8.0631936138845284E-2"/>
    <x v="5"/>
    <s v="lfill-gas"/>
    <s v="p127"/>
    <s v="none"/>
    <n v="334"/>
    <n v="0.8"/>
    <n v="2041"/>
    <n v="2041"/>
    <n v="2041"/>
    <n v="2041"/>
    <x v="30"/>
    <s v="1991-1"/>
    <b v="1"/>
    <n v="13500"/>
    <s v="Utilities"/>
    <n v="12628"/>
    <s v="NY"/>
    <n v="1991"/>
    <s v="High Acres Gas Recov"/>
    <m/>
    <s v="MSW"/>
    <n v="12628"/>
    <n v="6026"/>
    <n v="6026"/>
    <n v="1"/>
    <n v="54842"/>
    <n v="50568"/>
    <s v="GEN3 "/>
    <n v="1"/>
    <s v="MS"/>
    <n v="3"/>
    <n v="0"/>
    <n v="4"/>
    <n v="8"/>
    <n v="8"/>
    <n v="2"/>
    <n v="2"/>
    <n v="2"/>
    <n v="1"/>
    <n v="0.8"/>
    <n v="0.8"/>
    <n v="0"/>
    <n v="0"/>
    <n v="0"/>
    <n v="0"/>
    <n v="1991"/>
    <n v="5"/>
    <n v="12"/>
    <n v="0"/>
    <n v="0"/>
    <n v="0"/>
    <n v="0"/>
    <n v="0"/>
    <n v="0"/>
    <n v="0"/>
    <n v="0"/>
    <n v="0"/>
    <n v="0.89800000000000002"/>
    <n v="0.82599999999999996"/>
    <n v="0.77700000000000002"/>
    <n v="0.82499999999999996"/>
    <n v="0.86199999999999999"/>
    <n v="0.95099999999999996"/>
    <n v="0.95699999999999996"/>
    <n v="0.97399999999999998"/>
    <n v="0.93300000000000005"/>
    <n v="0.94899999999999995"/>
    <n v="0.94199999999999995"/>
    <n v="0.94899999999999995"/>
    <n v="0.92800000000000005"/>
    <s v="SW"/>
    <n v="0"/>
    <n v="0"/>
    <n v="1"/>
    <n v="0"/>
    <n v="0"/>
    <n v="4.75"/>
    <n v="362.37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77.382000000000005"/>
    <n v="43.08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0569354434956401E-3"/>
    <n v="8.0631936138845284E-2"/>
    <x v="5"/>
    <s v="lfill-gas"/>
    <s v="p127"/>
    <s v="none"/>
    <n v="334"/>
    <n v="0.8"/>
    <n v="2041"/>
    <n v="2041"/>
    <n v="2041"/>
    <n v="2041"/>
    <x v="30"/>
    <s v="1991-1"/>
    <b v="1"/>
    <n v="13500"/>
    <s v="Utilities"/>
    <n v="12629"/>
    <s v="NY"/>
    <n v="1991"/>
    <s v="High Acres Gas Recov"/>
    <m/>
    <s v="MSW"/>
    <n v="12629"/>
    <n v="6026"/>
    <n v="6026"/>
    <n v="1"/>
    <n v="54842"/>
    <n v="50568"/>
    <s v="GEN4 "/>
    <n v="1"/>
    <s v="MS"/>
    <n v="3"/>
    <n v="0"/>
    <n v="4"/>
    <n v="8"/>
    <n v="8"/>
    <n v="2"/>
    <n v="2"/>
    <n v="2"/>
    <n v="1"/>
    <n v="0.8"/>
    <n v="0.8"/>
    <n v="0"/>
    <n v="0"/>
    <n v="0"/>
    <n v="0"/>
    <n v="1991"/>
    <n v="5"/>
    <n v="12"/>
    <n v="0"/>
    <n v="0"/>
    <n v="0"/>
    <n v="0"/>
    <n v="0"/>
    <n v="0"/>
    <n v="0"/>
    <n v="0"/>
    <n v="0"/>
    <n v="0.89800000000000002"/>
    <n v="0.82599999999999996"/>
    <n v="0.77700000000000002"/>
    <n v="0.82499999999999996"/>
    <n v="0.86199999999999999"/>
    <n v="0.95099999999999996"/>
    <n v="0.95699999999999996"/>
    <n v="0.97399999999999998"/>
    <n v="0.93300000000000005"/>
    <n v="0.94899999999999995"/>
    <n v="0.94199999999999995"/>
    <n v="0.94899999999999995"/>
    <n v="0.92800000000000005"/>
    <s v="SW"/>
    <n v="0"/>
    <n v="0"/>
    <n v="1"/>
    <n v="0"/>
    <n v="0"/>
    <n v="4.75"/>
    <n v="362.37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77.382000000000005"/>
    <n v="43.08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8.8293049258751579E-4"/>
    <n v="4.7272383389423529E-2"/>
    <x v="5"/>
    <s v="lfill-gas"/>
    <s v="p127"/>
    <s v="none"/>
    <n v="334"/>
    <n v="1.6"/>
    <n v="2058"/>
    <n v="2058"/>
    <n v="2058"/>
    <n v="2058"/>
    <x v="51"/>
    <s v="2008-1"/>
    <b v="1"/>
    <n v="13500"/>
    <s v="Utilities"/>
    <n v="12630"/>
    <s v="NY"/>
    <n v="2008"/>
    <s v="High Acres Gas Recov"/>
    <m/>
    <s v="MSW"/>
    <n v="12630"/>
    <n v="6026"/>
    <n v="6026"/>
    <n v="2"/>
    <n v="54842"/>
    <n v="50568"/>
    <s v="GEN5 "/>
    <n v="1"/>
    <s v="MS"/>
    <n v="3"/>
    <n v="0"/>
    <n v="4"/>
    <n v="8"/>
    <n v="8"/>
    <n v="2"/>
    <n v="2"/>
    <n v="2"/>
    <n v="1"/>
    <n v="1.6"/>
    <n v="1.6"/>
    <n v="0"/>
    <n v="0"/>
    <n v="0"/>
    <n v="0"/>
    <n v="2008"/>
    <n v="3"/>
    <n v="12"/>
    <n v="0"/>
    <n v="0"/>
    <n v="0"/>
    <n v="0"/>
    <n v="0"/>
    <n v="0"/>
    <n v="0"/>
    <n v="0"/>
    <n v="0"/>
    <n v="0.89800000000000002"/>
    <n v="0.82599999999999996"/>
    <n v="0.77700000000000002"/>
    <n v="0.82499999999999996"/>
    <n v="0.86199999999999999"/>
    <n v="0.95099999999999996"/>
    <n v="0.95699999999999996"/>
    <n v="0.97399999999999998"/>
    <n v="0.93300000000000005"/>
    <n v="0.94899999999999995"/>
    <n v="0.94199999999999995"/>
    <n v="0.94899999999999995"/>
    <n v="0.92800000000000005"/>
    <s v="SW"/>
    <n v="0"/>
    <n v="0"/>
    <n v="1"/>
    <n v="0"/>
    <n v="0"/>
    <n v="1.984"/>
    <n v="106.22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382000000000005"/>
    <n v="43.08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8.8204044168772996E-4"/>
    <n v="4.7272383389423529E-2"/>
    <x v="5"/>
    <s v="lfill-gas"/>
    <s v="p127"/>
    <s v="none"/>
    <n v="334"/>
    <n v="1.6"/>
    <n v="2058"/>
    <n v="2058"/>
    <n v="2058"/>
    <n v="2058"/>
    <x v="51"/>
    <s v="2008-1"/>
    <b v="1"/>
    <n v="13500"/>
    <s v="Utilities"/>
    <n v="12631"/>
    <s v="NY"/>
    <n v="2008"/>
    <s v="High Acres Gas Recov"/>
    <m/>
    <s v="MSW"/>
    <n v="12631"/>
    <n v="6026"/>
    <n v="6026"/>
    <n v="2"/>
    <n v="54842"/>
    <n v="50568"/>
    <s v="GEN6 "/>
    <n v="1"/>
    <s v="MS"/>
    <n v="3"/>
    <n v="0"/>
    <n v="4"/>
    <n v="8"/>
    <n v="8"/>
    <n v="2"/>
    <n v="2"/>
    <n v="2"/>
    <n v="1"/>
    <n v="1.6"/>
    <n v="1.6"/>
    <n v="0"/>
    <n v="0"/>
    <n v="0"/>
    <n v="0"/>
    <n v="2008"/>
    <n v="3"/>
    <n v="12"/>
    <n v="0"/>
    <n v="0"/>
    <n v="0"/>
    <n v="0"/>
    <n v="0"/>
    <n v="0"/>
    <n v="0"/>
    <n v="0"/>
    <n v="0"/>
    <n v="0.89800000000000002"/>
    <n v="0.82599999999999996"/>
    <n v="0.77700000000000002"/>
    <n v="0.82499999999999996"/>
    <n v="0.86199999999999999"/>
    <n v="0.95099999999999996"/>
    <n v="0.95699999999999996"/>
    <n v="0.97399999999999998"/>
    <n v="0.93300000000000005"/>
    <n v="0.94899999999999995"/>
    <n v="0.94199999999999995"/>
    <n v="0.94899999999999995"/>
    <n v="0.92800000000000005"/>
    <s v="SW"/>
    <n v="0"/>
    <n v="0"/>
    <n v="1"/>
    <n v="0"/>
    <n v="0"/>
    <n v="1.982"/>
    <n v="106.22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382000000000005"/>
    <n v="43.08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8.8204044168772996E-4"/>
    <n v="4.7272383389423529E-2"/>
    <x v="5"/>
    <s v="lfill-gas"/>
    <s v="p127"/>
    <s v="none"/>
    <n v="334"/>
    <n v="1.6"/>
    <n v="2058"/>
    <n v="2058"/>
    <n v="2058"/>
    <n v="2058"/>
    <x v="51"/>
    <s v="2008-1"/>
    <b v="1"/>
    <n v="13500"/>
    <s v="Utilities"/>
    <n v="12632"/>
    <s v="NY"/>
    <n v="2008"/>
    <s v="High Acres Gas Recov"/>
    <m/>
    <s v="MSW"/>
    <n v="12632"/>
    <n v="6026"/>
    <n v="6026"/>
    <n v="2"/>
    <n v="54842"/>
    <n v="50568"/>
    <s v="GEN7 "/>
    <n v="1"/>
    <s v="MS"/>
    <n v="3"/>
    <n v="0"/>
    <n v="4"/>
    <n v="8"/>
    <n v="8"/>
    <n v="2"/>
    <n v="2"/>
    <n v="2"/>
    <n v="1"/>
    <n v="1.6"/>
    <n v="1.6"/>
    <n v="0"/>
    <n v="0"/>
    <n v="0"/>
    <n v="0"/>
    <n v="2008"/>
    <n v="3"/>
    <n v="12"/>
    <n v="0"/>
    <n v="0"/>
    <n v="0"/>
    <n v="0"/>
    <n v="0"/>
    <n v="0"/>
    <n v="0"/>
    <n v="0"/>
    <n v="0"/>
    <n v="0.89800000000000002"/>
    <n v="0.82599999999999996"/>
    <n v="0.77700000000000002"/>
    <n v="0.82499999999999996"/>
    <n v="0.86199999999999999"/>
    <n v="0.95099999999999996"/>
    <n v="0.95699999999999996"/>
    <n v="0.97399999999999998"/>
    <n v="0.93300000000000005"/>
    <n v="0.94899999999999995"/>
    <n v="0.94199999999999995"/>
    <n v="0.94899999999999995"/>
    <n v="0.92800000000000005"/>
    <s v="SW"/>
    <n v="0"/>
    <n v="0"/>
    <n v="1"/>
    <n v="0"/>
    <n v="0"/>
    <n v="1.982"/>
    <n v="106.22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382000000000005"/>
    <n v="43.08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8.8204044168772996E-4"/>
    <n v="4.7272383389423529E-2"/>
    <x v="5"/>
    <s v="lfill-gas"/>
    <s v="p127"/>
    <s v="none"/>
    <n v="334"/>
    <n v="1.6"/>
    <n v="2058"/>
    <n v="2058"/>
    <n v="2058"/>
    <n v="2058"/>
    <x v="51"/>
    <s v="2008-1"/>
    <b v="1"/>
    <n v="13500"/>
    <s v="Utilities"/>
    <n v="12633"/>
    <s v="NY"/>
    <n v="2008"/>
    <s v="High Acres Gas Recov"/>
    <m/>
    <s v="MSW"/>
    <n v="12633"/>
    <n v="6026"/>
    <n v="6026"/>
    <n v="2"/>
    <n v="54842"/>
    <n v="50568"/>
    <s v="GEN8 "/>
    <n v="1"/>
    <s v="MS"/>
    <n v="3"/>
    <n v="0"/>
    <n v="4"/>
    <n v="8"/>
    <n v="8"/>
    <n v="2"/>
    <n v="2"/>
    <n v="2"/>
    <n v="1"/>
    <n v="1.6"/>
    <n v="1.6"/>
    <n v="0"/>
    <n v="0"/>
    <n v="0"/>
    <n v="0"/>
    <n v="2008"/>
    <n v="3"/>
    <n v="12"/>
    <n v="0"/>
    <n v="0"/>
    <n v="0"/>
    <n v="0"/>
    <n v="0"/>
    <n v="0"/>
    <n v="0"/>
    <n v="0"/>
    <n v="0"/>
    <n v="0.89800000000000002"/>
    <n v="0.82599999999999996"/>
    <n v="0.77700000000000002"/>
    <n v="0.82499999999999996"/>
    <n v="0.86199999999999999"/>
    <n v="0.95099999999999996"/>
    <n v="0.95699999999999996"/>
    <n v="0.97399999999999998"/>
    <n v="0.93300000000000005"/>
    <n v="0.94899999999999995"/>
    <n v="0.94199999999999995"/>
    <n v="0.94899999999999995"/>
    <n v="0.92800000000000005"/>
    <s v="SW"/>
    <n v="0"/>
    <n v="0"/>
    <n v="1"/>
    <n v="0"/>
    <n v="0"/>
    <n v="1.982"/>
    <n v="106.22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382000000000005"/>
    <n v="43.08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0660862793088307E-4"/>
    <n v="1.365588407086985E-3"/>
    <n v="4.7899646761047562E-2"/>
    <x v="5"/>
    <s v="lfill-gas"/>
    <s v="p63"/>
    <s v="none"/>
    <n v="168"/>
    <n v="2.9"/>
    <n v="2038"/>
    <n v="2038"/>
    <n v="2038"/>
    <n v="2038"/>
    <x v="27"/>
    <s v="1988-1"/>
    <b v="1"/>
    <n v="17163"/>
    <s v="Utilities"/>
    <n v="12634"/>
    <s v="TX"/>
    <n v="1988"/>
    <s v="DFW Gas Recovery    "/>
    <m/>
    <s v="MSW"/>
    <n v="12634"/>
    <n v="6027"/>
    <n v="6027"/>
    <n v="1"/>
    <n v="54842"/>
    <n v="50569"/>
    <s v="GEN1 "/>
    <n v="1"/>
    <s v="MS"/>
    <n v="3"/>
    <n v="0"/>
    <n v="4"/>
    <n v="1"/>
    <n v="1"/>
    <n v="12"/>
    <n v="7"/>
    <n v="11"/>
    <n v="1"/>
    <n v="3"/>
    <n v="3.2"/>
    <n v="0"/>
    <n v="0"/>
    <n v="0"/>
    <n v="0"/>
    <n v="1988"/>
    <n v="5"/>
    <n v="12"/>
    <n v="0"/>
    <n v="0"/>
    <n v="0"/>
    <n v="0"/>
    <n v="0"/>
    <n v="0"/>
    <n v="0"/>
    <n v="0"/>
    <n v="0"/>
    <n v="0.73"/>
    <n v="0.71199999999999997"/>
    <n v="0.79600000000000004"/>
    <n v="0.85199999999999998"/>
    <n v="0.78900000000000003"/>
    <n v="0.72199999999999998"/>
    <n v="0.56799999999999995"/>
    <n v="0.70699999999999996"/>
    <n v="0.61499999999999999"/>
    <n v="0.64100000000000001"/>
    <n v="0.47899999999999998"/>
    <n v="0.78800000000000003"/>
    <n v="0.82599999999999996"/>
    <s v="SW"/>
    <n v="0"/>
    <n v="0"/>
    <n v="1"/>
    <n v="0"/>
    <n v="0"/>
    <n v="1.6930000000000001"/>
    <n v="59.384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96.962000000000003"/>
    <n v="33.02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0660862793088307E-4"/>
    <n v="1.3131588462714776E-3"/>
    <n v="4.3318109754400147E-2"/>
    <x v="5"/>
    <s v="lfill-gas"/>
    <s v="p63"/>
    <s v="none"/>
    <n v="168"/>
    <n v="2.9"/>
    <n v="2038"/>
    <n v="2038"/>
    <n v="2038"/>
    <n v="2038"/>
    <x v="27"/>
    <s v="1988-1"/>
    <b v="1"/>
    <n v="17163"/>
    <s v="Utilities"/>
    <n v="12635"/>
    <s v="TX"/>
    <n v="1988"/>
    <s v="DFW Gas Recovery    "/>
    <m/>
    <s v="MSW"/>
    <n v="12635"/>
    <n v="6027"/>
    <n v="6027"/>
    <n v="1"/>
    <n v="54842"/>
    <n v="50569"/>
    <s v="GEN2 "/>
    <n v="1"/>
    <s v="MS"/>
    <n v="3"/>
    <n v="0"/>
    <n v="4"/>
    <n v="1"/>
    <n v="1"/>
    <n v="12"/>
    <n v="7"/>
    <n v="11"/>
    <n v="1"/>
    <n v="3"/>
    <n v="3.2"/>
    <n v="0"/>
    <n v="0"/>
    <n v="0"/>
    <n v="0"/>
    <n v="1988"/>
    <n v="5"/>
    <n v="12"/>
    <n v="0"/>
    <n v="0"/>
    <n v="0"/>
    <n v="0"/>
    <n v="0"/>
    <n v="0"/>
    <n v="0"/>
    <n v="0"/>
    <n v="0"/>
    <n v="0.73"/>
    <n v="0.71199999999999997"/>
    <n v="0.79600000000000004"/>
    <n v="0.85199999999999998"/>
    <n v="0.78900000000000003"/>
    <n v="0.72199999999999998"/>
    <n v="0.56799999999999995"/>
    <n v="0.70699999999999996"/>
    <n v="0.61499999999999999"/>
    <n v="0.64100000000000001"/>
    <n v="0.47899999999999998"/>
    <n v="0.78800000000000003"/>
    <n v="0.82599999999999996"/>
    <s v="SW"/>
    <n v="0"/>
    <n v="0"/>
    <n v="1"/>
    <n v="0"/>
    <n v="0"/>
    <n v="1.6279999999999999"/>
    <n v="53.704000000000001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96.962000000000003"/>
    <n v="33.02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9.0117653603312463E-4"/>
    <n v="3.4668817623006679E-2"/>
    <x v="5"/>
    <s v="lfill-gas"/>
    <s v="p63"/>
    <s v="none"/>
    <n v="168"/>
    <n v="1.6"/>
    <n v="2059"/>
    <n v="2059"/>
    <n v="2059"/>
    <n v="2059"/>
    <x v="49"/>
    <s v="2009-1"/>
    <b v="1"/>
    <n v="13500"/>
    <s v="Utilities"/>
    <n v="12636"/>
    <s v="TX"/>
    <n v="2009"/>
    <s v="DFW Gas Recovery    "/>
    <m/>
    <s v="MSW"/>
    <n v="12636"/>
    <n v="6027"/>
    <n v="6027"/>
    <n v="2"/>
    <n v="54842"/>
    <n v="50569"/>
    <s v="GEN3 "/>
    <n v="1"/>
    <s v="MS"/>
    <n v="3"/>
    <n v="0"/>
    <n v="4"/>
    <n v="1"/>
    <n v="1"/>
    <n v="12"/>
    <n v="7"/>
    <n v="11"/>
    <n v="1"/>
    <n v="1.6"/>
    <n v="1.6"/>
    <n v="0"/>
    <n v="0"/>
    <n v="0"/>
    <n v="0"/>
    <n v="2009"/>
    <n v="8"/>
    <n v="12"/>
    <n v="0"/>
    <n v="0"/>
    <n v="0"/>
    <n v="0"/>
    <n v="0"/>
    <n v="0"/>
    <n v="0"/>
    <n v="0"/>
    <n v="0"/>
    <n v="0.78600000000000003"/>
    <n v="0.82499999999999996"/>
    <n v="0.92200000000000004"/>
    <n v="0.98"/>
    <n v="0.82599999999999996"/>
    <n v="0.75800000000000001"/>
    <n v="0.60499999999999998"/>
    <n v="0.748"/>
    <n v="0.627"/>
    <n v="0.64900000000000002"/>
    <n v="0.56999999999999995"/>
    <n v="0.90300000000000002"/>
    <n v="0.93500000000000005"/>
    <s v="SW"/>
    <n v="0"/>
    <n v="0"/>
    <n v="1"/>
    <n v="0"/>
    <n v="0"/>
    <n v="2.0249999999999999"/>
    <n v="77.903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962000000000003"/>
    <n v="33.02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8.9450115428473106E-4"/>
    <n v="3.455756126053345E-2"/>
    <x v="5"/>
    <s v="lfill-gas"/>
    <s v="p63"/>
    <s v="none"/>
    <n v="168"/>
    <n v="1.6"/>
    <n v="2059"/>
    <n v="2059"/>
    <n v="2059"/>
    <n v="2059"/>
    <x v="49"/>
    <s v="2009-1"/>
    <b v="1"/>
    <n v="13500"/>
    <s v="Utilities"/>
    <n v="12637"/>
    <s v="TX"/>
    <n v="2009"/>
    <s v="DFW Gas Recovery    "/>
    <m/>
    <s v="MSW"/>
    <n v="12637"/>
    <n v="6027"/>
    <n v="6027"/>
    <n v="2"/>
    <n v="54842"/>
    <n v="50569"/>
    <s v="GEN4 "/>
    <n v="1"/>
    <s v="MS"/>
    <n v="3"/>
    <n v="0"/>
    <n v="4"/>
    <n v="1"/>
    <n v="1"/>
    <n v="12"/>
    <n v="7"/>
    <n v="11"/>
    <n v="1"/>
    <n v="1.6"/>
    <n v="1.6"/>
    <n v="0"/>
    <n v="0"/>
    <n v="0"/>
    <n v="0"/>
    <n v="2009"/>
    <n v="8"/>
    <n v="12"/>
    <n v="0"/>
    <n v="0"/>
    <n v="0"/>
    <n v="0"/>
    <n v="0"/>
    <n v="0"/>
    <n v="0"/>
    <n v="0"/>
    <n v="0"/>
    <n v="0.78600000000000003"/>
    <n v="0.82499999999999996"/>
    <n v="0.92200000000000004"/>
    <n v="0.98"/>
    <n v="0.82599999999999996"/>
    <n v="0.75800000000000001"/>
    <n v="0.60499999999999998"/>
    <n v="0.748"/>
    <n v="0.627"/>
    <n v="0.64900000000000002"/>
    <n v="0.56999999999999995"/>
    <n v="0.90300000000000002"/>
    <n v="0.93500000000000005"/>
    <s v="SW"/>
    <n v="0"/>
    <n v="0"/>
    <n v="1"/>
    <n v="0"/>
    <n v="0"/>
    <n v="2.0099999999999998"/>
    <n v="77.653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962000000000003"/>
    <n v="33.02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8.9450115428473106E-4"/>
    <n v="3.455756126053345E-2"/>
    <x v="5"/>
    <s v="lfill-gas"/>
    <s v="p63"/>
    <s v="none"/>
    <n v="168"/>
    <n v="1.6"/>
    <n v="2059"/>
    <n v="2059"/>
    <n v="2059"/>
    <n v="2059"/>
    <x v="49"/>
    <s v="2009-1"/>
    <b v="1"/>
    <n v="13500"/>
    <s v="Utilities"/>
    <n v="12638"/>
    <s v="TX"/>
    <n v="2009"/>
    <s v="DFW Gas Recovery    "/>
    <m/>
    <s v="MSW"/>
    <n v="12638"/>
    <n v="6027"/>
    <n v="6027"/>
    <n v="2"/>
    <n v="54842"/>
    <n v="50569"/>
    <s v="GEN5 "/>
    <n v="1"/>
    <s v="MS"/>
    <n v="3"/>
    <n v="0"/>
    <n v="4"/>
    <n v="1"/>
    <n v="1"/>
    <n v="12"/>
    <n v="7"/>
    <n v="11"/>
    <n v="1"/>
    <n v="1.6"/>
    <n v="1.6"/>
    <n v="0"/>
    <n v="0"/>
    <n v="0"/>
    <n v="0"/>
    <n v="2009"/>
    <n v="8"/>
    <n v="12"/>
    <n v="0"/>
    <n v="0"/>
    <n v="0"/>
    <n v="0"/>
    <n v="0"/>
    <n v="0"/>
    <n v="0"/>
    <n v="0"/>
    <n v="0"/>
    <n v="0.78600000000000003"/>
    <n v="0.82499999999999996"/>
    <n v="0.92200000000000004"/>
    <n v="0.98"/>
    <n v="0.82599999999999996"/>
    <n v="0.75800000000000001"/>
    <n v="0.60499999999999998"/>
    <n v="0.748"/>
    <n v="0.627"/>
    <n v="0.64900000000000002"/>
    <n v="0.56999999999999995"/>
    <n v="0.90300000000000002"/>
    <n v="0.93500000000000005"/>
    <s v="SW"/>
    <n v="0"/>
    <n v="0"/>
    <n v="1"/>
    <n v="0"/>
    <n v="0"/>
    <n v="2.0099999999999998"/>
    <n v="77.653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962000000000003"/>
    <n v="33.02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8.9450115428473106E-4"/>
    <n v="3.455756126053345E-2"/>
    <x v="5"/>
    <s v="lfill-gas"/>
    <s v="p63"/>
    <s v="none"/>
    <n v="168"/>
    <n v="1.6"/>
    <n v="2059"/>
    <n v="2059"/>
    <n v="2059"/>
    <n v="2059"/>
    <x v="49"/>
    <s v="2009-1"/>
    <b v="1"/>
    <n v="13500"/>
    <s v="Utilities"/>
    <n v="12639"/>
    <s v="TX"/>
    <n v="2009"/>
    <s v="DFW Gas Recovery    "/>
    <m/>
    <s v="MSW"/>
    <n v="12639"/>
    <n v="6027"/>
    <n v="6027"/>
    <n v="2"/>
    <n v="54842"/>
    <n v="50569"/>
    <s v="GEN6 "/>
    <n v="1"/>
    <s v="MS"/>
    <n v="3"/>
    <n v="0"/>
    <n v="4"/>
    <n v="1"/>
    <n v="1"/>
    <n v="12"/>
    <n v="7"/>
    <n v="11"/>
    <n v="1"/>
    <n v="1.6"/>
    <n v="1.6"/>
    <n v="0"/>
    <n v="0"/>
    <n v="0"/>
    <n v="0"/>
    <n v="2009"/>
    <n v="8"/>
    <n v="12"/>
    <n v="0"/>
    <n v="0"/>
    <n v="0"/>
    <n v="0"/>
    <n v="0"/>
    <n v="0"/>
    <n v="0"/>
    <n v="0"/>
    <n v="0"/>
    <n v="0.78600000000000003"/>
    <n v="0.82499999999999996"/>
    <n v="0.92200000000000004"/>
    <n v="0.98"/>
    <n v="0.82599999999999996"/>
    <n v="0.75800000000000001"/>
    <n v="0.60499999999999998"/>
    <n v="0.748"/>
    <n v="0.627"/>
    <n v="0.64900000000000002"/>
    <n v="0.56999999999999995"/>
    <n v="0.90300000000000002"/>
    <n v="0.93500000000000005"/>
    <s v="SW"/>
    <n v="0"/>
    <n v="0"/>
    <n v="1"/>
    <n v="0"/>
    <n v="0"/>
    <n v="2.0099999999999998"/>
    <n v="77.653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962000000000003"/>
    <n v="33.02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2943565210135027E-3"/>
    <n v="5.5271493338523471E-2"/>
    <x v="5"/>
    <s v="lfill-gas"/>
    <s v="p92"/>
    <s v="none"/>
    <n v="281"/>
    <n v="0.8"/>
    <n v="2042"/>
    <n v="2042"/>
    <n v="2042"/>
    <n v="2042"/>
    <x v="31"/>
    <s v="1992-1"/>
    <b v="1"/>
    <n v="13500"/>
    <s v="Utilities"/>
    <n v="12640"/>
    <s v="TN"/>
    <n v="1992"/>
    <s v="Chestnut Ridge Gas R"/>
    <m/>
    <s v="MSW"/>
    <n v="12640"/>
    <n v="6028"/>
    <n v="6028"/>
    <n v="1"/>
    <n v="54842"/>
    <n v="50570"/>
    <s v="GEN1 "/>
    <n v="1"/>
    <s v="MS"/>
    <n v="3"/>
    <n v="0"/>
    <n v="4"/>
    <n v="15"/>
    <n v="15"/>
    <n v="8"/>
    <n v="6"/>
    <n v="9"/>
    <n v="1"/>
    <n v="0.8"/>
    <n v="0.8"/>
    <n v="0"/>
    <n v="0"/>
    <n v="0"/>
    <n v="0"/>
    <n v="1992"/>
    <n v="1"/>
    <n v="12"/>
    <n v="0"/>
    <n v="0"/>
    <n v="0"/>
    <n v="0"/>
    <n v="0"/>
    <n v="0"/>
    <n v="0"/>
    <n v="0"/>
    <n v="0"/>
    <n v="0.76800000000000002"/>
    <n v="0.79100000000000004"/>
    <n v="0.69899999999999995"/>
    <n v="0.81699999999999995"/>
    <n v="0.82799999999999996"/>
    <n v="0.80400000000000005"/>
    <n v="0.74"/>
    <n v="0.64700000000000002"/>
    <n v="0.752"/>
    <n v="0.68799999999999994"/>
    <n v="0.76400000000000001"/>
    <n v="0.64800000000000002"/>
    <n v="0.69299999999999995"/>
    <s v="SW"/>
    <n v="0"/>
    <n v="0"/>
    <n v="1"/>
    <n v="0"/>
    <n v="0"/>
    <n v="5.8170000000000002"/>
    <n v="248.39699999999999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4.031999999999996"/>
    <n v="36.11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2899062665145738E-3"/>
    <n v="5.5142880983504422E-2"/>
    <x v="5"/>
    <s v="lfill-gas"/>
    <s v="p92"/>
    <s v="none"/>
    <n v="281"/>
    <n v="0.8"/>
    <n v="2042"/>
    <n v="2042"/>
    <n v="2042"/>
    <n v="2042"/>
    <x v="31"/>
    <s v="1992-1"/>
    <b v="1"/>
    <n v="13500"/>
    <s v="Utilities"/>
    <n v="12641"/>
    <s v="TN"/>
    <n v="1992"/>
    <s v="Chestnut Ridge Gas R"/>
    <m/>
    <s v="MSW"/>
    <n v="12641"/>
    <n v="6028"/>
    <n v="6028"/>
    <n v="1"/>
    <n v="54842"/>
    <n v="50570"/>
    <s v="GEN2 "/>
    <n v="1"/>
    <s v="MS"/>
    <n v="3"/>
    <n v="0"/>
    <n v="4"/>
    <n v="15"/>
    <n v="15"/>
    <n v="8"/>
    <n v="6"/>
    <n v="9"/>
    <n v="1"/>
    <n v="0.8"/>
    <n v="0.8"/>
    <n v="0"/>
    <n v="0"/>
    <n v="0"/>
    <n v="0"/>
    <n v="1992"/>
    <n v="1"/>
    <n v="12"/>
    <n v="0"/>
    <n v="0"/>
    <n v="0"/>
    <n v="0"/>
    <n v="0"/>
    <n v="0"/>
    <n v="0"/>
    <n v="0"/>
    <n v="0"/>
    <n v="0.76800000000000002"/>
    <n v="0.79100000000000004"/>
    <n v="0.69899999999999995"/>
    <n v="0.81699999999999995"/>
    <n v="0.82799999999999996"/>
    <n v="0.80400000000000005"/>
    <n v="0.74"/>
    <n v="0.64700000000000002"/>
    <n v="0.752"/>
    <n v="0.68799999999999994"/>
    <n v="0.76400000000000001"/>
    <n v="0.64800000000000002"/>
    <n v="0.69299999999999995"/>
    <s v="SW"/>
    <n v="0"/>
    <n v="0"/>
    <n v="1"/>
    <n v="0"/>
    <n v="0"/>
    <n v="5.7969999999999997"/>
    <n v="247.81899999999999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4.031999999999996"/>
    <n v="36.11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2899062665145738E-3"/>
    <n v="5.5142880983504422E-2"/>
    <x v="5"/>
    <s v="lfill-gas"/>
    <s v="p92"/>
    <s v="none"/>
    <n v="281"/>
    <n v="0.8"/>
    <n v="2042"/>
    <n v="2042"/>
    <n v="2042"/>
    <n v="2042"/>
    <x v="31"/>
    <s v="1992-1"/>
    <b v="1"/>
    <n v="13500"/>
    <s v="Utilities"/>
    <n v="12642"/>
    <s v="TN"/>
    <n v="1992"/>
    <s v="Chestnut Ridge Gas R"/>
    <m/>
    <s v="MSW"/>
    <n v="12642"/>
    <n v="6028"/>
    <n v="6028"/>
    <n v="1"/>
    <n v="54842"/>
    <n v="50570"/>
    <s v="GEN3 "/>
    <n v="1"/>
    <s v="MS"/>
    <n v="3"/>
    <n v="0"/>
    <n v="4"/>
    <n v="15"/>
    <n v="15"/>
    <n v="8"/>
    <n v="6"/>
    <n v="9"/>
    <n v="1"/>
    <n v="0.8"/>
    <n v="0.8"/>
    <n v="0"/>
    <n v="0"/>
    <n v="0"/>
    <n v="0"/>
    <n v="1992"/>
    <n v="1"/>
    <n v="12"/>
    <n v="0"/>
    <n v="0"/>
    <n v="0"/>
    <n v="0"/>
    <n v="0"/>
    <n v="0"/>
    <n v="0"/>
    <n v="0"/>
    <n v="0"/>
    <n v="0.76800000000000002"/>
    <n v="0.79100000000000004"/>
    <n v="0.69899999999999995"/>
    <n v="0.81699999999999995"/>
    <n v="0.82799999999999996"/>
    <n v="0.80400000000000005"/>
    <n v="0.74"/>
    <n v="0.64700000000000002"/>
    <n v="0.752"/>
    <n v="0.68799999999999994"/>
    <n v="0.76400000000000001"/>
    <n v="0.64800000000000002"/>
    <n v="0.69299999999999995"/>
    <s v="SW"/>
    <n v="0"/>
    <n v="0"/>
    <n v="1"/>
    <n v="0"/>
    <n v="0"/>
    <n v="5.7969999999999997"/>
    <n v="247.81899999999999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4.031999999999996"/>
    <n v="36.11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2899062665145738E-3"/>
    <n v="5.5142880983504422E-2"/>
    <x v="5"/>
    <s v="lfill-gas"/>
    <s v="p92"/>
    <s v="none"/>
    <n v="281"/>
    <n v="0.8"/>
    <n v="2042"/>
    <n v="2042"/>
    <n v="2042"/>
    <n v="2042"/>
    <x v="31"/>
    <s v="1992-1"/>
    <b v="1"/>
    <n v="13500"/>
    <s v="Utilities"/>
    <n v="12643"/>
    <s v="TN"/>
    <n v="1992"/>
    <s v="Chestnut Ridge Gas R"/>
    <m/>
    <s v="MSW"/>
    <n v="12643"/>
    <n v="6028"/>
    <n v="6028"/>
    <n v="1"/>
    <n v="54842"/>
    <n v="50570"/>
    <s v="GEN4 "/>
    <n v="1"/>
    <s v="MS"/>
    <n v="3"/>
    <n v="0"/>
    <n v="4"/>
    <n v="15"/>
    <n v="15"/>
    <n v="8"/>
    <n v="6"/>
    <n v="9"/>
    <n v="1"/>
    <n v="0.8"/>
    <n v="0.8"/>
    <n v="0"/>
    <n v="0"/>
    <n v="0"/>
    <n v="0"/>
    <n v="1992"/>
    <n v="1"/>
    <n v="12"/>
    <n v="0"/>
    <n v="0"/>
    <n v="0"/>
    <n v="0"/>
    <n v="0"/>
    <n v="0"/>
    <n v="0"/>
    <n v="0"/>
    <n v="0"/>
    <n v="0.76800000000000002"/>
    <n v="0.79100000000000004"/>
    <n v="0.69899999999999995"/>
    <n v="0.81699999999999995"/>
    <n v="0.82799999999999996"/>
    <n v="0.80400000000000005"/>
    <n v="0.74"/>
    <n v="0.64700000000000002"/>
    <n v="0.752"/>
    <n v="0.68799999999999994"/>
    <n v="0.76400000000000001"/>
    <n v="0.64800000000000002"/>
    <n v="0.69299999999999995"/>
    <s v="SW"/>
    <n v="0"/>
    <n v="0"/>
    <n v="1"/>
    <n v="0"/>
    <n v="0"/>
    <n v="5.7969999999999997"/>
    <n v="247.81899999999999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4.031999999999996"/>
    <n v="36.11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4.0813284009677958E-3"/>
    <n v="1.8231802631212372E-2"/>
    <x v="5"/>
    <s v="lfill-gas"/>
    <s v="p92"/>
    <s v="none"/>
    <n v="281"/>
    <n v="1.6"/>
    <n v="2061"/>
    <n v="2061"/>
    <n v="2061"/>
    <n v="2061"/>
    <x v="71"/>
    <s v="2011-1"/>
    <b v="1"/>
    <n v="13500"/>
    <s v="Utilities"/>
    <n v="12644"/>
    <s v="TN"/>
    <n v="2011"/>
    <s v="Chestnut Ridge Gas R"/>
    <m/>
    <s v="MSW"/>
    <n v="12644"/>
    <n v="6028"/>
    <n v="6028"/>
    <n v="2"/>
    <n v="54842"/>
    <n v="50570"/>
    <s v="GEN5 "/>
    <n v="1"/>
    <s v="MS"/>
    <n v="3"/>
    <n v="0"/>
    <n v="4"/>
    <n v="15"/>
    <n v="15"/>
    <n v="8"/>
    <n v="6"/>
    <n v="9"/>
    <n v="1"/>
    <n v="1.6"/>
    <n v="1.6"/>
    <n v="0"/>
    <n v="0"/>
    <n v="0"/>
    <n v="0"/>
    <n v="2011"/>
    <n v="11"/>
    <n v="12"/>
    <n v="0"/>
    <n v="0"/>
    <n v="0"/>
    <n v="0"/>
    <n v="0"/>
    <n v="0"/>
    <n v="0"/>
    <n v="0"/>
    <n v="0"/>
    <n v="0.76800000000000002"/>
    <n v="0.79100000000000004"/>
    <n v="0.69899999999999995"/>
    <n v="0.81699999999999995"/>
    <n v="0.82799999999999996"/>
    <n v="0.80400000000000005"/>
    <n v="0.74"/>
    <n v="0.64700000000000002"/>
    <n v="0.752"/>
    <n v="0.68799999999999994"/>
    <n v="0.76400000000000001"/>
    <n v="0.64800000000000002"/>
    <n v="0.69299999999999995"/>
    <s v="SW"/>
    <n v="0"/>
    <n v="0"/>
    <n v="1"/>
    <n v="0"/>
    <n v="0"/>
    <n v="9.1709999999999994"/>
    <n v="40.9680000000000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031999999999996"/>
    <n v="36.11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0660862793088307E-4"/>
    <n v="1.3236447584345792E-3"/>
    <n v="6.0491614051676579E-2"/>
    <x v="5"/>
    <s v="lfill-gas"/>
    <s v="p9"/>
    <s v="none"/>
    <n v="25"/>
    <n v="2.9"/>
    <n v="2019"/>
    <n v="2019"/>
    <n v="2019"/>
    <n v="2019"/>
    <x v="15"/>
    <s v="1969-1"/>
    <b v="1"/>
    <n v="16814"/>
    <s v="Utilities"/>
    <n v="12645"/>
    <s v="CA"/>
    <n v="1969"/>
    <s v="Altamont Gas Recover"/>
    <m/>
    <s v="MSW"/>
    <n v="12645"/>
    <n v="6029"/>
    <n v="6029"/>
    <n v="1"/>
    <n v="54842"/>
    <n v="50571"/>
    <s v="GEN1 "/>
    <n v="1"/>
    <s v="MS"/>
    <n v="3"/>
    <n v="0"/>
    <n v="4"/>
    <n v="20"/>
    <n v="20"/>
    <n v="16"/>
    <n v="9"/>
    <n v="16"/>
    <n v="1"/>
    <n v="3"/>
    <n v="3.3"/>
    <n v="0"/>
    <n v="0"/>
    <n v="0"/>
    <n v="0"/>
    <n v="1969"/>
    <n v="3"/>
    <n v="12"/>
    <n v="0"/>
    <n v="0"/>
    <n v="0"/>
    <n v="0"/>
    <n v="0"/>
    <n v="0"/>
    <n v="0"/>
    <n v="0"/>
    <n v="0"/>
    <n v="0.82399999999999995"/>
    <n v="0.78700000000000003"/>
    <n v="0.79200000000000004"/>
    <n v="0.747"/>
    <n v="0.79600000000000004"/>
    <n v="0.84899999999999998"/>
    <n v="0.879"/>
    <n v="0.85699999999999998"/>
    <n v="0.86899999999999999"/>
    <n v="0.88100000000000001"/>
    <n v="0.73699999999999999"/>
    <n v="0.77400000000000002"/>
    <n v="0.78800000000000003"/>
    <s v="SW"/>
    <n v="0"/>
    <n v="0"/>
    <n v="1"/>
    <n v="0"/>
    <n v="0"/>
    <n v="1.641"/>
    <n v="74.995000000000005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121.65"/>
    <n v="37.74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0660862793088307E-4"/>
    <n v="1.4059188384835293E-3"/>
    <n v="6.4330264511999649E-2"/>
    <x v="5"/>
    <s v="lfill-gas"/>
    <s v="p9"/>
    <s v="none"/>
    <n v="25"/>
    <n v="2.9"/>
    <n v="2039"/>
    <n v="2039"/>
    <n v="2039"/>
    <n v="2039"/>
    <x v="28"/>
    <s v="1989-1"/>
    <b v="1"/>
    <n v="16814"/>
    <s v="Utilities"/>
    <n v="12646"/>
    <s v="CA"/>
    <n v="1989"/>
    <s v="Altamont Gas Recover"/>
    <m/>
    <s v="MSW"/>
    <n v="12646"/>
    <n v="6029"/>
    <n v="6029"/>
    <n v="2"/>
    <n v="54842"/>
    <n v="50571"/>
    <s v="GEN2 "/>
    <n v="1"/>
    <s v="MS"/>
    <n v="3"/>
    <n v="0"/>
    <n v="4"/>
    <n v="20"/>
    <n v="20"/>
    <n v="16"/>
    <n v="9"/>
    <n v="16"/>
    <n v="1"/>
    <n v="3"/>
    <n v="3.3"/>
    <n v="0"/>
    <n v="0"/>
    <n v="0"/>
    <n v="0"/>
    <n v="1989"/>
    <n v="3"/>
    <n v="12"/>
    <n v="0"/>
    <n v="0"/>
    <n v="0"/>
    <n v="0"/>
    <n v="0"/>
    <n v="0"/>
    <n v="0"/>
    <n v="0"/>
    <n v="0"/>
    <n v="0.82399999999999995"/>
    <n v="0.78700000000000003"/>
    <n v="0.79200000000000004"/>
    <n v="0.747"/>
    <n v="0.79600000000000004"/>
    <n v="0.84899999999999998"/>
    <n v="0.879"/>
    <n v="0.85699999999999998"/>
    <n v="0.86899999999999999"/>
    <n v="0.88100000000000001"/>
    <n v="0.73699999999999999"/>
    <n v="0.77400000000000002"/>
    <n v="0.78800000000000003"/>
    <s v="SW"/>
    <n v="0"/>
    <n v="0"/>
    <n v="1"/>
    <n v="0"/>
    <n v="0"/>
    <n v="1.7430000000000001"/>
    <n v="79.754000000000005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121.65"/>
    <n v="37.74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615831780379821E-4"/>
    <n v="2.6652296053179662E-3"/>
    <n v="5.9084137624118425E-2"/>
    <x v="5"/>
    <s v="lfill-gas"/>
    <s v="p9"/>
    <s v="none"/>
    <n v="25"/>
    <n v="1.3"/>
    <n v="2052"/>
    <n v="2052"/>
    <n v="2052"/>
    <n v="2052"/>
    <x v="57"/>
    <s v="2002-1"/>
    <b v="1"/>
    <n v="22191"/>
    <s v="Utilities"/>
    <n v="12647"/>
    <s v="CA"/>
    <n v="2002"/>
    <s v="Altamont Gas Recover"/>
    <m/>
    <s v="MSW"/>
    <n v="12647"/>
    <n v="6029"/>
    <n v="6029"/>
    <n v="3"/>
    <n v="54842"/>
    <n v="50571"/>
    <s v="GEN3 "/>
    <n v="1"/>
    <s v="MS"/>
    <n v="3"/>
    <n v="0"/>
    <n v="4"/>
    <n v="20"/>
    <n v="20"/>
    <n v="16"/>
    <n v="9"/>
    <n v="16"/>
    <n v="1"/>
    <n v="1.3"/>
    <n v="1.3"/>
    <n v="0"/>
    <n v="0"/>
    <n v="0"/>
    <n v="0"/>
    <n v="2002"/>
    <n v="10"/>
    <n v="12"/>
    <n v="0"/>
    <n v="0"/>
    <n v="0"/>
    <n v="0"/>
    <n v="0"/>
    <n v="0"/>
    <n v="0"/>
    <n v="0"/>
    <n v="0"/>
    <n v="0.14199999999999999"/>
    <n v="0.22"/>
    <n v="0.22500000000000001"/>
    <n v="0.21"/>
    <n v="0.19900000000000001"/>
    <n v="0.20799999999999999"/>
    <n v="0.20100000000000001"/>
    <n v="0.20300000000000001"/>
    <n v="0.223"/>
    <n v="0.221"/>
    <n v="0.219"/>
    <n v="0.23599999999999999"/>
    <n v="0.23499999999999999"/>
    <s v="SW"/>
    <n v="0"/>
    <n v="0"/>
    <n v="1"/>
    <n v="0"/>
    <n v="0"/>
    <n v="7.3710000000000004"/>
    <n v="163.404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121.65"/>
    <n v="37.74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615831780379821E-4"/>
    <n v="2.6626985230717003E-3"/>
    <n v="5.9084137624118425E-2"/>
    <x v="5"/>
    <s v="lfill-gas"/>
    <s v="p9"/>
    <s v="none"/>
    <n v="25"/>
    <n v="1.3"/>
    <n v="2052"/>
    <n v="2052"/>
    <n v="2052"/>
    <n v="2052"/>
    <x v="57"/>
    <s v="2002-1"/>
    <b v="1"/>
    <n v="22195"/>
    <s v="Utilities"/>
    <n v="12648"/>
    <s v="CA"/>
    <n v="2002"/>
    <s v="Altamont Gas Recover"/>
    <m/>
    <s v="MSW"/>
    <n v="12648"/>
    <n v="6029"/>
    <n v="6029"/>
    <n v="3"/>
    <n v="54842"/>
    <n v="50571"/>
    <s v="GEN4 "/>
    <n v="1"/>
    <s v="MS"/>
    <n v="3"/>
    <n v="0"/>
    <n v="4"/>
    <n v="20"/>
    <n v="20"/>
    <n v="16"/>
    <n v="9"/>
    <n v="16"/>
    <n v="1"/>
    <n v="1.3"/>
    <n v="1.3"/>
    <n v="0"/>
    <n v="0"/>
    <n v="0"/>
    <n v="0"/>
    <n v="2002"/>
    <n v="10"/>
    <n v="12"/>
    <n v="0"/>
    <n v="0"/>
    <n v="0"/>
    <n v="0"/>
    <n v="0"/>
    <n v="0"/>
    <n v="0"/>
    <n v="0"/>
    <n v="0"/>
    <n v="0.14199999999999999"/>
    <n v="0.22"/>
    <n v="0.22500000000000001"/>
    <n v="0.21"/>
    <n v="0.19900000000000001"/>
    <n v="0.20799999999999999"/>
    <n v="0.20100000000000001"/>
    <n v="0.20300000000000001"/>
    <n v="0.223"/>
    <n v="0.221"/>
    <n v="0.219"/>
    <n v="0.23599999999999999"/>
    <n v="0.23499999999999999"/>
    <s v="SW"/>
    <n v="0"/>
    <n v="0"/>
    <n v="1"/>
    <n v="0"/>
    <n v="0"/>
    <n v="7.3639999999999999"/>
    <n v="163.404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121.65"/>
    <n v="37.74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0660862793088307E-4"/>
    <n v="1.2655689372235554E-3"/>
    <n v="5.0617917837174634E-2"/>
    <x v="5"/>
    <s v="lfill-gas"/>
    <s v="p102"/>
    <s v="none"/>
    <n v="313"/>
    <n v="2.9"/>
    <n v="2039"/>
    <n v="2039"/>
    <n v="2039"/>
    <n v="2039"/>
    <x v="28"/>
    <s v="1989-1"/>
    <b v="1"/>
    <n v="20686"/>
    <s v="Utilities"/>
    <n v="12649"/>
    <s v="FL"/>
    <n v="1989"/>
    <s v="CSL Gas Recovery    "/>
    <m/>
    <s v="MSW"/>
    <n v="12649"/>
    <n v="6030"/>
    <n v="6030"/>
    <n v="1"/>
    <n v="54842"/>
    <n v="50572"/>
    <s v="GEN1 "/>
    <n v="1"/>
    <s v="MS"/>
    <n v="3"/>
    <n v="0"/>
    <n v="4"/>
    <n v="2"/>
    <n v="2"/>
    <n v="5"/>
    <n v="5"/>
    <n v="8"/>
    <n v="1"/>
    <n v="3"/>
    <n v="3"/>
    <n v="0"/>
    <n v="0"/>
    <n v="0"/>
    <n v="0"/>
    <n v="1989"/>
    <n v="3"/>
    <n v="12"/>
    <n v="0"/>
    <n v="0"/>
    <n v="0"/>
    <n v="0"/>
    <n v="0"/>
    <n v="0"/>
    <n v="0"/>
    <n v="0"/>
    <n v="0"/>
    <n v="0.441"/>
    <n v="0.45900000000000002"/>
    <n v="0.439"/>
    <n v="0.434"/>
    <n v="0.46"/>
    <n v="0.46100000000000002"/>
    <n v="0.47299999999999998"/>
    <n v="0.45100000000000001"/>
    <n v="0.47299999999999998"/>
    <n v="0.47399999999999998"/>
    <n v="0.47599999999999998"/>
    <n v="0.41699999999999998"/>
    <n v="0.38900000000000001"/>
    <s v="SW"/>
    <n v="0"/>
    <n v="0"/>
    <n v="1"/>
    <n v="0"/>
    <n v="0"/>
    <n v="1.569"/>
    <n v="62.753999999999998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0.167000000000002"/>
    <n v="26.2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0660862793088307E-4"/>
    <n v="1.2389508525018364E-3"/>
    <n v="4.5524184351791112E-2"/>
    <x v="5"/>
    <s v="lfill-gas"/>
    <s v="p102"/>
    <s v="none"/>
    <n v="313"/>
    <n v="2.9"/>
    <n v="2039"/>
    <n v="2039"/>
    <n v="2039"/>
    <n v="2039"/>
    <x v="28"/>
    <s v="1989-1"/>
    <b v="1"/>
    <n v="20686"/>
    <s v="Utilities"/>
    <n v="12650"/>
    <s v="FL"/>
    <n v="1989"/>
    <s v="CSL Gas Recovery    "/>
    <m/>
    <s v="MSW"/>
    <n v="12650"/>
    <n v="6030"/>
    <n v="6030"/>
    <n v="1"/>
    <n v="54842"/>
    <n v="50572"/>
    <s v="GEN2 "/>
    <n v="1"/>
    <s v="MS"/>
    <n v="3"/>
    <n v="0"/>
    <n v="4"/>
    <n v="2"/>
    <n v="2"/>
    <n v="5"/>
    <n v="5"/>
    <n v="8"/>
    <n v="1"/>
    <n v="3"/>
    <n v="3"/>
    <n v="0"/>
    <n v="0"/>
    <n v="0"/>
    <n v="0"/>
    <n v="1989"/>
    <n v="3"/>
    <n v="12"/>
    <n v="0"/>
    <n v="0"/>
    <n v="0"/>
    <n v="0"/>
    <n v="0"/>
    <n v="0"/>
    <n v="0"/>
    <n v="0"/>
    <n v="0"/>
    <n v="0.441"/>
    <n v="0.45900000000000002"/>
    <n v="0.439"/>
    <n v="0.434"/>
    <n v="0.46"/>
    <n v="0.46100000000000002"/>
    <n v="0.47299999999999998"/>
    <n v="0.45100000000000001"/>
    <n v="0.47299999999999998"/>
    <n v="0.47399999999999998"/>
    <n v="0.47599999999999998"/>
    <n v="0.41699999999999998"/>
    <n v="0.38900000000000001"/>
    <s v="SW"/>
    <n v="0"/>
    <n v="0"/>
    <n v="1"/>
    <n v="0"/>
    <n v="0"/>
    <n v="1.536"/>
    <n v="56.439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0.167000000000002"/>
    <n v="26.2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0660862793088307E-4"/>
    <n v="1.2389508525018364E-3"/>
    <n v="4.5524184351791112E-2"/>
    <x v="5"/>
    <s v="lfill-gas"/>
    <s v="p102"/>
    <s v="none"/>
    <n v="313"/>
    <n v="2.9"/>
    <n v="2039"/>
    <n v="2039"/>
    <n v="2039"/>
    <n v="2039"/>
    <x v="28"/>
    <s v="1989-1"/>
    <b v="1"/>
    <n v="20686"/>
    <s v="Utilities"/>
    <n v="12651"/>
    <s v="FL"/>
    <n v="1989"/>
    <s v="CSL Gas Recovery    "/>
    <m/>
    <s v="MSW"/>
    <n v="12651"/>
    <n v="6030"/>
    <n v="6030"/>
    <n v="1"/>
    <n v="54842"/>
    <n v="50572"/>
    <s v="GEN3 "/>
    <n v="1"/>
    <s v="MS"/>
    <n v="3"/>
    <n v="0"/>
    <n v="4"/>
    <n v="2"/>
    <n v="2"/>
    <n v="5"/>
    <n v="5"/>
    <n v="8"/>
    <n v="1"/>
    <n v="3"/>
    <n v="3"/>
    <n v="0"/>
    <n v="0"/>
    <n v="0"/>
    <n v="0"/>
    <n v="1989"/>
    <n v="3"/>
    <n v="12"/>
    <n v="0"/>
    <n v="0"/>
    <n v="0"/>
    <n v="0"/>
    <n v="0"/>
    <n v="0"/>
    <n v="0"/>
    <n v="0"/>
    <n v="0"/>
    <n v="0.441"/>
    <n v="0.45900000000000002"/>
    <n v="0.439"/>
    <n v="0.434"/>
    <n v="0.46"/>
    <n v="0.46100000000000002"/>
    <n v="0.47299999999999998"/>
    <n v="0.45100000000000001"/>
    <n v="0.47299999999999998"/>
    <n v="0.47399999999999998"/>
    <n v="0.47599999999999998"/>
    <n v="0.41699999999999998"/>
    <n v="0.38900000000000001"/>
    <s v="SW"/>
    <n v="0"/>
    <n v="0"/>
    <n v="1"/>
    <n v="0"/>
    <n v="0"/>
    <n v="1.536"/>
    <n v="56.439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0.167000000000002"/>
    <n v="26.2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1190999360273893E-4"/>
    <n v="3.1990654465551189E-3"/>
    <n v="8.19726865630101E-2"/>
    <x v="5"/>
    <s v="lfill-gas"/>
    <s v="p102"/>
    <s v="none"/>
    <n v="313"/>
    <n v="2.2000000000000002"/>
    <n v="2050"/>
    <n v="2050"/>
    <n v="2050"/>
    <n v="2050"/>
    <x v="36"/>
    <s v="2000-1"/>
    <b v="1"/>
    <n v="13500"/>
    <s v="Utilities"/>
    <n v="12652"/>
    <s v="FL"/>
    <n v="2000"/>
    <s v="CSL Gas Recovery    "/>
    <m/>
    <s v="MSW"/>
    <n v="12652"/>
    <n v="6030"/>
    <n v="6030"/>
    <n v="2"/>
    <n v="54842"/>
    <n v="50572"/>
    <s v="GEN4 "/>
    <n v="1"/>
    <s v="MS"/>
    <n v="3"/>
    <n v="0"/>
    <n v="4"/>
    <n v="2"/>
    <n v="2"/>
    <n v="5"/>
    <n v="5"/>
    <n v="8"/>
    <n v="1"/>
    <n v="2.2000000000000002"/>
    <n v="2.2000000000000002"/>
    <n v="0"/>
    <n v="0"/>
    <n v="0"/>
    <n v="0"/>
    <n v="2000"/>
    <n v="2"/>
    <n v="12"/>
    <n v="0"/>
    <n v="0"/>
    <n v="0"/>
    <n v="0"/>
    <n v="0"/>
    <n v="0"/>
    <n v="0"/>
    <n v="0"/>
    <n v="0"/>
    <n v="0.441"/>
    <n v="0.45900000000000002"/>
    <n v="0.439"/>
    <n v="0.434"/>
    <n v="0.46"/>
    <n v="0.46100000000000002"/>
    <n v="0.47299999999999998"/>
    <n v="0.45100000000000001"/>
    <n v="0.47299999999999998"/>
    <n v="0.47399999999999998"/>
    <n v="0.47599999999999998"/>
    <n v="0.41699999999999998"/>
    <n v="0.38900000000000001"/>
    <s v="SW"/>
    <n v="0"/>
    <n v="0"/>
    <n v="1"/>
    <n v="0"/>
    <n v="0"/>
    <n v="5.2279999999999998"/>
    <n v="133.961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167000000000002"/>
    <n v="26.2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5"/>
    <s v="lfill-gas"/>
    <s v="p80"/>
    <s v="none"/>
    <n v="206"/>
    <n v="2.9"/>
    <n v="2011"/>
    <n v="2011"/>
    <n v="2011"/>
    <n v="2011"/>
    <x v="7"/>
    <s v="1989-1"/>
    <b v="1"/>
    <n v="21150"/>
    <s v="Utilities"/>
    <n v="12653"/>
    <s v="IL"/>
    <n v="1989"/>
    <s v="CID Gas Recovery    "/>
    <m/>
    <s v="MSW"/>
    <n v="12653"/>
    <n v="6031"/>
    <n v="6031"/>
    <n v="1"/>
    <n v="54843"/>
    <n v="50573"/>
    <s v="GEN1 "/>
    <n v="1"/>
    <s v="MS"/>
    <n v="3"/>
    <n v="0"/>
    <n v="4"/>
    <n v="11"/>
    <n v="11"/>
    <n v="7"/>
    <n v="3"/>
    <n v="4"/>
    <n v="1"/>
    <n v="3"/>
    <n v="3.3"/>
    <n v="0"/>
    <n v="0"/>
    <n v="0"/>
    <n v="0"/>
    <n v="1989"/>
    <n v="3"/>
    <n v="4"/>
    <n v="0"/>
    <n v="0"/>
    <n v="0"/>
    <n v="0"/>
    <n v="0"/>
    <n v="0"/>
    <n v="0"/>
    <n v="0"/>
    <n v="0"/>
    <n v="0"/>
    <n v="0.46600000000000003"/>
    <n v="0.45300000000000001"/>
    <n v="0.36899999999999999"/>
    <n v="0.48399999999999999"/>
    <n v="0.53700000000000003"/>
    <n v="0.51700000000000002"/>
    <n v="0.51400000000000001"/>
    <n v="0.52100000000000002"/>
    <n v="0.52200000000000002"/>
    <n v="0.443"/>
    <n v="0.51100000000000001"/>
    <n v="0.48599999999999999"/>
    <s v="SW"/>
    <n v="0"/>
    <n v="0"/>
    <n v="1"/>
    <n v="0"/>
    <n v="0"/>
    <n v="2.9809999999999999"/>
    <n v="72.870999999999995"/>
    <n v="0"/>
    <n v="1"/>
    <n v="4.2999999999999997E-2"/>
    <n v="0"/>
    <n v="0"/>
    <n v="0"/>
    <n v="0"/>
    <n v="0"/>
    <n v="0"/>
    <n v="0"/>
    <n v="0"/>
    <n v="0"/>
    <n v="0"/>
    <n v="0"/>
    <n v="0"/>
    <n v="0"/>
    <n v="0"/>
    <s v="N "/>
    <s v="N "/>
    <n v="87.575000000000003"/>
    <n v="41.64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8.0660862793088307E-4"/>
    <n v="1.8132561955886252E-3"/>
    <n v="5.9446249269878147E-2"/>
    <x v="5"/>
    <s v="lfill-gas"/>
    <s v="p80"/>
    <s v="none"/>
    <n v="206"/>
    <n v="2.9"/>
    <n v="2039"/>
    <n v="2039"/>
    <n v="2039"/>
    <n v="2039"/>
    <x v="28"/>
    <s v="1989-1"/>
    <b v="1"/>
    <n v="16478"/>
    <s v="Utilities"/>
    <n v="12654"/>
    <s v="IL"/>
    <n v="1989"/>
    <s v="CID Gas Recovery    "/>
    <m/>
    <s v="MSW"/>
    <n v="12654"/>
    <n v="6031"/>
    <n v="6031"/>
    <n v="2"/>
    <n v="54843"/>
    <n v="50573"/>
    <s v="GEN2 "/>
    <n v="1"/>
    <s v="MS"/>
    <n v="3"/>
    <n v="0"/>
    <n v="4"/>
    <n v="11"/>
    <n v="11"/>
    <n v="7"/>
    <n v="3"/>
    <n v="4"/>
    <n v="1"/>
    <n v="3"/>
    <n v="3.3"/>
    <n v="0"/>
    <n v="0"/>
    <n v="0"/>
    <n v="0"/>
    <n v="1989"/>
    <n v="3"/>
    <n v="12"/>
    <n v="0"/>
    <n v="0"/>
    <n v="0"/>
    <n v="0"/>
    <n v="0"/>
    <n v="0"/>
    <n v="0"/>
    <n v="0"/>
    <n v="0"/>
    <n v="0.78100000000000003"/>
    <n v="0.69399999999999995"/>
    <n v="0.68799999999999994"/>
    <n v="0.69299999999999995"/>
    <n v="0.82899999999999996"/>
    <n v="0.83199999999999996"/>
    <n v="0.80600000000000005"/>
    <n v="0.751"/>
    <n v="0.71699999999999997"/>
    <n v="0.69"/>
    <n v="0.57699999999999996"/>
    <n v="0.64200000000000002"/>
    <n v="0.59599999999999997"/>
    <s v="SW"/>
    <n v="0"/>
    <n v="0"/>
    <n v="1"/>
    <n v="0"/>
    <n v="0"/>
    <n v="2.2480000000000002"/>
    <n v="73.698999999999998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7.578000000000003"/>
    <n v="41.65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5"/>
    <s v="lfill-gas"/>
    <s v="p80"/>
    <s v="none"/>
    <n v="206"/>
    <n v="2.9"/>
    <n v="2014"/>
    <n v="2014"/>
    <n v="2014"/>
    <n v="2014"/>
    <x v="2"/>
    <s v="1993-1"/>
    <b v="1"/>
    <n v="20364"/>
    <s v="Utilities"/>
    <n v="12655"/>
    <s v="IL"/>
    <n v="1993"/>
    <s v="Lake Gas Recovery   "/>
    <m/>
    <s v="MSW"/>
    <n v="12655"/>
    <n v="6032"/>
    <n v="6032"/>
    <n v="1"/>
    <n v="54843"/>
    <n v="50575"/>
    <s v="GEN2 "/>
    <n v="1"/>
    <s v="MS"/>
    <n v="3"/>
    <n v="0"/>
    <n v="4"/>
    <n v="11"/>
    <n v="11"/>
    <n v="7"/>
    <n v="3"/>
    <n v="4"/>
    <n v="1"/>
    <n v="3"/>
    <n v="3.3"/>
    <n v="0"/>
    <n v="0"/>
    <n v="0"/>
    <n v="0"/>
    <n v="1993"/>
    <n v="8"/>
    <n v="12"/>
    <n v="0"/>
    <n v="0"/>
    <n v="0"/>
    <n v="0"/>
    <n v="0"/>
    <n v="0"/>
    <n v="0"/>
    <n v="0"/>
    <n v="0"/>
    <n v="0.42599999999999999"/>
    <n v="0.46100000000000002"/>
    <n v="0.433"/>
    <n v="0.39300000000000002"/>
    <n v="0.47799999999999998"/>
    <n v="0.505"/>
    <n v="0.51"/>
    <n v="0.51"/>
    <n v="0.52500000000000002"/>
    <n v="0.52400000000000002"/>
    <n v="0.47199999999999998"/>
    <n v="0.51900000000000002"/>
    <n v="0.49399999999999999"/>
    <s v="SW"/>
    <n v="0"/>
    <n v="0"/>
    <n v="1"/>
    <n v="0"/>
    <n v="0"/>
    <n v="2.2789999999999999"/>
    <n v="75.430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7.814999999999998"/>
    <n v="42.10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80"/>
    <s v="none"/>
    <n v="206"/>
    <n v="2.9"/>
    <n v="2014"/>
    <n v="2014"/>
    <n v="2014"/>
    <n v="2014"/>
    <x v="2"/>
    <s v="1993-1"/>
    <b v="1"/>
    <n v="20364"/>
    <s v="Utilities"/>
    <n v="12656"/>
    <s v="IL"/>
    <n v="1993"/>
    <s v="Lake Gas Recovery   "/>
    <m/>
    <s v="MSW"/>
    <n v="12656"/>
    <n v="6032"/>
    <n v="6032"/>
    <n v="1"/>
    <n v="54843"/>
    <n v="50575"/>
    <s v="GEN3 "/>
    <n v="1"/>
    <s v="MS"/>
    <n v="3"/>
    <n v="0"/>
    <n v="4"/>
    <n v="11"/>
    <n v="11"/>
    <n v="7"/>
    <n v="3"/>
    <n v="4"/>
    <n v="1"/>
    <n v="3"/>
    <n v="3.3"/>
    <n v="0"/>
    <n v="0"/>
    <n v="0"/>
    <n v="0"/>
    <n v="1993"/>
    <n v="8"/>
    <n v="12"/>
    <n v="0"/>
    <n v="0"/>
    <n v="0"/>
    <n v="0"/>
    <n v="0"/>
    <n v="0"/>
    <n v="0"/>
    <n v="0"/>
    <n v="0"/>
    <n v="0.42599999999999999"/>
    <n v="0.46100000000000002"/>
    <n v="0.433"/>
    <n v="0.39300000000000002"/>
    <n v="0.47799999999999998"/>
    <n v="0.505"/>
    <n v="0.51"/>
    <n v="0.51"/>
    <n v="0.52500000000000002"/>
    <n v="0.52400000000000002"/>
    <n v="0.47199999999999998"/>
    <n v="0.51900000000000002"/>
    <n v="0.49399999999999999"/>
    <s v="SW"/>
    <n v="0"/>
    <n v="0"/>
    <n v="1"/>
    <n v="0"/>
    <n v="0"/>
    <n v="2.0499999999999998"/>
    <n v="70.563000000000002"/>
    <n v="0"/>
    <n v="1"/>
    <n v="4.4999999999999998E-2"/>
    <n v="0"/>
    <n v="0"/>
    <n v="0"/>
    <n v="0"/>
    <n v="0"/>
    <n v="0"/>
    <n v="0"/>
    <n v="0"/>
    <n v="0"/>
    <n v="0.35"/>
    <n v="0"/>
    <n v="0"/>
    <n v="0"/>
    <n v="0.9"/>
    <s v="N "/>
    <s v="N "/>
    <n v="87.814999999999998"/>
    <n v="42.10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8.0660862793088307E-4"/>
    <n v="1.9132756654520547E-3"/>
    <n v="6.0599699607819316E-2"/>
    <x v="5"/>
    <s v="lfill-gas"/>
    <s v="p79"/>
    <s v="none"/>
    <n v="198"/>
    <n v="2.9"/>
    <n v="2035"/>
    <n v="2035"/>
    <n v="2035"/>
    <n v="2035"/>
    <x v="12"/>
    <s v="1985-1"/>
    <b v="1"/>
    <n v="18491"/>
    <s v="Utilities"/>
    <n v="12657"/>
    <s v="WI"/>
    <n v="1985"/>
    <s v="Metro Gas Recovery  "/>
    <m/>
    <s v="MSW"/>
    <n v="12657"/>
    <n v="6033"/>
    <n v="6033"/>
    <n v="1"/>
    <n v="54842"/>
    <n v="50576"/>
    <s v="GEN1 "/>
    <n v="1"/>
    <s v="MS"/>
    <n v="3"/>
    <n v="0"/>
    <n v="4"/>
    <n v="11"/>
    <n v="11"/>
    <n v="7"/>
    <n v="3"/>
    <n v="4"/>
    <n v="1"/>
    <n v="3"/>
    <n v="3.3"/>
    <n v="0"/>
    <n v="0"/>
    <n v="0"/>
    <n v="0"/>
    <n v="1985"/>
    <n v="12"/>
    <n v="12"/>
    <n v="0"/>
    <n v="0"/>
    <n v="0"/>
    <n v="0"/>
    <n v="0"/>
    <n v="0"/>
    <n v="0"/>
    <n v="0"/>
    <n v="0"/>
    <n v="0.35099999999999998"/>
    <n v="0.312"/>
    <n v="0.33100000000000002"/>
    <n v="0.33900000000000002"/>
    <n v="0.40200000000000002"/>
    <n v="0.39200000000000002"/>
    <n v="0.373"/>
    <n v="0.35499999999999998"/>
    <n v="0.373"/>
    <n v="0.35899999999999999"/>
    <n v="0.31900000000000001"/>
    <n v="0.34799999999999998"/>
    <n v="0.32700000000000001"/>
    <s v="SW"/>
    <n v="0"/>
    <n v="0"/>
    <n v="1"/>
    <n v="0"/>
    <n v="0"/>
    <n v="2.3719999999999999"/>
    <n v="75.129000000000005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8.07"/>
    <n v="42.85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0660862793088307E-4"/>
    <n v="1.8132561955886252E-3"/>
    <n v="5.6304508664087365E-2"/>
    <x v="5"/>
    <s v="lfill-gas"/>
    <s v="p79"/>
    <s v="none"/>
    <n v="198"/>
    <n v="2.9"/>
    <n v="2035"/>
    <n v="2035"/>
    <n v="2035"/>
    <n v="2035"/>
    <x v="12"/>
    <s v="1985-1"/>
    <b v="1"/>
    <n v="18492"/>
    <s v="Utilities"/>
    <n v="12658"/>
    <s v="WI"/>
    <n v="1985"/>
    <s v="Metro Gas Recovery  "/>
    <m/>
    <s v="MSW"/>
    <n v="12658"/>
    <n v="6033"/>
    <n v="6033"/>
    <n v="1"/>
    <n v="54842"/>
    <n v="50576"/>
    <s v="GEN2 "/>
    <n v="1"/>
    <s v="MS"/>
    <n v="3"/>
    <n v="0"/>
    <n v="4"/>
    <n v="11"/>
    <n v="11"/>
    <n v="7"/>
    <n v="3"/>
    <n v="4"/>
    <n v="1"/>
    <n v="3"/>
    <n v="3.3"/>
    <n v="0"/>
    <n v="0"/>
    <n v="0"/>
    <n v="0"/>
    <n v="1985"/>
    <n v="12"/>
    <n v="12"/>
    <n v="0"/>
    <n v="0"/>
    <n v="0"/>
    <n v="0"/>
    <n v="0"/>
    <n v="0"/>
    <n v="0"/>
    <n v="0"/>
    <n v="0"/>
    <n v="0.35099999999999998"/>
    <n v="0.312"/>
    <n v="0.33100000000000002"/>
    <n v="0.33900000000000002"/>
    <n v="0.40200000000000002"/>
    <n v="0.39200000000000002"/>
    <n v="0.373"/>
    <n v="0.35499999999999998"/>
    <n v="0.373"/>
    <n v="0.35899999999999999"/>
    <n v="0.31900000000000001"/>
    <n v="0.34799999999999998"/>
    <n v="0.32700000000000001"/>
    <s v="SW"/>
    <n v="0"/>
    <n v="0"/>
    <n v="1"/>
    <n v="0"/>
    <n v="0"/>
    <n v="2.2480000000000002"/>
    <n v="69.804000000000002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8.07"/>
    <n v="42.85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1054432175339663E-3"/>
    <n v="5.6430117097319647E-2"/>
    <x v="5"/>
    <s v="lfill-gas"/>
    <s v="p79"/>
    <s v="none"/>
    <n v="198"/>
    <n v="0.8"/>
    <n v="2050"/>
    <n v="2050"/>
    <n v="2050"/>
    <n v="2050"/>
    <x v="36"/>
    <s v="2000-1"/>
    <b v="1"/>
    <n v="13500"/>
    <s v="Utilities"/>
    <n v="12659"/>
    <s v="WI"/>
    <n v="2000"/>
    <s v="Metro Gas Recovery  "/>
    <m/>
    <s v="MSW"/>
    <n v="12659"/>
    <n v="6033"/>
    <n v="6033"/>
    <n v="2"/>
    <n v="54842"/>
    <n v="50576"/>
    <s v="GEN3 "/>
    <n v="1"/>
    <s v="MS"/>
    <n v="3"/>
    <n v="0"/>
    <n v="4"/>
    <n v="11"/>
    <n v="11"/>
    <n v="7"/>
    <n v="3"/>
    <n v="4"/>
    <n v="1"/>
    <n v="0.8"/>
    <n v="0.8"/>
    <n v="0"/>
    <n v="0"/>
    <n v="0"/>
    <n v="0"/>
    <n v="2000"/>
    <n v="2"/>
    <n v="12"/>
    <n v="0"/>
    <n v="0"/>
    <n v="0"/>
    <n v="0"/>
    <n v="0"/>
    <n v="0"/>
    <n v="0"/>
    <n v="0"/>
    <n v="0"/>
    <n v="0.82499999999999996"/>
    <n v="0.78500000000000003"/>
    <n v="0.83299999999999996"/>
    <n v="0.85399999999999998"/>
    <n v="0.88900000000000001"/>
    <n v="0.87"/>
    <n v="0.82899999999999996"/>
    <n v="0.78700000000000003"/>
    <n v="0.83"/>
    <n v="0.79300000000000004"/>
    <n v="0.80400000000000005"/>
    <n v="0.878"/>
    <n v="0.82"/>
    <s v="SW"/>
    <n v="0"/>
    <n v="0"/>
    <n v="1"/>
    <n v="0"/>
    <n v="0"/>
    <n v="4.968"/>
    <n v="253.60400000000001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8.07"/>
    <n v="42.85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0972102467109476E-3"/>
    <n v="5.6430117097319647E-2"/>
    <x v="5"/>
    <s v="lfill-gas"/>
    <s v="p79"/>
    <s v="none"/>
    <n v="198"/>
    <n v="0.8"/>
    <n v="2050"/>
    <n v="2050"/>
    <n v="2050"/>
    <n v="2050"/>
    <x v="36"/>
    <s v="2000-1"/>
    <b v="1"/>
    <n v="13500"/>
    <s v="Utilities"/>
    <n v="12660"/>
    <s v="WI"/>
    <n v="2000"/>
    <s v="Metro Gas Recovery  "/>
    <m/>
    <s v="MSW"/>
    <n v="12660"/>
    <n v="6033"/>
    <n v="6033"/>
    <n v="2"/>
    <n v="54842"/>
    <n v="50576"/>
    <s v="GEN4 "/>
    <n v="1"/>
    <s v="MS"/>
    <n v="3"/>
    <n v="0"/>
    <n v="4"/>
    <n v="11"/>
    <n v="11"/>
    <n v="7"/>
    <n v="3"/>
    <n v="4"/>
    <n v="1"/>
    <n v="0.8"/>
    <n v="0.8"/>
    <n v="0"/>
    <n v="0"/>
    <n v="0"/>
    <n v="0"/>
    <n v="2000"/>
    <n v="2"/>
    <n v="12"/>
    <n v="0"/>
    <n v="0"/>
    <n v="0"/>
    <n v="0"/>
    <n v="0"/>
    <n v="0"/>
    <n v="0"/>
    <n v="0"/>
    <n v="0"/>
    <n v="0.82499999999999996"/>
    <n v="0.78500000000000003"/>
    <n v="0.83299999999999996"/>
    <n v="0.85399999999999998"/>
    <n v="0.88900000000000001"/>
    <n v="0.87"/>
    <n v="0.82899999999999996"/>
    <n v="0.78700000000000003"/>
    <n v="0.83"/>
    <n v="0.79300000000000004"/>
    <n v="0.80400000000000005"/>
    <n v="0.878"/>
    <n v="0.82"/>
    <s v="SW"/>
    <n v="0"/>
    <n v="0"/>
    <n v="1"/>
    <n v="0"/>
    <n v="0"/>
    <n v="4.931"/>
    <n v="253.60400000000001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8.07"/>
    <n v="42.85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0972102467109476E-3"/>
    <n v="5.6430117097319647E-2"/>
    <x v="5"/>
    <s v="lfill-gas"/>
    <s v="p79"/>
    <s v="none"/>
    <n v="198"/>
    <n v="0.8"/>
    <n v="2050"/>
    <n v="2050"/>
    <n v="2050"/>
    <n v="2050"/>
    <x v="36"/>
    <s v="2000-1"/>
    <b v="1"/>
    <n v="13500"/>
    <s v="Utilities"/>
    <n v="12661"/>
    <s v="WI"/>
    <n v="2000"/>
    <s v="Metro Gas Recovery  "/>
    <m/>
    <s v="MSW"/>
    <n v="12661"/>
    <n v="6033"/>
    <n v="6033"/>
    <n v="2"/>
    <n v="54842"/>
    <n v="50576"/>
    <s v="GEN5 "/>
    <n v="1"/>
    <s v="MS"/>
    <n v="3"/>
    <n v="0"/>
    <n v="4"/>
    <n v="11"/>
    <n v="11"/>
    <n v="7"/>
    <n v="3"/>
    <n v="4"/>
    <n v="1"/>
    <n v="0.8"/>
    <n v="0.8"/>
    <n v="0"/>
    <n v="0"/>
    <n v="0"/>
    <n v="0"/>
    <n v="2000"/>
    <n v="2"/>
    <n v="12"/>
    <n v="0"/>
    <n v="0"/>
    <n v="0"/>
    <n v="0"/>
    <n v="0"/>
    <n v="0"/>
    <n v="0"/>
    <n v="0"/>
    <n v="0"/>
    <n v="0.82499999999999996"/>
    <n v="0.78500000000000003"/>
    <n v="0.83299999999999996"/>
    <n v="0.85399999999999998"/>
    <n v="0.88900000000000001"/>
    <n v="0.87"/>
    <n v="0.82899999999999996"/>
    <n v="0.78700000000000003"/>
    <n v="0.83"/>
    <n v="0.79300000000000004"/>
    <n v="0.80400000000000005"/>
    <n v="0.878"/>
    <n v="0.82"/>
    <s v="SW"/>
    <n v="0"/>
    <n v="0"/>
    <n v="1"/>
    <n v="0"/>
    <n v="0"/>
    <n v="4.931"/>
    <n v="253.60400000000001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8.07"/>
    <n v="42.85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0972102467109476E-3"/>
    <n v="5.6430117097319647E-2"/>
    <x v="5"/>
    <s v="lfill-gas"/>
    <s v="p79"/>
    <s v="none"/>
    <n v="198"/>
    <n v="0.8"/>
    <n v="2050"/>
    <n v="2050"/>
    <n v="2050"/>
    <n v="2050"/>
    <x v="36"/>
    <s v="2000-1"/>
    <b v="1"/>
    <n v="13500"/>
    <s v="Utilities"/>
    <n v="12662"/>
    <s v="WI"/>
    <n v="2000"/>
    <s v="Metro Gas Recovery  "/>
    <m/>
    <s v="MSW"/>
    <n v="12662"/>
    <n v="6033"/>
    <n v="6033"/>
    <n v="2"/>
    <n v="54842"/>
    <n v="50576"/>
    <s v="GEN6 "/>
    <n v="1"/>
    <s v="MS"/>
    <n v="3"/>
    <n v="0"/>
    <n v="4"/>
    <n v="11"/>
    <n v="11"/>
    <n v="7"/>
    <n v="3"/>
    <n v="4"/>
    <n v="1"/>
    <n v="0.8"/>
    <n v="0.8"/>
    <n v="0"/>
    <n v="0"/>
    <n v="0"/>
    <n v="0"/>
    <n v="2000"/>
    <n v="2"/>
    <n v="12"/>
    <n v="0"/>
    <n v="0"/>
    <n v="0"/>
    <n v="0"/>
    <n v="0"/>
    <n v="0"/>
    <n v="0"/>
    <n v="0"/>
    <n v="0"/>
    <n v="0.82499999999999996"/>
    <n v="0.78500000000000003"/>
    <n v="0.83299999999999996"/>
    <n v="0.85399999999999998"/>
    <n v="0.88900000000000001"/>
    <n v="0.87"/>
    <n v="0.82899999999999996"/>
    <n v="0.78700000000000003"/>
    <n v="0.83"/>
    <n v="0.79300000000000004"/>
    <n v="0.80400000000000005"/>
    <n v="0.878"/>
    <n v="0.82"/>
    <s v="SW"/>
    <n v="0"/>
    <n v="0"/>
    <n v="1"/>
    <n v="0"/>
    <n v="0"/>
    <n v="4.931"/>
    <n v="253.60400000000001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8.07"/>
    <n v="42.85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0660862793088307E-4"/>
    <n v="1.3897866659249116E-3"/>
    <n v="6.4614190749031311E-2"/>
    <x v="5"/>
    <s v="lfill-gas"/>
    <s v="p79"/>
    <s v="none"/>
    <n v="198"/>
    <n v="2.9"/>
    <n v="2035"/>
    <n v="2035"/>
    <n v="2035"/>
    <n v="2035"/>
    <x v="12"/>
    <s v="1985-1"/>
    <b v="1"/>
    <n v="17903"/>
    <s v="Utilities"/>
    <n v="12663"/>
    <s v="WI"/>
    <n v="1985"/>
    <s v="Omega Hills Gas Reco"/>
    <m/>
    <s v="MSW"/>
    <n v="12663"/>
    <n v="6034"/>
    <n v="6034"/>
    <n v="1"/>
    <n v="54842"/>
    <n v="50577"/>
    <s v="GEN1 "/>
    <n v="1"/>
    <s v="MS"/>
    <n v="3"/>
    <n v="0"/>
    <n v="4"/>
    <n v="11"/>
    <n v="11"/>
    <n v="7"/>
    <n v="3"/>
    <n v="4"/>
    <n v="1"/>
    <n v="3.1"/>
    <n v="3.3"/>
    <n v="0"/>
    <n v="0"/>
    <n v="0"/>
    <n v="0"/>
    <n v="1985"/>
    <n v="12"/>
    <n v="12"/>
    <n v="0"/>
    <n v="0"/>
    <n v="0"/>
    <n v="0"/>
    <n v="0"/>
    <n v="0"/>
    <n v="0"/>
    <n v="0"/>
    <n v="0"/>
    <n v="0.80900000000000005"/>
    <n v="0.72099999999999997"/>
    <n v="0.76700000000000002"/>
    <n v="0.78100000000000003"/>
    <n v="0.92500000000000004"/>
    <n v="0.90600000000000003"/>
    <n v="0.874"/>
    <n v="0.83799999999999997"/>
    <n v="0.86099999999999999"/>
    <n v="0.82099999999999995"/>
    <n v="0.749"/>
    <n v="0.82099999999999995"/>
    <n v="0.74399999999999999"/>
    <s v="SW"/>
    <n v="0"/>
    <n v="0"/>
    <n v="1"/>
    <n v="0"/>
    <n v="0"/>
    <n v="1.7230000000000001"/>
    <n v="80.105999999999995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8.16"/>
    <n v="43.1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0660862793088307E-4"/>
    <n v="1.3300976274580262E-3"/>
    <n v="6.1576502656243613E-2"/>
    <x v="5"/>
    <s v="lfill-gas"/>
    <s v="p79"/>
    <s v="none"/>
    <n v="198"/>
    <n v="2.9"/>
    <n v="2035"/>
    <n v="2035"/>
    <n v="2035"/>
    <n v="2035"/>
    <x v="12"/>
    <s v="1985-1"/>
    <b v="1"/>
    <n v="17903"/>
    <s v="Utilities"/>
    <n v="12664"/>
    <s v="WI"/>
    <n v="1985"/>
    <s v="Omega Hills Gas Reco"/>
    <m/>
    <s v="MSW"/>
    <n v="12664"/>
    <n v="6034"/>
    <n v="6034"/>
    <n v="1"/>
    <n v="54842"/>
    <n v="50577"/>
    <s v="GEN2 "/>
    <n v="1"/>
    <s v="MS"/>
    <n v="3"/>
    <n v="0"/>
    <n v="4"/>
    <n v="11"/>
    <n v="11"/>
    <n v="7"/>
    <n v="3"/>
    <n v="4"/>
    <n v="1"/>
    <n v="3.1"/>
    <n v="3.3"/>
    <n v="0"/>
    <n v="0"/>
    <n v="0"/>
    <n v="0"/>
    <n v="1985"/>
    <n v="12"/>
    <n v="12"/>
    <n v="0"/>
    <n v="0"/>
    <n v="0"/>
    <n v="0"/>
    <n v="0"/>
    <n v="0"/>
    <n v="0"/>
    <n v="0"/>
    <n v="0"/>
    <n v="0.80900000000000005"/>
    <n v="0.72099999999999997"/>
    <n v="0.76700000000000002"/>
    <n v="0.78100000000000003"/>
    <n v="0.92500000000000004"/>
    <n v="0.90600000000000003"/>
    <n v="0.874"/>
    <n v="0.83799999999999997"/>
    <n v="0.86099999999999999"/>
    <n v="0.82099999999999995"/>
    <n v="0.749"/>
    <n v="0.82099999999999995"/>
    <n v="0.74399999999999999"/>
    <s v="SW"/>
    <n v="0"/>
    <n v="0"/>
    <n v="1"/>
    <n v="0"/>
    <n v="0"/>
    <n v="1.649"/>
    <n v="76.34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8.16"/>
    <n v="43.1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0660862793088307E-4"/>
    <n v="1.1687759018718497E-3"/>
    <n v="2.9611409339970647E-2"/>
    <x v="5"/>
    <s v="lfill-gas"/>
    <s v="p79"/>
    <s v="none"/>
    <n v="198"/>
    <n v="2.9"/>
    <n v="2060"/>
    <n v="2060"/>
    <n v="2060"/>
    <n v="2060"/>
    <x v="41"/>
    <s v="2010-1"/>
    <b v="1"/>
    <n v="17903"/>
    <s v="Utilities"/>
    <n v="12666"/>
    <s v="WI"/>
    <n v="2010"/>
    <s v="Omega Hills Gas Reco"/>
    <m/>
    <s v="MSW"/>
    <n v="12666"/>
    <n v="6034"/>
    <n v="6034"/>
    <n v="3"/>
    <n v="54842"/>
    <n v="50577"/>
    <s v="GEN5 "/>
    <n v="1"/>
    <s v="MS"/>
    <n v="3"/>
    <n v="0"/>
    <n v="4"/>
    <n v="11"/>
    <n v="11"/>
    <n v="7"/>
    <n v="3"/>
    <n v="4"/>
    <n v="1"/>
    <n v="3.3"/>
    <n v="3.3"/>
    <n v="0"/>
    <n v="0"/>
    <n v="0"/>
    <n v="0"/>
    <n v="2010"/>
    <n v="9"/>
    <n v="12"/>
    <n v="0"/>
    <n v="0"/>
    <n v="0"/>
    <n v="0"/>
    <n v="0"/>
    <n v="0"/>
    <n v="0"/>
    <n v="0"/>
    <n v="0"/>
    <n v="0.80900000000000005"/>
    <n v="0.72099999999999997"/>
    <n v="0.76700000000000002"/>
    <n v="0.78100000000000003"/>
    <n v="0.92500000000000004"/>
    <n v="0.90600000000000003"/>
    <n v="0.874"/>
    <n v="0.83799999999999997"/>
    <n v="0.86099999999999999"/>
    <n v="0.82099999999999995"/>
    <n v="0.749"/>
    <n v="0.82099999999999995"/>
    <n v="0.74399999999999999"/>
    <s v="SW"/>
    <n v="0"/>
    <n v="0"/>
    <n v="1"/>
    <n v="0"/>
    <n v="0"/>
    <n v="1.4490000000000001"/>
    <n v="36.710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16"/>
    <n v="43.1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47E-4"/>
    <n v="1.3776319083247119E-3"/>
    <n v="6.5049091869939152E-2"/>
    <x v="5"/>
    <s v="lfill-gas"/>
    <s v="p79"/>
    <s v="none"/>
    <n v="198"/>
    <n v="3"/>
    <n v="2051"/>
    <n v="2051"/>
    <n v="2051"/>
    <n v="2051"/>
    <x v="59"/>
    <s v="2001-1"/>
    <b v="1"/>
    <n v="17903"/>
    <s v="Utilities"/>
    <n v="12665"/>
    <s v="WI"/>
    <n v="2001"/>
    <s v="Omega Hills Gas Reco"/>
    <m/>
    <s v="MSW"/>
    <n v="12665"/>
    <n v="6034"/>
    <n v="6034"/>
    <n v="2"/>
    <n v="54842"/>
    <n v="50577"/>
    <s v="GEN3 "/>
    <n v="1"/>
    <s v="MS"/>
    <n v="3"/>
    <n v="0"/>
    <n v="4"/>
    <n v="11"/>
    <n v="11"/>
    <n v="7"/>
    <n v="3"/>
    <n v="4"/>
    <n v="1"/>
    <n v="3.3"/>
    <n v="3"/>
    <n v="0"/>
    <n v="0"/>
    <n v="0"/>
    <n v="0"/>
    <n v="2001"/>
    <n v="9"/>
    <n v="12"/>
    <n v="0"/>
    <n v="0"/>
    <n v="0"/>
    <n v="0"/>
    <n v="0"/>
    <n v="0"/>
    <n v="0"/>
    <n v="0"/>
    <n v="0"/>
    <n v="0.86399999999999999"/>
    <n v="0.82"/>
    <n v="0.872"/>
    <n v="0.88800000000000001"/>
    <n v="0.92500000000000004"/>
    <n v="0.90600000000000003"/>
    <n v="0.874"/>
    <n v="0.83799999999999997"/>
    <n v="0.86099999999999999"/>
    <n v="0.82099999999999995"/>
    <n v="0.85299999999999998"/>
    <n v="0.93400000000000005"/>
    <n v="0.84699999999999998"/>
    <s v="SW"/>
    <n v="0"/>
    <n v="0"/>
    <n v="1"/>
    <n v="0"/>
    <n v="0"/>
    <n v="1.651"/>
    <n v="77.956999999999994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8.16"/>
    <n v="43.1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5"/>
    <s v="lfill-gas"/>
    <s v="p122"/>
    <s v="none"/>
    <n v="327"/>
    <n v="2.9"/>
    <n v="2010"/>
    <n v="2010"/>
    <n v="2010"/>
    <n v="2010"/>
    <x v="6"/>
    <s v="1989-1"/>
    <b v="0"/>
    <n v="19311"/>
    <s v="Utilities"/>
    <n v="12667"/>
    <s v="PA"/>
    <n v="1989"/>
    <s v="Stowe Power Producti"/>
    <m/>
    <s v="MSW"/>
    <n v="12667"/>
    <n v="6035"/>
    <n v="6035"/>
    <n v="1"/>
    <n v="54842"/>
    <n v="50578"/>
    <s v="GEN1 "/>
    <n v="1"/>
    <s v="MS"/>
    <n v="3"/>
    <n v="0"/>
    <n v="4"/>
    <n v="9"/>
    <n v="9"/>
    <n v="2"/>
    <n v="2"/>
    <n v="2"/>
    <n v="1"/>
    <n v="3"/>
    <n v="3"/>
    <n v="0"/>
    <n v="0"/>
    <n v="0"/>
    <n v="0"/>
    <n v="1989"/>
    <n v="3"/>
    <n v="1"/>
    <n v="0"/>
    <n v="0"/>
    <n v="0"/>
    <n v="0"/>
    <n v="0"/>
    <n v="0"/>
    <n v="0"/>
    <n v="0"/>
    <n v="0"/>
    <n v="0"/>
    <n v="0.42299999999999999"/>
    <n v="0.438"/>
    <n v="0.45500000000000002"/>
    <n v="0.47499999999999998"/>
    <n v="0.45"/>
    <n v="0.47599999999999998"/>
    <n v="0.47599999999999998"/>
    <n v="0.45900000000000002"/>
    <n v="0.44500000000000001"/>
    <n v="0.434"/>
    <n v="0.441"/>
    <n v="0.44700000000000001"/>
    <s v="SW"/>
    <n v="0"/>
    <n v="0"/>
    <n v="1"/>
    <n v="0"/>
    <n v="0"/>
    <n v="2.4769999999999999"/>
    <n v="35.92"/>
    <n v="0"/>
    <n v="1"/>
    <n v="4.2999999999999997E-2"/>
    <n v="0"/>
    <n v="0"/>
    <n v="0"/>
    <n v="0"/>
    <n v="0"/>
    <n v="0"/>
    <n v="0"/>
    <n v="0"/>
    <n v="0"/>
    <n v="0"/>
    <n v="0"/>
    <n v="0"/>
    <n v="0"/>
    <n v="0"/>
    <s v="N "/>
    <s v="N "/>
    <n v="75.662999999999997"/>
    <n v="40.27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122"/>
    <s v="none"/>
    <n v="327"/>
    <n v="2.9"/>
    <n v="2015"/>
    <n v="2015"/>
    <n v="2015"/>
    <n v="2015"/>
    <x v="1"/>
    <s v="1991-1"/>
    <b v="1"/>
    <n v="18898"/>
    <s v="Utilities"/>
    <n v="12668"/>
    <s v="PA"/>
    <n v="1991"/>
    <s v="Stowe Power Producti"/>
    <m/>
    <s v="MSW"/>
    <n v="12668"/>
    <n v="6035"/>
    <n v="6035"/>
    <n v="2"/>
    <n v="54842"/>
    <n v="50578"/>
    <s v="GEN2 "/>
    <n v="1"/>
    <s v="MS"/>
    <n v="3"/>
    <n v="0"/>
    <n v="4"/>
    <n v="9"/>
    <n v="9"/>
    <n v="2"/>
    <n v="2"/>
    <n v="2"/>
    <n v="1"/>
    <n v="3"/>
    <n v="3"/>
    <n v="0"/>
    <n v="0"/>
    <n v="0"/>
    <n v="0"/>
    <n v="1991"/>
    <n v="5"/>
    <n v="11"/>
    <n v="0"/>
    <n v="0"/>
    <n v="0"/>
    <n v="0"/>
    <n v="0"/>
    <n v="0"/>
    <n v="0"/>
    <n v="0"/>
    <n v="0"/>
    <n v="0.30099999999999999"/>
    <n v="0.307"/>
    <n v="0.30499999999999999"/>
    <n v="0.32400000000000001"/>
    <n v="0.32700000000000001"/>
    <n v="0.318"/>
    <n v="0.34499999999999997"/>
    <n v="0.34499999999999997"/>
    <n v="0.34599999999999997"/>
    <n v="0.34"/>
    <n v="0.3"/>
    <n v="0.315"/>
    <n v="0.34200000000000003"/>
    <s v="SW"/>
    <n v="0"/>
    <n v="0"/>
    <n v="1"/>
    <n v="0"/>
    <n v="0"/>
    <n v="1.7809999999999999"/>
    <n v="67.191999999999993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75.67"/>
    <n v="40.27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3.4767613272882894E-3"/>
    <n v="7.6419213973796599E-3"/>
    <n v="0.34235321113675055"/>
    <x v="5"/>
    <s v="lfill-gas"/>
    <s v="p101"/>
    <s v="none"/>
    <n v="311"/>
    <n v="12.5"/>
    <n v="2040"/>
    <n v="2040"/>
    <n v="2040"/>
    <n v="2040"/>
    <x v="29"/>
    <s v="1990-1"/>
    <b v="1"/>
    <n v="20937"/>
    <s v="Utilities"/>
    <n v="12675"/>
    <s v="FL"/>
    <n v="1990"/>
    <s v="Covanta Lake County "/>
    <m/>
    <s v="MSW"/>
    <n v="12675"/>
    <n v="6039"/>
    <n v="6039"/>
    <n v="1"/>
    <n v="4482"/>
    <n v="50629"/>
    <s v="GEN1 "/>
    <n v="1"/>
    <s v="MS"/>
    <n v="3"/>
    <n v="0"/>
    <n v="4"/>
    <n v="2"/>
    <n v="2"/>
    <n v="5"/>
    <n v="5"/>
    <n v="8"/>
    <n v="1"/>
    <n v="15.5"/>
    <n v="12.5"/>
    <n v="0"/>
    <n v="0"/>
    <n v="0"/>
    <n v="0"/>
    <n v="1990"/>
    <n v="9"/>
    <n v="12"/>
    <n v="0"/>
    <n v="0"/>
    <n v="0"/>
    <n v="0"/>
    <n v="90"/>
    <n v="0"/>
    <n v="0"/>
    <n v="0"/>
    <n v="0"/>
    <n v="0.69499999999999995"/>
    <n v="0.79600000000000004"/>
    <n v="0.82"/>
    <n v="0.83799999999999997"/>
    <n v="0.69399999999999995"/>
    <n v="0.71899999999999997"/>
    <n v="0.64200000000000002"/>
    <n v="0.67"/>
    <n v="0.72399999999999998"/>
    <n v="0.72499999999999998"/>
    <n v="0.63100000000000001"/>
    <n v="0.62"/>
    <n v="0.67400000000000004"/>
    <s v="SW"/>
    <n v="0"/>
    <n v="0"/>
    <n v="1"/>
    <n v="0"/>
    <n v="0"/>
    <n v="2.198"/>
    <n v="98.468999999999994"/>
    <n v="0"/>
    <n v="1"/>
    <n v="0.6"/>
    <n v="1"/>
    <n v="1"/>
    <n v="0"/>
    <n v="0"/>
    <n v="0"/>
    <n v="0"/>
    <n v="0"/>
    <n v="0"/>
    <n v="0"/>
    <n v="0.35"/>
    <n v="0"/>
    <n v="0"/>
    <n v="0"/>
    <n v="0.9"/>
    <s v="D "/>
    <s v="B "/>
    <n v="81.888999999999996"/>
    <n v="28.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986204211052263E-3"/>
    <n v="7.7150724557058055E-3"/>
    <n v="0.42069855088586489"/>
    <x v="5"/>
    <s v="lfill-gas"/>
    <s v="p5"/>
    <s v="none"/>
    <n v="12"/>
    <n v="11.5"/>
    <n v="2036"/>
    <n v="2036"/>
    <n v="2036"/>
    <n v="2036"/>
    <x v="26"/>
    <s v="1986-1"/>
    <b v="1"/>
    <n v="19855"/>
    <s v="Utilities"/>
    <n v="12676"/>
    <s v="OR"/>
    <n v="1986"/>
    <s v="Covanta Marion Inc  "/>
    <m/>
    <s v="MSW"/>
    <n v="12676"/>
    <n v="6040"/>
    <n v="6040"/>
    <n v="1"/>
    <n v="4476"/>
    <n v="50630"/>
    <s v="GEN1 "/>
    <n v="1"/>
    <s v="MS"/>
    <n v="3"/>
    <n v="0"/>
    <n v="4"/>
    <n v="21"/>
    <n v="21"/>
    <n v="16"/>
    <n v="9"/>
    <n v="15"/>
    <n v="1"/>
    <n v="13.1"/>
    <n v="11.5"/>
    <n v="0"/>
    <n v="0"/>
    <n v="0"/>
    <n v="0"/>
    <n v="1986"/>
    <n v="8"/>
    <n v="12"/>
    <n v="0"/>
    <n v="0"/>
    <n v="0"/>
    <n v="0"/>
    <n v="90"/>
    <n v="0"/>
    <n v="0"/>
    <n v="0"/>
    <n v="0"/>
    <n v="0.81399999999999995"/>
    <n v="0.873"/>
    <n v="0.86299999999999999"/>
    <n v="0.82699999999999996"/>
    <n v="0.76500000000000001"/>
    <n v="0.60799999999999998"/>
    <n v="0.67800000000000005"/>
    <n v="0.83"/>
    <n v="0.89100000000000001"/>
    <n v="0.89500000000000002"/>
    <n v="0.84499999999999997"/>
    <n v="0.879"/>
    <n v="0.88600000000000001"/>
    <s v="SW"/>
    <n v="0"/>
    <n v="0"/>
    <n v="1"/>
    <n v="0"/>
    <n v="0"/>
    <n v="2.4119999999999999"/>
    <n v="131.52500000000001"/>
    <n v="0"/>
    <n v="0.81599999999999995"/>
    <n v="0.505"/>
    <n v="1"/>
    <n v="1"/>
    <n v="0"/>
    <n v="0"/>
    <n v="0"/>
    <n v="0"/>
    <n v="0"/>
    <n v="0"/>
    <n v="0"/>
    <n v="0.35"/>
    <n v="0"/>
    <n v="0"/>
    <n v="0"/>
    <n v="0.9"/>
    <s v="D "/>
    <s v="B "/>
    <n v="122.96299999999999"/>
    <n v="45.04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35004033042956E-3"/>
    <n v="9.6862570578251737E-3"/>
    <n v="0.45386479570548932"/>
    <x v="5"/>
    <s v="lfill-gas"/>
    <s v="p9"/>
    <s v="none"/>
    <n v="26"/>
    <n v="19.899999999999999"/>
    <n v="2038"/>
    <n v="2038"/>
    <n v="2038"/>
    <n v="2038"/>
    <x v="27"/>
    <s v="1988-1"/>
    <b v="1"/>
    <n v="18442"/>
    <s v="Utilities"/>
    <n v="12677"/>
    <s v="CA"/>
    <n v="1988"/>
    <s v="Covanta Stanislaus E"/>
    <m/>
    <s v="MSW"/>
    <n v="12677"/>
    <n v="6041"/>
    <n v="6041"/>
    <n v="1"/>
    <n v="4498"/>
    <n v="50632"/>
    <s v="GEN1 "/>
    <n v="1"/>
    <s v="MS"/>
    <n v="3"/>
    <n v="0"/>
    <n v="4"/>
    <n v="20"/>
    <n v="20"/>
    <n v="16"/>
    <n v="9"/>
    <n v="16"/>
    <n v="1"/>
    <n v="24"/>
    <n v="19.899999999999999"/>
    <n v="0"/>
    <n v="0"/>
    <n v="0"/>
    <n v="0"/>
    <n v="1988"/>
    <n v="9"/>
    <n v="12"/>
    <n v="0"/>
    <n v="0"/>
    <n v="0"/>
    <n v="0"/>
    <n v="90"/>
    <n v="1990"/>
    <n v="0"/>
    <n v="0"/>
    <n v="0"/>
    <n v="0.871"/>
    <n v="0.77"/>
    <n v="0.77"/>
    <n v="0.74099999999999999"/>
    <n v="0.51800000000000002"/>
    <n v="0.78500000000000003"/>
    <n v="0.76800000000000002"/>
    <n v="0.76"/>
    <n v="0.72399999999999998"/>
    <n v="0.751"/>
    <n v="0.69699999999999995"/>
    <n v="0.78100000000000003"/>
    <n v="0.88"/>
    <s v="SW"/>
    <n v="0"/>
    <n v="0"/>
    <n v="1"/>
    <n v="0"/>
    <n v="0"/>
    <n v="1.75"/>
    <n v="81.998999999999995"/>
    <n v="0"/>
    <n v="1"/>
    <n v="0.151"/>
    <n v="0"/>
    <n v="1"/>
    <n v="0"/>
    <n v="0"/>
    <n v="0"/>
    <n v="0"/>
    <n v="0"/>
    <n v="0"/>
    <n v="0"/>
    <n v="0.35"/>
    <n v="0"/>
    <n v="0"/>
    <n v="0"/>
    <n v="0.9"/>
    <s v="D "/>
    <s v="B "/>
    <n v="121.14100000000001"/>
    <n v="37.38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6714599616164334E-3"/>
    <n v="7.1079464856894144E-3"/>
    <n v="0.36662097738713217"/>
    <x v="5"/>
    <s v="lfill-gas"/>
    <s v="p132"/>
    <s v="none"/>
    <n v="343"/>
    <n v="13.2"/>
    <n v="2037"/>
    <n v="2037"/>
    <n v="2037"/>
    <n v="2037"/>
    <x v="13"/>
    <s v="1987-1"/>
    <b v="1"/>
    <n v="18193"/>
    <s v="Utilities"/>
    <n v="12684"/>
    <s v="CT"/>
    <n v="1987"/>
    <s v="Covanta Bristol Ener"/>
    <m/>
    <s v="MSW"/>
    <n v="12684"/>
    <n v="6044"/>
    <n v="6044"/>
    <n v="1"/>
    <n v="4474"/>
    <n v="50648"/>
    <s v="GEN1 "/>
    <n v="1"/>
    <s v="MS"/>
    <n v="3"/>
    <n v="0"/>
    <n v="4"/>
    <n v="5"/>
    <n v="5"/>
    <n v="1"/>
    <n v="1"/>
    <n v="1"/>
    <n v="1"/>
    <n v="16.3"/>
    <n v="13.2"/>
    <n v="0"/>
    <n v="0"/>
    <n v="0"/>
    <n v="0"/>
    <n v="1987"/>
    <n v="12"/>
    <n v="12"/>
    <n v="0"/>
    <n v="0"/>
    <n v="0"/>
    <n v="0"/>
    <n v="90"/>
    <n v="1988"/>
    <n v="0"/>
    <n v="0"/>
    <n v="0"/>
    <n v="0.91500000000000004"/>
    <n v="0.92300000000000004"/>
    <n v="0.72899999999999998"/>
    <n v="0.70899999999999996"/>
    <n v="0.97299999999999998"/>
    <n v="0.92800000000000005"/>
    <n v="0.95199999999999996"/>
    <n v="0.98099999999999998"/>
    <n v="0.97499999999999998"/>
    <n v="0.91900000000000004"/>
    <n v="0.95799999999999996"/>
    <n v="0.92600000000000005"/>
    <n v="0.94099999999999995"/>
    <s v="SW"/>
    <n v="0"/>
    <n v="0"/>
    <n v="1"/>
    <n v="0"/>
    <n v="0"/>
    <n v="1.9359999999999999"/>
    <n v="99.856999999999999"/>
    <n v="0"/>
    <n v="1"/>
    <n v="0.50800000000000001"/>
    <n v="1"/>
    <n v="1"/>
    <n v="0"/>
    <n v="0"/>
    <n v="0"/>
    <n v="0"/>
    <n v="0"/>
    <n v="0"/>
    <n v="0"/>
    <n v="0.35"/>
    <n v="0"/>
    <n v="0"/>
    <n v="0"/>
    <n v="0.9"/>
    <s v="D "/>
    <s v="B "/>
    <n v="72.915000000000006"/>
    <n v="41.64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8144522014850469E-3"/>
    <n v="1.0289822824242421E-2"/>
    <n v="0.46320557394374462"/>
    <x v="5"/>
    <s v="lfill-gas"/>
    <s v="p128"/>
    <s v="none"/>
    <n v="342"/>
    <n v="24.5"/>
    <n v="2041"/>
    <n v="2041"/>
    <n v="2041"/>
    <n v="2041"/>
    <x v="30"/>
    <s v="1991-1"/>
    <b v="1"/>
    <n v="17811"/>
    <s v="Utilities"/>
    <n v="12692"/>
    <s v="NY"/>
    <n v="1991"/>
    <s v="Huntington Resource "/>
    <m/>
    <s v="MSW"/>
    <n v="12692"/>
    <n v="6050"/>
    <n v="6050"/>
    <n v="1"/>
    <n v="9097"/>
    <n v="50656"/>
    <s v="GEN1 "/>
    <n v="1"/>
    <s v="MS"/>
    <n v="3"/>
    <n v="0"/>
    <n v="4"/>
    <n v="7"/>
    <n v="7"/>
    <n v="2"/>
    <n v="2"/>
    <n v="2"/>
    <n v="1"/>
    <n v="28"/>
    <n v="24.5"/>
    <n v="0"/>
    <n v="0"/>
    <n v="0"/>
    <n v="0"/>
    <n v="1991"/>
    <n v="12"/>
    <n v="12"/>
    <n v="0"/>
    <n v="0"/>
    <n v="0"/>
    <n v="0"/>
    <n v="90"/>
    <n v="0"/>
    <n v="0"/>
    <n v="0"/>
    <n v="0"/>
    <n v="0.89300000000000002"/>
    <n v="0.83"/>
    <n v="0.90700000000000003"/>
    <n v="0.92"/>
    <n v="0.70399999999999996"/>
    <n v="0.90100000000000002"/>
    <n v="0.93700000000000006"/>
    <n v="0.91700000000000004"/>
    <n v="0.92300000000000004"/>
    <n v="0.93700000000000006"/>
    <n v="0.85799999999999998"/>
    <n v="0.90100000000000002"/>
    <n v="0.95299999999999996"/>
    <s v="SW"/>
    <n v="0"/>
    <n v="0"/>
    <n v="1"/>
    <n v="0"/>
    <n v="0"/>
    <n v="1.51"/>
    <n v="67.974000000000004"/>
    <n v="0"/>
    <n v="1"/>
    <n v="0.41499999999999998"/>
    <n v="0"/>
    <n v="1"/>
    <n v="0"/>
    <n v="0"/>
    <n v="0"/>
    <n v="0"/>
    <n v="0"/>
    <n v="0"/>
    <n v="0"/>
    <n v="0.35"/>
    <n v="0"/>
    <n v="0"/>
    <n v="0"/>
    <n v="0.9"/>
    <s v="D "/>
    <s v="B "/>
    <n v="73.290999999999997"/>
    <n v="40.8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1960893388541E-2"/>
    <n v="2.1808472172001617E-2"/>
    <n v="0.67496620587987644"/>
    <x v="5"/>
    <s v="lfill-gas"/>
    <s v="p123"/>
    <s v="none"/>
    <n v="317"/>
    <n v="54"/>
    <n v="2045"/>
    <n v="2045"/>
    <n v="2045"/>
    <n v="2045"/>
    <x v="33"/>
    <s v="1995-1"/>
    <b v="1"/>
    <n v="18282"/>
    <s v="Utilities"/>
    <n v="12693"/>
    <s v="MD"/>
    <n v="1995"/>
    <s v="Montgomery County Re"/>
    <m/>
    <s v="MSW"/>
    <n v="12693"/>
    <n v="6051"/>
    <n v="6051"/>
    <n v="1"/>
    <n v="13543"/>
    <n v="50657"/>
    <s v="GEN1 "/>
    <n v="1"/>
    <s v="MS"/>
    <n v="3"/>
    <n v="0"/>
    <n v="4"/>
    <n v="11"/>
    <n v="9"/>
    <n v="3"/>
    <n v="5"/>
    <n v="6"/>
    <n v="1"/>
    <n v="67.8"/>
    <n v="56"/>
    <n v="0"/>
    <n v="0"/>
    <n v="0"/>
    <n v="0"/>
    <n v="1995"/>
    <n v="5"/>
    <n v="12"/>
    <n v="0"/>
    <n v="0"/>
    <n v="0"/>
    <n v="0"/>
    <n v="90"/>
    <n v="0"/>
    <n v="0"/>
    <n v="0"/>
    <n v="0"/>
    <n v="0.65800000000000003"/>
    <n v="0.59799999999999998"/>
    <n v="0.53700000000000003"/>
    <n v="0.52900000000000003"/>
    <n v="0.68500000000000005"/>
    <n v="0.69699999999999995"/>
    <n v="0.77100000000000002"/>
    <n v="0.72699999999999998"/>
    <n v="0.74299999999999999"/>
    <n v="0.70499999999999996"/>
    <n v="0.63200000000000001"/>
    <n v="0.61599999999999999"/>
    <n v="0.61299999999999999"/>
    <s v="SW"/>
    <n v="0"/>
    <n v="0"/>
    <n v="1"/>
    <n v="0"/>
    <n v="0"/>
    <n v="1.452"/>
    <n v="44.939"/>
    <n v="0"/>
    <n v="1"/>
    <n v="0.50800000000000001"/>
    <n v="1"/>
    <n v="1"/>
    <n v="0"/>
    <n v="0"/>
    <n v="0"/>
    <n v="0"/>
    <n v="0"/>
    <n v="0"/>
    <n v="0"/>
    <n v="0.35"/>
    <n v="0"/>
    <n v="0"/>
    <n v="0"/>
    <n v="0.9"/>
    <s v="D "/>
    <s v="B "/>
    <n v="77.456000000000003"/>
    <n v="39.20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628904402970094E-2"/>
    <n v="1.9434817678635353E-2"/>
    <n v="0.54957194114536601"/>
    <x v="5"/>
    <s v="lfill-gas"/>
    <s v="p99"/>
    <s v="none"/>
    <n v="303"/>
    <n v="49"/>
    <n v="2040"/>
    <n v="2040"/>
    <n v="2040"/>
    <n v="2040"/>
    <x v="29"/>
    <s v="1990-1"/>
    <b v="1"/>
    <n v="18925"/>
    <s v="Utilities"/>
    <n v="12694"/>
    <s v="VA"/>
    <n v="1990"/>
    <s v="Covanta Fairfax Ener"/>
    <m/>
    <s v="MSW"/>
    <n v="12694"/>
    <n v="6052"/>
    <n v="6052"/>
    <n v="1"/>
    <n v="4425"/>
    <n v="50658"/>
    <s v="GEN1 "/>
    <n v="1"/>
    <s v="MS"/>
    <n v="3"/>
    <n v="0"/>
    <n v="4"/>
    <n v="16"/>
    <n v="16"/>
    <n v="4"/>
    <n v="5"/>
    <n v="6"/>
    <n v="1"/>
    <n v="62"/>
    <n v="49"/>
    <n v="0"/>
    <n v="0"/>
    <n v="0"/>
    <n v="0"/>
    <n v="1990"/>
    <n v="3"/>
    <n v="12"/>
    <n v="0"/>
    <n v="0"/>
    <n v="0"/>
    <n v="0"/>
    <n v="90"/>
    <n v="0"/>
    <n v="0"/>
    <n v="0"/>
    <n v="0"/>
    <n v="0.56499999999999995"/>
    <n v="0.85"/>
    <n v="0.69499999999999995"/>
    <n v="0.58499999999999996"/>
    <n v="0.621"/>
    <n v="0.65600000000000003"/>
    <n v="0.59199999999999997"/>
    <n v="0.55900000000000005"/>
    <n v="0.59299999999999997"/>
    <n v="0.45100000000000001"/>
    <n v="0.504"/>
    <n v="0.59699999999999998"/>
    <n v="0.627"/>
    <s v="SW"/>
    <n v="0"/>
    <n v="0"/>
    <n v="1"/>
    <n v="0"/>
    <n v="0"/>
    <n v="1.4259999999999999"/>
    <n v="40.323999999999998"/>
    <n v="0"/>
    <n v="0.85599999999999998"/>
    <n v="0.49399999999999999"/>
    <n v="0"/>
    <n v="1"/>
    <n v="0"/>
    <n v="0"/>
    <n v="0"/>
    <n v="0"/>
    <n v="0"/>
    <n v="0"/>
    <n v="0"/>
    <n v="0.35"/>
    <n v="0"/>
    <n v="0"/>
    <n v="0"/>
    <n v="0.9"/>
    <s v="D "/>
    <s v="B "/>
    <n v="77.241"/>
    <n v="38.6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628904402970094E-2"/>
    <n v="2.1778989235946213E-2"/>
    <n v="0.82687925903259851"/>
    <x v="5"/>
    <s v="lfill-gas"/>
    <s v="p99"/>
    <s v="none"/>
    <n v="303"/>
    <n v="49"/>
    <n v="2040"/>
    <n v="2040"/>
    <n v="2040"/>
    <n v="2040"/>
    <x v="29"/>
    <s v="1990-1"/>
    <b v="1"/>
    <n v="18868"/>
    <s v="Utilities"/>
    <n v="12695"/>
    <s v="VA"/>
    <n v="1990"/>
    <s v="Covanta Fairfax Ener"/>
    <m/>
    <s v="MSW"/>
    <n v="12695"/>
    <n v="6052"/>
    <n v="6052"/>
    <n v="1"/>
    <n v="4425"/>
    <n v="50658"/>
    <s v="GEN2 "/>
    <n v="1"/>
    <s v="MS"/>
    <n v="3"/>
    <n v="0"/>
    <n v="4"/>
    <n v="16"/>
    <n v="16"/>
    <n v="4"/>
    <n v="5"/>
    <n v="6"/>
    <n v="1"/>
    <n v="62"/>
    <n v="49"/>
    <n v="0"/>
    <n v="0"/>
    <n v="0"/>
    <n v="0"/>
    <n v="1990"/>
    <n v="3"/>
    <n v="12"/>
    <n v="0"/>
    <n v="0"/>
    <n v="0"/>
    <n v="0"/>
    <n v="90"/>
    <n v="0"/>
    <n v="0"/>
    <n v="0"/>
    <n v="0"/>
    <n v="0.48699999999999999"/>
    <n v="0.50600000000000001"/>
    <n v="0.32900000000000001"/>
    <n v="0.28999999999999998"/>
    <n v="0.38500000000000001"/>
    <n v="0.52500000000000002"/>
    <n v="0.63400000000000001"/>
    <n v="0.58599999999999997"/>
    <n v="0.57599999999999996"/>
    <n v="0.48299999999999998"/>
    <n v="0.46800000000000003"/>
    <n v="0.56100000000000005"/>
    <n v="0.53500000000000003"/>
    <s v="SW"/>
    <n v="0"/>
    <n v="0"/>
    <n v="1"/>
    <n v="0"/>
    <n v="0"/>
    <n v="1.5980000000000001"/>
    <n v="60.670999999999999"/>
    <n v="0"/>
    <n v="0.85599999999999998"/>
    <n v="0"/>
    <n v="0"/>
    <n v="1"/>
    <n v="0"/>
    <n v="0"/>
    <n v="0"/>
    <n v="0"/>
    <n v="0"/>
    <n v="0"/>
    <n v="0"/>
    <n v="0.35"/>
    <n v="0"/>
    <n v="0"/>
    <n v="0"/>
    <n v="0.9"/>
    <s v="D "/>
    <s v="B "/>
    <n v="77.241"/>
    <n v="38.6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904430784635102E-2"/>
    <n v="1.7106667037520642E-2"/>
    <n v="0.63441092537477384"/>
    <x v="5"/>
    <s v="lfill-gas"/>
    <s v="p131"/>
    <s v="none"/>
    <n v="348"/>
    <n v="42.8"/>
    <n v="2039"/>
    <n v="2039"/>
    <n v="2039"/>
    <n v="2039"/>
    <x v="28"/>
    <s v="1989-1"/>
    <b v="1"/>
    <n v="16464"/>
    <s v="Utilities"/>
    <n v="12696"/>
    <s v="MA"/>
    <n v="1989"/>
    <s v="Covanta Haverhill   "/>
    <m/>
    <s v="MSW"/>
    <n v="12696"/>
    <n v="6053"/>
    <n v="6053"/>
    <n v="1"/>
    <n v="13982"/>
    <n v="50661"/>
    <s v="GEN1 "/>
    <n v="1"/>
    <s v="MS"/>
    <n v="3"/>
    <n v="0"/>
    <n v="4"/>
    <n v="5"/>
    <n v="5"/>
    <n v="1"/>
    <n v="1"/>
    <n v="1"/>
    <n v="1"/>
    <n v="46"/>
    <n v="43.2"/>
    <n v="0"/>
    <n v="0"/>
    <n v="0"/>
    <n v="0"/>
    <n v="1989"/>
    <n v="5"/>
    <n v="12"/>
    <n v="0"/>
    <n v="0"/>
    <n v="0"/>
    <n v="0"/>
    <n v="90"/>
    <n v="0"/>
    <n v="0"/>
    <n v="0"/>
    <n v="0"/>
    <n v="0.875"/>
    <n v="0.89700000000000002"/>
    <n v="0.77100000000000002"/>
    <n v="0.84899999999999998"/>
    <n v="0.93100000000000005"/>
    <n v="0.879"/>
    <n v="0.70699999999999996"/>
    <n v="0.89800000000000002"/>
    <n v="0.92900000000000005"/>
    <n v="0.93300000000000005"/>
    <n v="0.92800000000000005"/>
    <n v="0.92800000000000005"/>
    <n v="0.91100000000000003"/>
    <s v="SW"/>
    <n v="0"/>
    <n v="0"/>
    <n v="1"/>
    <n v="0"/>
    <n v="0"/>
    <n v="1.4370000000000001"/>
    <n v="53.292000000000002"/>
    <n v="0"/>
    <n v="0.86799999999999999"/>
    <n v="0.3"/>
    <n v="0"/>
    <n v="1"/>
    <n v="0"/>
    <n v="0"/>
    <n v="0"/>
    <n v="0"/>
    <n v="0"/>
    <n v="0"/>
    <n v="0"/>
    <n v="0.35"/>
    <n v="0"/>
    <n v="0"/>
    <n v="0"/>
    <n v="0.9"/>
    <s v="D "/>
    <s v="B "/>
    <n v="71.123999999999995"/>
    <n v="42.76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231663560759642E-3"/>
    <n v="1.0370205546129326E-2"/>
    <n v="0.35580507885293516"/>
    <x v="5"/>
    <s v="lfill-gas"/>
    <s v="p101"/>
    <s v="none"/>
    <n v="311"/>
    <n v="26"/>
    <n v="2041"/>
    <n v="2041"/>
    <n v="2041"/>
    <n v="2041"/>
    <x v="30"/>
    <s v="1991-1"/>
    <b v="1"/>
    <n v="18311"/>
    <s v="Utilities"/>
    <n v="12697"/>
    <s v="FL"/>
    <n v="1991"/>
    <s v="Pasco Cnty Solid Was"/>
    <m/>
    <s v="MSW"/>
    <n v="12697"/>
    <n v="6054"/>
    <n v="6054"/>
    <n v="1"/>
    <n v="14519"/>
    <n v="50666"/>
    <s v="GEN1 "/>
    <n v="1"/>
    <s v="MS"/>
    <n v="3"/>
    <n v="0"/>
    <n v="4"/>
    <n v="2"/>
    <n v="2"/>
    <n v="5"/>
    <n v="5"/>
    <n v="8"/>
    <n v="1"/>
    <n v="31.2"/>
    <n v="26"/>
    <n v="0"/>
    <n v="0"/>
    <n v="0"/>
    <n v="0"/>
    <n v="1991"/>
    <n v="5"/>
    <n v="12"/>
    <n v="0"/>
    <n v="0"/>
    <n v="0"/>
    <n v="0"/>
    <n v="90"/>
    <n v="0"/>
    <n v="0"/>
    <n v="0"/>
    <n v="0"/>
    <n v="0.80900000000000005"/>
    <n v="0.88"/>
    <n v="0.83099999999999996"/>
    <n v="0.48799999999999999"/>
    <n v="0.89400000000000002"/>
    <n v="0.91500000000000004"/>
    <n v="0.85299999999999998"/>
    <n v="0.86399999999999999"/>
    <n v="0.83199999999999996"/>
    <n v="0.81299999999999994"/>
    <n v="0.57199999999999995"/>
    <n v="0.85699999999999998"/>
    <n v="0.88700000000000001"/>
    <s v="SW"/>
    <n v="0"/>
    <n v="0"/>
    <n v="1"/>
    <n v="0"/>
    <n v="0"/>
    <n v="1.4339999999999999"/>
    <n v="49.201000000000001"/>
    <n v="0"/>
    <n v="1"/>
    <n v="0.78500000000000003"/>
    <n v="0"/>
    <n v="1"/>
    <n v="0"/>
    <n v="0"/>
    <n v="0"/>
    <n v="0"/>
    <n v="0"/>
    <n v="0"/>
    <n v="0"/>
    <n v="0.35"/>
    <n v="0"/>
    <n v="0"/>
    <n v="0"/>
    <n v="0.9"/>
    <s v="D "/>
    <s v="B "/>
    <n v="82.558000000000007"/>
    <n v="28.36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8.5889911829329908E-4"/>
    <n v="4.4860790476453895E-2"/>
    <x v="5"/>
    <s v="lfill-gas"/>
    <s v="p82"/>
    <s v="none"/>
    <n v="203"/>
    <n v="0.8"/>
    <n v="2039"/>
    <n v="2039"/>
    <n v="2039"/>
    <n v="2039"/>
    <x v="28"/>
    <s v="1989-1"/>
    <b v="1"/>
    <n v="13500"/>
    <s v="Utilities"/>
    <n v="12731"/>
    <s v="IL"/>
    <n v="1989"/>
    <s v="Tazewell Gas Recover"/>
    <m/>
    <s v="MSW"/>
    <n v="12731"/>
    <n v="6068"/>
    <n v="6068"/>
    <n v="1"/>
    <n v="54843"/>
    <n v="50721"/>
    <s v="GEN1 "/>
    <n v="1"/>
    <s v="MS"/>
    <n v="3"/>
    <n v="0"/>
    <n v="4"/>
    <n v="13"/>
    <n v="13"/>
    <n v="7"/>
    <n v="3"/>
    <n v="4"/>
    <n v="1"/>
    <n v="0.8"/>
    <n v="0.8"/>
    <n v="0"/>
    <n v="0"/>
    <n v="0"/>
    <n v="0"/>
    <n v="1989"/>
    <n v="7"/>
    <n v="12"/>
    <n v="0"/>
    <n v="0"/>
    <n v="0"/>
    <n v="0"/>
    <n v="0"/>
    <n v="0"/>
    <n v="0"/>
    <n v="0"/>
    <n v="0"/>
    <n v="0.86"/>
    <n v="0.90100000000000002"/>
    <n v="0.89"/>
    <n v="0.89400000000000002"/>
    <n v="0.93899999999999995"/>
    <n v="0.93799999999999994"/>
    <n v="0.94399999999999995"/>
    <n v="0.86299999999999999"/>
    <n v="0.82799999999999996"/>
    <n v="0.80200000000000005"/>
    <n v="0.76"/>
    <n v="0.82799999999999996"/>
    <n v="0.77100000000000002"/>
    <s v="SW"/>
    <n v="0"/>
    <n v="0"/>
    <n v="1"/>
    <n v="0"/>
    <n v="0"/>
    <n v="3.86"/>
    <n v="201.61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9.516999999999996"/>
    <n v="40.68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7.992657080076504E-4"/>
    <n v="4.1313937640807472E-2"/>
    <x v="5"/>
    <s v="lfill-gas"/>
    <s v="p82"/>
    <s v="none"/>
    <n v="203"/>
    <n v="0.8"/>
    <n v="2039"/>
    <n v="2039"/>
    <n v="2039"/>
    <n v="2039"/>
    <x v="28"/>
    <s v="1989-1"/>
    <b v="1"/>
    <n v="13500"/>
    <s v="Utilities"/>
    <n v="12732"/>
    <s v="IL"/>
    <n v="1989"/>
    <s v="Tazewell Gas Recover"/>
    <m/>
    <s v="MSW"/>
    <n v="12732"/>
    <n v="6068"/>
    <n v="6068"/>
    <n v="1"/>
    <n v="54843"/>
    <n v="50721"/>
    <s v="GEN2 "/>
    <n v="1"/>
    <s v="MS"/>
    <n v="3"/>
    <n v="0"/>
    <n v="4"/>
    <n v="13"/>
    <n v="13"/>
    <n v="7"/>
    <n v="3"/>
    <n v="4"/>
    <n v="1"/>
    <n v="0.8"/>
    <n v="0.8"/>
    <n v="0"/>
    <n v="0"/>
    <n v="0"/>
    <n v="0"/>
    <n v="1989"/>
    <n v="7"/>
    <n v="12"/>
    <n v="0"/>
    <n v="0"/>
    <n v="0"/>
    <n v="0"/>
    <n v="0"/>
    <n v="0"/>
    <n v="0"/>
    <n v="0"/>
    <n v="0"/>
    <n v="0.86"/>
    <n v="0.90100000000000002"/>
    <n v="0.89"/>
    <n v="0.89400000000000002"/>
    <n v="0.93899999999999995"/>
    <n v="0.93799999999999994"/>
    <n v="0.94399999999999995"/>
    <n v="0.86299999999999999"/>
    <n v="0.82799999999999996"/>
    <n v="0.80200000000000005"/>
    <n v="0.76"/>
    <n v="0.82799999999999996"/>
    <n v="0.77100000000000002"/>
    <s v="SW"/>
    <n v="0"/>
    <n v="0"/>
    <n v="1"/>
    <n v="0"/>
    <n v="0"/>
    <n v="3.5920000000000001"/>
    <n v="185.67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9.516999999999996"/>
    <n v="40.68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8.4399076572188691E-4"/>
    <n v="4.4509887909213335E-2"/>
    <x v="5"/>
    <s v="lfill-gas"/>
    <s v="p82"/>
    <s v="none"/>
    <n v="203"/>
    <n v="0.8"/>
    <n v="2049"/>
    <n v="2049"/>
    <n v="2049"/>
    <n v="2049"/>
    <x v="35"/>
    <s v="1999-1"/>
    <b v="1"/>
    <n v="13500"/>
    <s v="Utilities"/>
    <n v="12733"/>
    <s v="IL"/>
    <n v="1999"/>
    <s v="Tazewell Gas Recover"/>
    <m/>
    <s v="MSW"/>
    <n v="12733"/>
    <n v="6068"/>
    <n v="6068"/>
    <n v="2"/>
    <n v="54843"/>
    <n v="50721"/>
    <s v="GEN3 "/>
    <n v="1"/>
    <s v="MS"/>
    <n v="3"/>
    <n v="0"/>
    <n v="4"/>
    <n v="13"/>
    <n v="13"/>
    <n v="7"/>
    <n v="3"/>
    <n v="4"/>
    <n v="1"/>
    <n v="0.8"/>
    <n v="0.8"/>
    <n v="0"/>
    <n v="0"/>
    <n v="0"/>
    <n v="0"/>
    <n v="1999"/>
    <n v="5"/>
    <n v="12"/>
    <n v="0"/>
    <n v="0"/>
    <n v="0"/>
    <n v="0"/>
    <n v="0"/>
    <n v="0"/>
    <n v="0"/>
    <n v="0"/>
    <n v="0"/>
    <n v="0.86"/>
    <n v="0.90100000000000002"/>
    <n v="0.89"/>
    <n v="0.89400000000000002"/>
    <n v="0.93899999999999995"/>
    <n v="0.93799999999999994"/>
    <n v="0.94399999999999995"/>
    <n v="0.86299999999999999"/>
    <n v="0.82799999999999996"/>
    <n v="0.80200000000000005"/>
    <n v="0.76"/>
    <n v="0.82799999999999996"/>
    <n v="0.77100000000000002"/>
    <s v="SW"/>
    <n v="0"/>
    <n v="0"/>
    <n v="1"/>
    <n v="0"/>
    <n v="0"/>
    <n v="3.7930000000000001"/>
    <n v="200.03299999999999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9.516999999999996"/>
    <n v="40.68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5"/>
    <s v="lfill-gas"/>
    <s v="p126"/>
    <s v="none"/>
    <n v="328"/>
    <n v="0.5"/>
    <n v="2010"/>
    <n v="2010"/>
    <n v="2010"/>
    <n v="2010"/>
    <x v="6"/>
    <s v="1990-1"/>
    <b v="0"/>
    <n v="13668"/>
    <s v="Utilities"/>
    <n v="12821"/>
    <s v="NJ"/>
    <n v="1990"/>
    <s v="Lafayette Energy Par"/>
    <m/>
    <s v="MSW"/>
    <n v="12821"/>
    <n v="6092"/>
    <n v="6092"/>
    <n v="1"/>
    <n v="10519"/>
    <n v="50788"/>
    <s v="HA1  "/>
    <n v="1"/>
    <s v="MS"/>
    <n v="3"/>
    <n v="0"/>
    <n v="4"/>
    <n v="9"/>
    <n v="9"/>
    <n v="2"/>
    <n v="2"/>
    <n v="2"/>
    <n v="1"/>
    <n v="0.6"/>
    <n v="0.5"/>
    <n v="0"/>
    <n v="0"/>
    <n v="0"/>
    <n v="0"/>
    <n v="1990"/>
    <n v="7"/>
    <n v="2"/>
    <n v="0"/>
    <n v="0"/>
    <n v="0"/>
    <n v="0"/>
    <n v="0"/>
    <n v="0"/>
    <n v="0"/>
    <n v="0"/>
    <n v="0"/>
    <n v="0"/>
    <n v="0.68100000000000005"/>
    <n v="0.71599999999999997"/>
    <n v="0.72"/>
    <n v="0.70799999999999996"/>
    <n v="0.752"/>
    <n v="0.79600000000000004"/>
    <n v="0.76900000000000002"/>
    <n v="0.79100000000000004"/>
    <n v="0.78600000000000003"/>
    <n v="0.72299999999999998"/>
    <n v="0.71899999999999997"/>
    <n v="0.76300000000000001"/>
    <s v="SW"/>
    <n v="0"/>
    <n v="0"/>
    <n v="1"/>
    <n v="0"/>
    <n v="0"/>
    <n v="8.5570000000000004"/>
    <n v="188.357"/>
    <n v="0"/>
    <n v="1"/>
    <n v="4.2999999999999997E-2"/>
    <n v="0"/>
    <n v="0"/>
    <n v="0"/>
    <n v="0"/>
    <n v="0"/>
    <n v="0"/>
    <n v="0"/>
    <n v="0"/>
    <n v="0"/>
    <n v="0"/>
    <n v="0"/>
    <n v="0"/>
    <n v="0"/>
    <n v="0"/>
    <s v="N "/>
    <s v="N "/>
    <n v="74.763000000000005"/>
    <n v="41.17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126"/>
    <s v="none"/>
    <n v="328"/>
    <n v="0.5"/>
    <n v="2010"/>
    <n v="2010"/>
    <n v="2010"/>
    <n v="2010"/>
    <x v="6"/>
    <s v="1990-1"/>
    <b v="0"/>
    <n v="13670"/>
    <s v="Utilities"/>
    <n v="12822"/>
    <s v="NJ"/>
    <n v="1990"/>
    <s v="Lafayette Energy Par"/>
    <m/>
    <s v="MSW"/>
    <n v="12822"/>
    <n v="6092"/>
    <n v="6092"/>
    <n v="1"/>
    <n v="10519"/>
    <n v="50788"/>
    <s v="HA2  "/>
    <n v="1"/>
    <s v="MS"/>
    <n v="3"/>
    <n v="0"/>
    <n v="4"/>
    <n v="9"/>
    <n v="9"/>
    <n v="2"/>
    <n v="2"/>
    <n v="2"/>
    <n v="1"/>
    <n v="0.6"/>
    <n v="0.5"/>
    <n v="0"/>
    <n v="0"/>
    <n v="0"/>
    <n v="0"/>
    <n v="1990"/>
    <n v="7"/>
    <n v="2"/>
    <n v="0"/>
    <n v="0"/>
    <n v="0"/>
    <n v="0"/>
    <n v="0"/>
    <n v="0"/>
    <n v="0"/>
    <n v="0"/>
    <n v="0"/>
    <n v="0"/>
    <n v="0.68100000000000005"/>
    <n v="0.71599999999999997"/>
    <n v="0.72"/>
    <n v="0.70799999999999996"/>
    <n v="0.752"/>
    <n v="0.79600000000000004"/>
    <n v="0.76900000000000002"/>
    <n v="0.79100000000000004"/>
    <n v="0.78600000000000003"/>
    <n v="0.72299999999999998"/>
    <n v="0.71899999999999997"/>
    <n v="0.76300000000000001"/>
    <s v="SW"/>
    <n v="0"/>
    <n v="0"/>
    <n v="1"/>
    <n v="0"/>
    <n v="0"/>
    <n v="8.5289999999999999"/>
    <n v="188.29499999999999"/>
    <n v="0"/>
    <n v="1"/>
    <n v="4.2999999999999997E-2"/>
    <n v="0"/>
    <n v="0"/>
    <n v="0"/>
    <n v="0"/>
    <n v="0"/>
    <n v="0"/>
    <n v="0"/>
    <n v="0"/>
    <n v="0"/>
    <n v="0"/>
    <n v="0"/>
    <n v="0"/>
    <n v="0"/>
    <n v="0"/>
    <s v="N "/>
    <s v="N "/>
    <n v="74.763000000000005"/>
    <n v="41.17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2.7814090618306317E-4"/>
    <n v="2.1611548410424009E-3"/>
    <n v="6.6085166745471075E-2"/>
    <x v="5"/>
    <s v="lfill-gas"/>
    <s v="p9"/>
    <s v="none"/>
    <n v="25"/>
    <n v="1"/>
    <n v="2035"/>
    <n v="2035"/>
    <n v="2035"/>
    <n v="2035"/>
    <x v="12"/>
    <s v="1985-1"/>
    <b v="1"/>
    <n v="17193"/>
    <s v="Utilities"/>
    <n v="12846"/>
    <s v="CA"/>
    <n v="1985"/>
    <s v="Nove Power Plant    "/>
    <m/>
    <s v="MSW"/>
    <n v="12846"/>
    <n v="6104"/>
    <n v="6104"/>
    <n v="1"/>
    <n v="13876"/>
    <n v="50831"/>
    <s v="GEN1 "/>
    <n v="1"/>
    <s v="MS"/>
    <n v="3"/>
    <n v="0"/>
    <n v="4"/>
    <n v="20"/>
    <n v="20"/>
    <n v="16"/>
    <n v="9"/>
    <n v="16"/>
    <n v="1"/>
    <n v="1"/>
    <n v="1"/>
    <n v="0"/>
    <n v="0"/>
    <n v="0"/>
    <n v="0"/>
    <n v="1985"/>
    <n v="12"/>
    <n v="12"/>
    <n v="0"/>
    <n v="0"/>
    <n v="0"/>
    <n v="0"/>
    <n v="0"/>
    <n v="0"/>
    <n v="0"/>
    <n v="0"/>
    <n v="0"/>
    <n v="0.35"/>
    <n v="0.379"/>
    <n v="0.38200000000000001"/>
    <n v="0.35699999999999998"/>
    <n v="0.33500000000000002"/>
    <n v="0.34899999999999998"/>
    <n v="0.36199999999999999"/>
    <n v="0.35799999999999998"/>
    <n v="0.372"/>
    <n v="0.374"/>
    <n v="0.36599999999999999"/>
    <n v="0.37"/>
    <n v="0.377"/>
    <s v="SW"/>
    <n v="0"/>
    <n v="0"/>
    <n v="1"/>
    <n v="0"/>
    <n v="0"/>
    <n v="7.77"/>
    <n v="237.596"/>
    <n v="0"/>
    <n v="0.91500000000000004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122.38200000000001"/>
    <n v="37.968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814090618306317E-4"/>
    <n v="2.2345840402747297E-3"/>
    <n v="6.7888354240255883E-2"/>
    <x v="5"/>
    <s v="lfill-gas"/>
    <s v="p9"/>
    <s v="none"/>
    <n v="25"/>
    <n v="1"/>
    <n v="2037"/>
    <n v="2037"/>
    <n v="2037"/>
    <n v="2037"/>
    <x v="13"/>
    <s v="1987-1"/>
    <b v="1"/>
    <n v="17192"/>
    <s v="Utilities"/>
    <n v="12847"/>
    <s v="CA"/>
    <n v="1987"/>
    <s v="Nove Power Plant    "/>
    <m/>
    <s v="MSW"/>
    <n v="12847"/>
    <n v="6104"/>
    <n v="6104"/>
    <n v="2"/>
    <n v="13876"/>
    <n v="50831"/>
    <s v="GEN2 "/>
    <n v="1"/>
    <s v="MS"/>
    <n v="3"/>
    <n v="0"/>
    <n v="4"/>
    <n v="20"/>
    <n v="20"/>
    <n v="16"/>
    <n v="9"/>
    <n v="16"/>
    <n v="1"/>
    <n v="1"/>
    <n v="1"/>
    <n v="0"/>
    <n v="0"/>
    <n v="0"/>
    <n v="0"/>
    <n v="1987"/>
    <n v="5"/>
    <n v="12"/>
    <n v="0"/>
    <n v="0"/>
    <n v="0"/>
    <n v="0"/>
    <n v="0"/>
    <n v="0"/>
    <n v="0"/>
    <n v="0"/>
    <n v="0"/>
    <n v="0.35"/>
    <n v="0.379"/>
    <n v="0.38200000000000001"/>
    <n v="0.35699999999999998"/>
    <n v="0.33500000000000002"/>
    <n v="0.34899999999999998"/>
    <n v="0.36199999999999999"/>
    <n v="0.35799999999999998"/>
    <n v="0.372"/>
    <n v="0.374"/>
    <n v="0.36599999999999999"/>
    <n v="0.37"/>
    <n v="0.377"/>
    <s v="SW"/>
    <n v="0"/>
    <n v="0"/>
    <n v="1"/>
    <n v="0"/>
    <n v="0"/>
    <n v="8.0340000000000007"/>
    <n v="244.07900000000001"/>
    <n v="0"/>
    <n v="0.91500000000000004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122.38200000000001"/>
    <n v="37.968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814090618306317E-4"/>
    <n v="2.1853530998803272E-3"/>
    <n v="6.755569771646093E-2"/>
    <x v="5"/>
    <s v="lfill-gas"/>
    <s v="p9"/>
    <s v="none"/>
    <n v="25"/>
    <n v="1"/>
    <n v="2035"/>
    <n v="2035"/>
    <n v="2035"/>
    <n v="2035"/>
    <x v="12"/>
    <s v="1985-1"/>
    <b v="1"/>
    <n v="17192"/>
    <s v="Utilities"/>
    <n v="12848"/>
    <s v="CA"/>
    <n v="1985"/>
    <s v="Nove Power Plant    "/>
    <m/>
    <s v="MSW"/>
    <n v="12848"/>
    <n v="6104"/>
    <n v="6104"/>
    <n v="3"/>
    <n v="13876"/>
    <n v="50831"/>
    <s v="GEN3 "/>
    <n v="1"/>
    <s v="MS"/>
    <n v="3"/>
    <n v="0"/>
    <n v="4"/>
    <n v="20"/>
    <n v="20"/>
    <n v="16"/>
    <n v="9"/>
    <n v="16"/>
    <n v="1"/>
    <n v="1"/>
    <n v="1"/>
    <n v="0"/>
    <n v="0"/>
    <n v="0"/>
    <n v="0"/>
    <n v="1985"/>
    <n v="12"/>
    <n v="12"/>
    <n v="0"/>
    <n v="0"/>
    <n v="0"/>
    <n v="0"/>
    <n v="0"/>
    <n v="0"/>
    <n v="0"/>
    <n v="0"/>
    <n v="0"/>
    <n v="0.35"/>
    <n v="0.379"/>
    <n v="0.38200000000000001"/>
    <n v="0.35699999999999998"/>
    <n v="0.33500000000000002"/>
    <n v="0.34899999999999998"/>
    <n v="0.36199999999999999"/>
    <n v="0.35799999999999998"/>
    <n v="0.372"/>
    <n v="0.374"/>
    <n v="0.36599999999999999"/>
    <n v="0.37"/>
    <n v="0.377"/>
    <s v="SW"/>
    <n v="0"/>
    <n v="0"/>
    <n v="1"/>
    <n v="0"/>
    <n v="0"/>
    <n v="7.8570000000000002"/>
    <n v="242.88300000000001"/>
    <n v="0"/>
    <n v="0.91500000000000004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122.38200000000001"/>
    <n v="37.968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983589686534205E-3"/>
    <n v="4.4765499401995569E-3"/>
    <n v="0.21286249826161227"/>
    <x v="5"/>
    <s v="lfill-gas"/>
    <s v="p10"/>
    <s v="none"/>
    <n v="31"/>
    <n v="10.78"/>
    <n v="2038"/>
    <n v="2038"/>
    <n v="2038"/>
    <n v="2038"/>
    <x v="27"/>
    <s v="1988-1"/>
    <b v="1"/>
    <n v="20491"/>
    <s v="Utilities"/>
    <n v="12859"/>
    <s v="CA"/>
    <n v="1988"/>
    <s v="Southeast Resource R"/>
    <m/>
    <s v="MSW"/>
    <n v="12859"/>
    <n v="6111"/>
    <n v="6111"/>
    <n v="1"/>
    <n v="11217"/>
    <n v="50837"/>
    <s v="GEN1 "/>
    <n v="1"/>
    <s v="MS"/>
    <n v="4"/>
    <n v="9999"/>
    <n v="4"/>
    <n v="20"/>
    <n v="20"/>
    <n v="16"/>
    <n v="9"/>
    <n v="16"/>
    <n v="0.38500000000000001"/>
    <n v="13.706"/>
    <n v="10.01"/>
    <n v="0"/>
    <n v="0"/>
    <n v="0"/>
    <n v="0"/>
    <n v="1988"/>
    <n v="7"/>
    <n v="12"/>
    <n v="0"/>
    <n v="0"/>
    <n v="0"/>
    <n v="0"/>
    <n v="90"/>
    <n v="0"/>
    <n v="0"/>
    <n v="0"/>
    <n v="0"/>
    <n v="0.78"/>
    <n v="0.81499999999999995"/>
    <n v="0.82799999999999996"/>
    <n v="0.78200000000000003"/>
    <n v="0.76500000000000001"/>
    <n v="0.81599999999999995"/>
    <n v="0.97799999999999998"/>
    <n v="0.86499999999999999"/>
    <n v="0.874"/>
    <n v="0.88600000000000001"/>
    <n v="0.75700000000000001"/>
    <n v="0.89400000000000002"/>
    <n v="0.99299999999999999"/>
    <s v="SW"/>
    <n v="0"/>
    <n v="0"/>
    <n v="1"/>
    <n v="0"/>
    <n v="0"/>
    <n v="1.4930000000000001"/>
    <n v="70.992999999999995"/>
    <n v="0"/>
    <n v="0.83299999999999996"/>
    <n v="0.185"/>
    <n v="1"/>
    <n v="1"/>
    <n v="0"/>
    <n v="0"/>
    <n v="0"/>
    <n v="0"/>
    <n v="0"/>
    <n v="0"/>
    <n v="0"/>
    <n v="0.35"/>
    <n v="0"/>
    <n v="0"/>
    <n v="0"/>
    <n v="0.9"/>
    <s v="W "/>
    <s v="B "/>
    <n v="118.24"/>
    <n v="33.7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7895864044723473E-3"/>
    <n v="7.1508525018772152E-3"/>
    <n v="0.34002710761270533"/>
    <x v="5"/>
    <s v="lfill-gas"/>
    <s v="p10"/>
    <s v="none"/>
    <n v="31"/>
    <n v="17.22"/>
    <n v="2038"/>
    <n v="2038"/>
    <n v="2038"/>
    <n v="2038"/>
    <x v="27"/>
    <s v="1988-1"/>
    <b v="1"/>
    <n v="20491"/>
    <s v="Utilities"/>
    <n v="12860"/>
    <s v="CA"/>
    <n v="1988"/>
    <s v="Southeast Resource R"/>
    <m/>
    <s v="MSW"/>
    <n v="12860"/>
    <n v="6111"/>
    <n v="6111"/>
    <n v="1"/>
    <n v="34473"/>
    <n v="50837"/>
    <s v="GEN1 "/>
    <n v="1"/>
    <s v="MS"/>
    <n v="4"/>
    <n v="9999"/>
    <n v="4"/>
    <n v="20"/>
    <n v="20"/>
    <n v="16"/>
    <n v="9"/>
    <n v="16"/>
    <n v="0.61499999999999999"/>
    <n v="21.893999999999998"/>
    <n v="15.99"/>
    <n v="0"/>
    <n v="0"/>
    <n v="0"/>
    <n v="0"/>
    <n v="1988"/>
    <n v="7"/>
    <n v="12"/>
    <n v="0"/>
    <n v="0"/>
    <n v="0"/>
    <n v="0"/>
    <n v="90"/>
    <n v="0"/>
    <n v="0"/>
    <n v="0"/>
    <n v="0"/>
    <n v="0.78"/>
    <n v="0.81499999999999995"/>
    <n v="0.82799999999999996"/>
    <n v="0.78200000000000003"/>
    <n v="0.76500000000000001"/>
    <n v="0.81599999999999995"/>
    <n v="0.97799999999999998"/>
    <n v="0.86499999999999999"/>
    <n v="0.874"/>
    <n v="0.88600000000000001"/>
    <n v="0.75700000000000001"/>
    <n v="0.89400000000000002"/>
    <n v="0.99299999999999999"/>
    <s v="SW"/>
    <n v="0"/>
    <n v="0"/>
    <n v="1"/>
    <n v="0"/>
    <n v="0"/>
    <n v="1.4930000000000001"/>
    <n v="70.992999999999995"/>
    <n v="0"/>
    <n v="0.83299999999999996"/>
    <n v="0.185"/>
    <n v="1"/>
    <n v="1"/>
    <n v="0"/>
    <n v="0"/>
    <n v="0"/>
    <n v="0"/>
    <n v="0"/>
    <n v="0"/>
    <n v="0"/>
    <n v="0.35"/>
    <n v="0"/>
    <n v="0"/>
    <n v="0"/>
    <n v="0.9"/>
    <s v="W "/>
    <s v="B "/>
    <n v="118.24"/>
    <n v="33.7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231663560759642E-3"/>
    <n v="1.0290657246960971E-2"/>
    <n v="0.4191833782994327"/>
    <x v="5"/>
    <s v="lfill-gas"/>
    <s v="p101"/>
    <s v="none"/>
    <n v="311"/>
    <n v="26"/>
    <n v="2037"/>
    <n v="2037"/>
    <n v="2037"/>
    <n v="2037"/>
    <x v="13"/>
    <s v="1987-1"/>
    <b v="1"/>
    <n v="21064"/>
    <s v="Utilities"/>
    <n v="12867"/>
    <s v="FL"/>
    <n v="1987"/>
    <s v="Hillsborough County "/>
    <m/>
    <s v="MSW"/>
    <n v="12867"/>
    <n v="6115"/>
    <n v="6115"/>
    <n v="1"/>
    <n v="8633"/>
    <n v="50858"/>
    <s v="GEN1 "/>
    <n v="1"/>
    <s v="MS"/>
    <n v="3"/>
    <n v="0"/>
    <n v="4"/>
    <n v="2"/>
    <n v="2"/>
    <n v="5"/>
    <n v="5"/>
    <n v="8"/>
    <n v="1"/>
    <n v="29"/>
    <n v="26"/>
    <n v="0"/>
    <n v="0"/>
    <n v="0"/>
    <n v="0"/>
    <n v="1987"/>
    <n v="4"/>
    <n v="12"/>
    <n v="0"/>
    <n v="0"/>
    <n v="0"/>
    <n v="0"/>
    <n v="90"/>
    <n v="2000"/>
    <n v="0"/>
    <n v="0"/>
    <n v="0"/>
    <n v="0.73899999999999999"/>
    <n v="0.75700000000000001"/>
    <n v="0.85599999999999998"/>
    <n v="0.89100000000000001"/>
    <n v="0.91900000000000004"/>
    <n v="0.86199999999999999"/>
    <n v="0.86399999999999999"/>
    <n v="0.86799999999999999"/>
    <n v="0.68600000000000005"/>
    <n v="0.72599999999999998"/>
    <n v="0.88500000000000001"/>
    <n v="0.85799999999999998"/>
    <n v="0.84399999999999997"/>
    <s v="SW"/>
    <n v="0"/>
    <n v="0"/>
    <n v="1"/>
    <n v="0"/>
    <n v="0"/>
    <n v="1.423"/>
    <n v="57.965000000000003"/>
    <n v="0"/>
    <n v="1"/>
    <n v="0.48199999999999998"/>
    <n v="1"/>
    <n v="1"/>
    <n v="0"/>
    <n v="0"/>
    <n v="0"/>
    <n v="0"/>
    <n v="0"/>
    <n v="0"/>
    <n v="0"/>
    <n v="0.35"/>
    <n v="0"/>
    <n v="0"/>
    <n v="0"/>
    <n v="0.9"/>
    <s v="D "/>
    <s v="B "/>
    <n v="82.34"/>
    <n v="27.95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3"/>
    <n v="6.3950157149609884E-3"/>
    <n v="0.12484298945845554"/>
    <x v="5"/>
    <s v="lfill-gas"/>
    <s v="p101"/>
    <s v="none"/>
    <n v="311"/>
    <n v="16"/>
    <n v="2059"/>
    <n v="2059"/>
    <n v="2059"/>
    <n v="2059"/>
    <x v="49"/>
    <s v="2009-1"/>
    <b v="1"/>
    <n v="19961"/>
    <s v="Utilities"/>
    <n v="12868"/>
    <s v="FL"/>
    <n v="2009"/>
    <s v="Hillsborough County "/>
    <m/>
    <s v="MSW"/>
    <n v="12868"/>
    <n v="6115"/>
    <n v="6115"/>
    <n v="2"/>
    <n v="8633"/>
    <n v="50858"/>
    <s v="GEN2 "/>
    <n v="1"/>
    <s v="MS"/>
    <n v="3"/>
    <n v="0"/>
    <n v="4"/>
    <n v="2"/>
    <n v="2"/>
    <n v="5"/>
    <n v="5"/>
    <n v="8"/>
    <n v="1"/>
    <n v="18"/>
    <n v="16"/>
    <n v="0"/>
    <n v="0"/>
    <n v="0"/>
    <n v="0"/>
    <n v="2009"/>
    <n v="6"/>
    <n v="12"/>
    <n v="0"/>
    <n v="0"/>
    <n v="0"/>
    <n v="0"/>
    <n v="90"/>
    <n v="2000"/>
    <n v="0"/>
    <n v="0"/>
    <n v="0"/>
    <n v="0.80200000000000005"/>
    <n v="0.86799999999999999"/>
    <n v="0.89700000000000002"/>
    <n v="0.60299999999999998"/>
    <n v="0.79300000000000004"/>
    <n v="0.85799999999999998"/>
    <n v="0.80200000000000005"/>
    <n v="0.84799999999999998"/>
    <n v="0.76500000000000001"/>
    <n v="0.72"/>
    <n v="0.78300000000000003"/>
    <n v="0.83499999999999996"/>
    <n v="0.85799999999999998"/>
    <s v="SW"/>
    <n v="0"/>
    <n v="0"/>
    <n v="1"/>
    <n v="0"/>
    <n v="0"/>
    <n v="1.4370000000000001"/>
    <n v="28.053000000000001"/>
    <n v="0"/>
    <n v="1"/>
    <n v="0"/>
    <n v="1"/>
    <n v="0"/>
    <n v="0"/>
    <n v="0"/>
    <n v="0"/>
    <n v="0"/>
    <n v="0"/>
    <n v="0"/>
    <n v="0"/>
    <n v="0.35"/>
    <n v="0"/>
    <n v="0"/>
    <n v="0"/>
    <n v="0.9"/>
    <s v="D "/>
    <s v="B "/>
    <n v="82.34"/>
    <n v="27.95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0117653603312455E-3"/>
    <n v="1.3932189247072105E-2"/>
    <n v="0.57101248852666875"/>
    <x v="5"/>
    <s v="lfill-gas"/>
    <s v="p122"/>
    <s v="none"/>
    <n v="326"/>
    <n v="32.4"/>
    <n v="2040"/>
    <n v="2040"/>
    <n v="2040"/>
    <n v="2040"/>
    <x v="29"/>
    <s v="1990-1"/>
    <b v="1"/>
    <n v="19690"/>
    <s v="Utilities"/>
    <n v="12869"/>
    <s v="PA"/>
    <n v="1990"/>
    <s v="Lancaster County Res"/>
    <m/>
    <s v="MSW"/>
    <n v="12869"/>
    <n v="6116"/>
    <n v="6116"/>
    <n v="1"/>
    <n v="10666"/>
    <n v="50859"/>
    <s v="GEN1 "/>
    <n v="1"/>
    <s v="MS"/>
    <n v="3"/>
    <n v="0"/>
    <n v="4"/>
    <n v="9"/>
    <n v="9"/>
    <n v="2"/>
    <n v="2"/>
    <n v="2"/>
    <n v="1"/>
    <n v="35.700000000000003"/>
    <n v="32.4"/>
    <n v="0"/>
    <n v="0"/>
    <n v="0"/>
    <n v="0"/>
    <n v="1990"/>
    <n v="12"/>
    <n v="12"/>
    <n v="0"/>
    <n v="0"/>
    <n v="0"/>
    <n v="0"/>
    <n v="90"/>
    <n v="1991"/>
    <n v="0"/>
    <n v="0"/>
    <n v="0"/>
    <n v="0.76100000000000001"/>
    <n v="0.77900000000000003"/>
    <n v="0.76"/>
    <n v="0.78400000000000003"/>
    <n v="0.71099999999999997"/>
    <n v="0.78400000000000003"/>
    <n v="0.79600000000000004"/>
    <n v="0.82199999999999995"/>
    <n v="0.81699999999999995"/>
    <n v="0.63200000000000001"/>
    <n v="0.76500000000000001"/>
    <n v="0.72699999999999998"/>
    <n v="0.81200000000000006"/>
    <s v="SW"/>
    <n v="0"/>
    <n v="0"/>
    <n v="1"/>
    <n v="0"/>
    <n v="0"/>
    <n v="1.546"/>
    <n v="63.363"/>
    <n v="0"/>
    <n v="1"/>
    <n v="0.44600000000000001"/>
    <n v="0"/>
    <n v="1"/>
    <n v="0"/>
    <n v="0"/>
    <n v="0"/>
    <n v="0"/>
    <n v="0"/>
    <n v="0"/>
    <n v="0"/>
    <n v="0.35"/>
    <n v="0"/>
    <n v="0"/>
    <n v="0"/>
    <n v="0.9"/>
    <s v="D "/>
    <s v="B "/>
    <n v="76.644000000000005"/>
    <n v="40.07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5"/>
    <s v="lfill-gas"/>
    <s v="p130"/>
    <s v="none"/>
    <n v="354"/>
    <n v="4.5"/>
    <n v="2013"/>
    <n v="2013"/>
    <n v="2013"/>
    <n v="2013"/>
    <x v="5"/>
    <s v="1987-1"/>
    <b v="1"/>
    <n v="21242"/>
    <s v="Utilities"/>
    <n v="12872"/>
    <s v="NH"/>
    <n v="1987"/>
    <s v="Wheelabrator Claremo"/>
    <m/>
    <s v="MSW"/>
    <n v="12872"/>
    <n v="6119"/>
    <n v="6119"/>
    <n v="1"/>
    <n v="20541"/>
    <n v="50872"/>
    <s v="GEN1 "/>
    <n v="1"/>
    <s v="MS"/>
    <n v="3"/>
    <n v="0"/>
    <n v="4"/>
    <n v="5"/>
    <n v="5"/>
    <n v="1"/>
    <n v="1"/>
    <n v="1"/>
    <n v="1"/>
    <n v="4.5"/>
    <n v="4.5"/>
    <n v="0"/>
    <n v="0"/>
    <n v="0"/>
    <n v="0"/>
    <n v="1987"/>
    <n v="3"/>
    <n v="9"/>
    <n v="0"/>
    <n v="0"/>
    <n v="0"/>
    <n v="0"/>
    <n v="0"/>
    <n v="0"/>
    <n v="0"/>
    <n v="0"/>
    <n v="0"/>
    <n v="0.51500000000000001"/>
    <n v="0.36"/>
    <n v="0.35399999999999998"/>
    <n v="0.35499999999999998"/>
    <n v="0.27700000000000002"/>
    <n v="0.33300000000000002"/>
    <n v="0.32500000000000001"/>
    <n v="0.33200000000000002"/>
    <n v="0.34300000000000003"/>
    <n v="0.29599999999999999"/>
    <n v="0.35"/>
    <n v="0.36099999999999999"/>
    <n v="0.254"/>
    <s v="SW"/>
    <n v="0"/>
    <n v="0"/>
    <n v="1"/>
    <n v="0"/>
    <n v="0"/>
    <n v="4.444"/>
    <n v="197.41200000000001"/>
    <n v="0"/>
    <n v="1"/>
    <n v="0.53"/>
    <n v="0"/>
    <n v="0"/>
    <n v="0"/>
    <n v="0"/>
    <n v="0"/>
    <n v="0"/>
    <n v="0"/>
    <n v="0"/>
    <n v="0"/>
    <n v="0.35"/>
    <n v="0"/>
    <n v="0"/>
    <n v="0"/>
    <n v="0.9"/>
    <s v="N "/>
    <s v="N "/>
    <n v="72.376999999999995"/>
    <n v="43.34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3.3376908741967579E-3"/>
    <n v="6.8990070369646991E-3"/>
    <n v="0.42890329040690595"/>
    <x v="5"/>
    <s v="lfill-gas"/>
    <s v="p130"/>
    <s v="none"/>
    <n v="354"/>
    <n v="12"/>
    <n v="2039"/>
    <n v="2039"/>
    <n v="2039"/>
    <n v="2039"/>
    <x v="28"/>
    <s v="1989-1"/>
    <b v="1"/>
    <n v="19854"/>
    <s v="Utilities"/>
    <n v="12873"/>
    <s v="NH"/>
    <n v="1989"/>
    <s v="Wheelabrator Concord"/>
    <m/>
    <s v="MSW"/>
    <n v="12873"/>
    <n v="6120"/>
    <n v="6120"/>
    <n v="1"/>
    <n v="20541"/>
    <n v="50873"/>
    <s v="GEN1 "/>
    <n v="1"/>
    <s v="MS"/>
    <n v="3"/>
    <n v="0"/>
    <n v="4"/>
    <n v="5"/>
    <n v="5"/>
    <n v="1"/>
    <n v="1"/>
    <n v="1"/>
    <n v="1"/>
    <n v="14"/>
    <n v="12"/>
    <n v="0"/>
    <n v="0"/>
    <n v="0"/>
    <n v="0"/>
    <n v="1989"/>
    <n v="4"/>
    <n v="12"/>
    <n v="0"/>
    <n v="0"/>
    <n v="0"/>
    <n v="0"/>
    <n v="90"/>
    <n v="2001"/>
    <n v="0"/>
    <n v="0"/>
    <n v="0"/>
    <n v="0.96"/>
    <n v="1"/>
    <n v="0.995"/>
    <n v="0.89200000000000002"/>
    <n v="0.90300000000000002"/>
    <n v="1"/>
    <n v="0.98799999999999999"/>
    <n v="0.97599999999999998"/>
    <n v="0.91700000000000004"/>
    <n v="0.91"/>
    <n v="1"/>
    <n v="0.99099999999999999"/>
    <n v="0.92800000000000005"/>
    <s v="SW"/>
    <n v="0"/>
    <n v="0"/>
    <n v="1"/>
    <n v="0"/>
    <n v="0"/>
    <n v="2.0670000000000002"/>
    <n v="128.50299999999999"/>
    <n v="0"/>
    <n v="1"/>
    <n v="0.54200000000000004"/>
    <n v="0"/>
    <n v="1"/>
    <n v="0"/>
    <n v="0"/>
    <n v="0"/>
    <n v="0"/>
    <n v="0"/>
    <n v="0"/>
    <n v="0"/>
    <n v="0.35"/>
    <n v="0"/>
    <n v="0"/>
    <n v="0"/>
    <n v="0.9"/>
    <s v="D "/>
    <s v="B "/>
    <n v="71.576999999999998"/>
    <n v="43.28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006536311295137E-3"/>
    <n v="7.2394515061327677E-3"/>
    <n v="0.29078964203264418"/>
    <x v="5"/>
    <s v="lfill-gas"/>
    <s v="p101"/>
    <s v="none"/>
    <n v="311"/>
    <n v="18"/>
    <n v="2035"/>
    <n v="2035"/>
    <n v="2035"/>
    <n v="2035"/>
    <x v="12"/>
    <s v="1985-1"/>
    <b v="1"/>
    <n v="22134"/>
    <s v="Utilities"/>
    <n v="12875"/>
    <s v="FL"/>
    <n v="1985"/>
    <s v="McKay Bay Facility  "/>
    <m/>
    <s v="MSW"/>
    <n v="12875"/>
    <n v="6122"/>
    <n v="6122"/>
    <n v="1"/>
    <n v="18437"/>
    <n v="50875"/>
    <s v="GEN1 "/>
    <n v="1"/>
    <s v="MS"/>
    <n v="3"/>
    <n v="0"/>
    <n v="4"/>
    <n v="2"/>
    <n v="2"/>
    <n v="5"/>
    <n v="5"/>
    <n v="8"/>
    <n v="1"/>
    <n v="22.1"/>
    <n v="18"/>
    <n v="0"/>
    <n v="0"/>
    <n v="0"/>
    <n v="0"/>
    <n v="1985"/>
    <n v="6"/>
    <n v="12"/>
    <n v="0"/>
    <n v="0"/>
    <n v="0"/>
    <n v="0"/>
    <n v="90"/>
    <n v="2001"/>
    <n v="0"/>
    <n v="0"/>
    <n v="0"/>
    <n v="0.90800000000000003"/>
    <n v="0.95299999999999996"/>
    <n v="1"/>
    <n v="1"/>
    <n v="0.99099999999999999"/>
    <n v="0.94499999999999995"/>
    <n v="0.82899999999999996"/>
    <n v="0.90400000000000003"/>
    <n v="0.83599999999999997"/>
    <n v="0.85399999999999998"/>
    <n v="0.749"/>
    <n v="0.88500000000000001"/>
    <n v="0.97"/>
    <s v="SW"/>
    <n v="0"/>
    <n v="0"/>
    <n v="1"/>
    <n v="0"/>
    <n v="0"/>
    <n v="1.446"/>
    <n v="58.082000000000001"/>
    <n v="0"/>
    <n v="1"/>
    <n v="0.38500000000000001"/>
    <n v="0"/>
    <n v="1"/>
    <n v="0"/>
    <n v="0"/>
    <n v="0"/>
    <n v="0"/>
    <n v="0"/>
    <n v="0"/>
    <n v="0"/>
    <n v="0.35"/>
    <n v="0"/>
    <n v="0"/>
    <n v="0"/>
    <n v="0.9"/>
    <s v="D "/>
    <s v="B "/>
    <n v="82.421000000000006"/>
    <n v="27.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6E-3"/>
    <n v="1.2633159958834727E-2"/>
    <n v="0.60540705921617888"/>
    <x v="5"/>
    <s v="lfill-gas"/>
    <s v="p131"/>
    <s v="none"/>
    <n v="348"/>
    <n v="30"/>
    <n v="2035"/>
    <n v="2035"/>
    <n v="2035"/>
    <n v="2035"/>
    <x v="12"/>
    <s v="1985-1"/>
    <b v="1"/>
    <n v="19172"/>
    <s v="Utilities"/>
    <n v="12878"/>
    <s v="MA"/>
    <n v="1985"/>
    <s v="Wheelabrator North A"/>
    <m/>
    <s v="MSW"/>
    <n v="12878"/>
    <n v="6124"/>
    <n v="6124"/>
    <n v="1"/>
    <n v="20541"/>
    <n v="50877"/>
    <s v="GEN1 "/>
    <n v="1"/>
    <s v="MS"/>
    <n v="3"/>
    <n v="0"/>
    <n v="4"/>
    <n v="5"/>
    <n v="5"/>
    <n v="1"/>
    <n v="1"/>
    <n v="1"/>
    <n v="1"/>
    <n v="40.299999999999997"/>
    <n v="30"/>
    <n v="0"/>
    <n v="0"/>
    <n v="0"/>
    <n v="0"/>
    <n v="1985"/>
    <n v="5"/>
    <n v="12"/>
    <n v="0"/>
    <n v="0"/>
    <n v="0"/>
    <n v="0"/>
    <n v="90"/>
    <n v="2001"/>
    <n v="0"/>
    <n v="0"/>
    <n v="0"/>
    <n v="0.93700000000000006"/>
    <n v="0.95499999999999996"/>
    <n v="0.91600000000000004"/>
    <n v="0.90900000000000003"/>
    <n v="0.748"/>
    <n v="0.92600000000000005"/>
    <n v="1"/>
    <n v="0.96"/>
    <n v="0.96699999999999997"/>
    <n v="0.93200000000000005"/>
    <n v="0.93600000000000005"/>
    <n v="0.95299999999999996"/>
    <n v="0.97599999999999998"/>
    <s v="SW"/>
    <n v="0"/>
    <n v="0"/>
    <n v="1"/>
    <n v="0"/>
    <n v="0"/>
    <n v="1.514"/>
    <n v="72.554000000000002"/>
    <n v="0"/>
    <n v="1"/>
    <n v="0.52500000000000002"/>
    <n v="0"/>
    <n v="1"/>
    <n v="0"/>
    <n v="0"/>
    <n v="0"/>
    <n v="0"/>
    <n v="0"/>
    <n v="0"/>
    <n v="0"/>
    <n v="0.35"/>
    <n v="0"/>
    <n v="0"/>
    <n v="0"/>
    <n v="0.9"/>
    <s v="D "/>
    <s v="B "/>
    <n v="71.122"/>
    <n v="42.72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125636247322527E-2"/>
    <n v="1.5931911106165857E-2"/>
    <n v="0.59248463271491381"/>
    <x v="5"/>
    <s v="lfill-gas"/>
    <s v="p131"/>
    <s v="none"/>
    <n v="347"/>
    <n v="40"/>
    <n v="2037"/>
    <n v="2037"/>
    <n v="2037"/>
    <n v="2037"/>
    <x v="13"/>
    <s v="1987-1"/>
    <b v="1"/>
    <n v="15846"/>
    <s v="Utilities"/>
    <n v="12879"/>
    <s v="MA"/>
    <n v="1987"/>
    <s v="Wheelabrator Millbur"/>
    <m/>
    <s v="MSW"/>
    <n v="12879"/>
    <n v="6125"/>
    <n v="6125"/>
    <n v="1"/>
    <n v="20541"/>
    <n v="50878"/>
    <s v="GEN1 "/>
    <n v="1"/>
    <s v="MS"/>
    <n v="3"/>
    <n v="0"/>
    <n v="4"/>
    <n v="5"/>
    <n v="5"/>
    <n v="1"/>
    <n v="1"/>
    <n v="1"/>
    <n v="1"/>
    <n v="47.6"/>
    <n v="40"/>
    <n v="0"/>
    <n v="0"/>
    <n v="0"/>
    <n v="0"/>
    <n v="1987"/>
    <n v="9"/>
    <n v="12"/>
    <n v="0"/>
    <n v="0"/>
    <n v="0"/>
    <n v="0"/>
    <n v="90"/>
    <n v="0"/>
    <n v="0"/>
    <n v="0"/>
    <n v="0"/>
    <n v="0.90100000000000002"/>
    <n v="0.77700000000000002"/>
    <n v="0.89"/>
    <n v="0.871"/>
    <n v="0.95099999999999996"/>
    <n v="0.96399999999999997"/>
    <n v="0.93400000000000005"/>
    <n v="0.93400000000000005"/>
    <n v="0.91200000000000003"/>
    <n v="0.96599999999999997"/>
    <n v="0.78300000000000003"/>
    <n v="0.92400000000000004"/>
    <n v="0.94599999999999995"/>
    <s v="SW"/>
    <n v="0"/>
    <n v="0"/>
    <n v="1"/>
    <n v="0"/>
    <n v="0"/>
    <n v="1.4319999999999999"/>
    <n v="53.253999999999998"/>
    <n v="0"/>
    <n v="0.996"/>
    <n v="0.502"/>
    <n v="0"/>
    <n v="1"/>
    <n v="0"/>
    <n v="0"/>
    <n v="0"/>
    <n v="0"/>
    <n v="0"/>
    <n v="0"/>
    <n v="0"/>
    <n v="0.35"/>
    <n v="0"/>
    <n v="0"/>
    <n v="0"/>
    <n v="0.9"/>
    <s v="D "/>
    <s v="B "/>
    <n v="71.766999999999996"/>
    <n v="42.22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9005089978580216E-3"/>
    <n v="1.363557978471849E-2"/>
    <n v="0.61700108474951376"/>
    <x v="5"/>
    <s v="lfill-gas"/>
    <s v="p131"/>
    <s v="none"/>
    <n v="348"/>
    <n v="32"/>
    <n v="2035"/>
    <n v="2035"/>
    <n v="2035"/>
    <n v="2035"/>
    <x v="12"/>
    <s v="1985-1"/>
    <b v="1"/>
    <n v="18651"/>
    <s v="Utilities"/>
    <n v="12881"/>
    <s v="MA"/>
    <n v="1985"/>
    <s v="Wheelabrator Saugus "/>
    <m/>
    <s v="MSW"/>
    <n v="12881"/>
    <n v="6127"/>
    <n v="6127"/>
    <n v="1"/>
    <n v="20541"/>
    <n v="50880"/>
    <s v="GEN1 "/>
    <n v="1"/>
    <s v="MS"/>
    <n v="3"/>
    <n v="0"/>
    <n v="4"/>
    <n v="5"/>
    <n v="5"/>
    <n v="1"/>
    <n v="1"/>
    <n v="1"/>
    <n v="1"/>
    <n v="53.7"/>
    <n v="32"/>
    <n v="0"/>
    <n v="0"/>
    <n v="0"/>
    <n v="0"/>
    <n v="1985"/>
    <n v="8"/>
    <n v="12"/>
    <n v="0"/>
    <n v="0"/>
    <n v="0"/>
    <n v="0"/>
    <n v="90"/>
    <n v="1991"/>
    <n v="0"/>
    <n v="0"/>
    <n v="0"/>
    <n v="0.84799999999999998"/>
    <n v="0.76600000000000001"/>
    <n v="0.84099999999999997"/>
    <n v="0.90600000000000003"/>
    <n v="0.90900000000000003"/>
    <n v="0.86799999999999999"/>
    <n v="0.90200000000000002"/>
    <n v="0.81"/>
    <n v="0.878"/>
    <n v="0.89600000000000002"/>
    <n v="0.874"/>
    <n v="0.78500000000000003"/>
    <n v="0.82699999999999996"/>
    <s v="SW"/>
    <n v="0"/>
    <n v="0"/>
    <n v="1"/>
    <n v="0"/>
    <n v="0"/>
    <n v="1.532"/>
    <n v="69.322000000000003"/>
    <n v="0"/>
    <n v="1"/>
    <n v="0.45100000000000001"/>
    <n v="0"/>
    <n v="1"/>
    <n v="0"/>
    <n v="0"/>
    <n v="0"/>
    <n v="0"/>
    <n v="0"/>
    <n v="0"/>
    <n v="0"/>
    <n v="0.35"/>
    <n v="0"/>
    <n v="0"/>
    <n v="0"/>
    <n v="0.9"/>
    <s v="D "/>
    <s v="B "/>
    <n v="70.98"/>
    <n v="42.44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18518621533622E-2"/>
    <n v="2.0114594053346761E-2"/>
    <n v="0.58837315383971578"/>
    <x v="5"/>
    <s v="lfill-gas"/>
    <s v="p127"/>
    <s v="none"/>
    <n v="341"/>
    <n v="51"/>
    <n v="2034"/>
    <n v="2034"/>
    <n v="2034"/>
    <n v="2034"/>
    <x v="11"/>
    <s v="1984-1"/>
    <b v="1"/>
    <n v="18404"/>
    <s v="Utilities"/>
    <n v="12885"/>
    <s v="NY"/>
    <n v="1984"/>
    <s v="Wheelabrator Westche"/>
    <m/>
    <s v="MSW"/>
    <n v="12885"/>
    <n v="6129"/>
    <n v="6129"/>
    <n v="1"/>
    <n v="20541"/>
    <n v="50882"/>
    <s v="GEN1 "/>
    <n v="1"/>
    <s v="MS"/>
    <n v="3"/>
    <n v="0"/>
    <n v="4"/>
    <n v="6"/>
    <n v="6"/>
    <n v="2"/>
    <n v="2"/>
    <n v="2"/>
    <n v="1"/>
    <n v="59.7"/>
    <n v="53"/>
    <n v="0"/>
    <n v="0"/>
    <n v="0"/>
    <n v="0"/>
    <n v="1984"/>
    <n v="10"/>
    <n v="12"/>
    <n v="0"/>
    <n v="0"/>
    <n v="0"/>
    <n v="0"/>
    <n v="90"/>
    <n v="2000"/>
    <n v="0"/>
    <n v="0"/>
    <n v="0"/>
    <n v="0.85899999999999999"/>
    <n v="0.78400000000000003"/>
    <n v="0.61499999999999999"/>
    <n v="0.84"/>
    <n v="0.89900000000000002"/>
    <n v="0.94099999999999995"/>
    <n v="0.85799999999999998"/>
    <n v="0.94899999999999995"/>
    <n v="0.85099999999999998"/>
    <n v="0.93899999999999995"/>
    <n v="0.90500000000000003"/>
    <n v="0.90900000000000003"/>
    <n v="0.88100000000000001"/>
    <s v="SW"/>
    <n v="0"/>
    <n v="0"/>
    <n v="1"/>
    <n v="0"/>
    <n v="0"/>
    <n v="1.4179999999999999"/>
    <n v="41.478000000000002"/>
    <n v="0"/>
    <n v="0.999"/>
    <n v="0.44600000000000001"/>
    <n v="0"/>
    <n v="1"/>
    <n v="0"/>
    <n v="0"/>
    <n v="0"/>
    <n v="0"/>
    <n v="0"/>
    <n v="0"/>
    <n v="0"/>
    <n v="0.35"/>
    <n v="0"/>
    <n v="0"/>
    <n v="0"/>
    <n v="0.9"/>
    <s v="D "/>
    <s v="B "/>
    <n v="73.941999999999993"/>
    <n v="41.27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132172558617663E-2"/>
    <n v="2.2810891997885375E-2"/>
    <n v="0.63626901788443924"/>
    <x v="5"/>
    <s v="lfill-gas"/>
    <s v="p132"/>
    <s v="none"/>
    <n v="344"/>
    <n v="58"/>
    <n v="2038"/>
    <n v="2038"/>
    <n v="2038"/>
    <n v="2038"/>
    <x v="27"/>
    <s v="1988-1"/>
    <b v="1"/>
    <n v="16391"/>
    <s v="Utilities"/>
    <n v="12886"/>
    <s v="CT"/>
    <n v="1988"/>
    <s v="Wheelabrator Bridgep"/>
    <m/>
    <s v="MSW"/>
    <n v="12886"/>
    <n v="6130"/>
    <n v="6130"/>
    <n v="1"/>
    <n v="20541"/>
    <n v="50883"/>
    <s v="GEN1 "/>
    <n v="1"/>
    <s v="MS"/>
    <n v="3"/>
    <n v="0"/>
    <n v="4"/>
    <n v="5"/>
    <n v="5"/>
    <n v="1"/>
    <n v="1"/>
    <n v="1"/>
    <n v="1"/>
    <n v="67"/>
    <n v="58"/>
    <n v="0"/>
    <n v="0"/>
    <n v="0"/>
    <n v="0"/>
    <n v="1988"/>
    <n v="7"/>
    <n v="12"/>
    <n v="0"/>
    <n v="0"/>
    <n v="0"/>
    <n v="0"/>
    <n v="90"/>
    <n v="0"/>
    <n v="0"/>
    <n v="0"/>
    <n v="0"/>
    <n v="0.94299999999999995"/>
    <n v="0.89600000000000002"/>
    <n v="0.81200000000000006"/>
    <n v="0.94699999999999995"/>
    <n v="0.93799999999999994"/>
    <n v="0.98099999999999998"/>
    <n v="0.96799999999999997"/>
    <n v="0.97699999999999998"/>
    <n v="0.99399999999999999"/>
    <n v="0.91600000000000004"/>
    <n v="0.91500000000000004"/>
    <n v="0.97499999999999998"/>
    <n v="0.93899999999999995"/>
    <s v="SW"/>
    <n v="0"/>
    <n v="0"/>
    <n v="1"/>
    <n v="0"/>
    <n v="0"/>
    <n v="1.4139999999999999"/>
    <n v="39.441000000000003"/>
    <n v="0"/>
    <n v="1"/>
    <n v="0.47399999999999998"/>
    <n v="0"/>
    <n v="1"/>
    <n v="0"/>
    <n v="0"/>
    <n v="0"/>
    <n v="0"/>
    <n v="0"/>
    <n v="0"/>
    <n v="0"/>
    <n v="0.35"/>
    <n v="0"/>
    <n v="0"/>
    <n v="0"/>
    <n v="0.9"/>
    <s v="D "/>
    <s v="B "/>
    <n v="73.207999999999998"/>
    <n v="41.16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431591244123896E-2"/>
    <n v="1.7261702778627083E-2"/>
    <n v="0.54564128167327774"/>
    <x v="5"/>
    <s v="lfill-gas"/>
    <s v="p101"/>
    <s v="none"/>
    <n v="311"/>
    <n v="41.1"/>
    <n v="2033"/>
    <n v="2033"/>
    <n v="2033"/>
    <n v="2033"/>
    <x v="25"/>
    <s v="1983-1"/>
    <b v="1"/>
    <n v="21639"/>
    <s v="Utilities"/>
    <n v="12887"/>
    <s v="FL"/>
    <n v="1983"/>
    <s v="Pinellas County Reso"/>
    <m/>
    <s v="MSW"/>
    <n v="12887"/>
    <n v="6131"/>
    <n v="6131"/>
    <n v="1"/>
    <n v="34591"/>
    <n v="50884"/>
    <s v="GEN1 "/>
    <n v="1"/>
    <s v="MS"/>
    <n v="3"/>
    <n v="0"/>
    <n v="4"/>
    <n v="2"/>
    <n v="2"/>
    <n v="5"/>
    <n v="5"/>
    <n v="8"/>
    <n v="1"/>
    <n v="50.5"/>
    <n v="41.1"/>
    <n v="0"/>
    <n v="0"/>
    <n v="0"/>
    <n v="0"/>
    <n v="1983"/>
    <n v="1"/>
    <n v="12"/>
    <n v="0"/>
    <n v="0"/>
    <n v="0"/>
    <n v="0"/>
    <n v="90"/>
    <n v="2000"/>
    <n v="0"/>
    <n v="0"/>
    <n v="0"/>
    <n v="0.67500000000000004"/>
    <n v="0.71499999999999997"/>
    <n v="0.77800000000000002"/>
    <n v="0.70699999999999996"/>
    <n v="0.65"/>
    <n v="0.754"/>
    <n v="0.71599999999999997"/>
    <n v="0.74099999999999999"/>
    <n v="0.70099999999999996"/>
    <n v="0.67400000000000004"/>
    <n v="0.495"/>
    <n v="0.501"/>
    <n v="0.57299999999999995"/>
    <s v="SW"/>
    <n v="0"/>
    <n v="0"/>
    <n v="1"/>
    <n v="0"/>
    <n v="0"/>
    <n v="1.51"/>
    <n v="47.731000000000002"/>
    <n v="0"/>
    <n v="1"/>
    <n v="0.67700000000000005"/>
    <n v="0"/>
    <n v="1"/>
    <n v="0"/>
    <n v="0"/>
    <n v="0"/>
    <n v="0"/>
    <n v="0"/>
    <n v="0"/>
    <n v="0"/>
    <n v="0.35"/>
    <n v="0"/>
    <n v="0"/>
    <n v="0"/>
    <n v="0.9"/>
    <s v="D "/>
    <s v="B "/>
    <n v="82.674000000000007"/>
    <n v="27.87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7283954051120739E-3"/>
    <n v="7.1115066892885595E-3"/>
    <n v="0.284360971268035"/>
    <x v="5"/>
    <s v="lfill-gas"/>
    <s v="p101"/>
    <s v="none"/>
    <n v="311"/>
    <n v="17"/>
    <n v="2036"/>
    <n v="2036"/>
    <n v="2036"/>
    <n v="2036"/>
    <x v="26"/>
    <s v="1986-1"/>
    <b v="1"/>
    <n v="21352"/>
    <s v="Utilities"/>
    <n v="12888"/>
    <s v="FL"/>
    <n v="1986"/>
    <s v="Pinellas County Reso"/>
    <m/>
    <s v="MSW"/>
    <n v="12888"/>
    <n v="6131"/>
    <n v="6131"/>
    <n v="2"/>
    <n v="34591"/>
    <n v="50884"/>
    <s v="GEN2 "/>
    <n v="1"/>
    <s v="MS"/>
    <n v="3"/>
    <n v="0"/>
    <n v="4"/>
    <n v="2"/>
    <n v="2"/>
    <n v="5"/>
    <n v="5"/>
    <n v="8"/>
    <n v="1"/>
    <n v="26"/>
    <n v="17"/>
    <n v="0"/>
    <n v="0"/>
    <n v="0"/>
    <n v="0"/>
    <n v="1986"/>
    <n v="4"/>
    <n v="12"/>
    <n v="0"/>
    <n v="0"/>
    <n v="0"/>
    <n v="0"/>
    <n v="90"/>
    <n v="1999"/>
    <n v="0"/>
    <n v="0"/>
    <n v="0"/>
    <n v="0.8"/>
    <n v="0.82299999999999995"/>
    <n v="0.93799999999999994"/>
    <n v="0.86499999999999999"/>
    <n v="0.84499999999999997"/>
    <n v="0.80900000000000005"/>
    <n v="0.751"/>
    <n v="0.92200000000000004"/>
    <n v="0.88500000000000001"/>
    <n v="0.70899999999999996"/>
    <n v="0.84199999999999997"/>
    <n v="0.53800000000000003"/>
    <n v="0.60099999999999998"/>
    <s v="SW"/>
    <n v="0"/>
    <n v="0"/>
    <n v="1"/>
    <n v="0"/>
    <n v="0"/>
    <n v="1.504"/>
    <n v="60.139000000000003"/>
    <n v="0"/>
    <n v="1"/>
    <n v="0.70799999999999996"/>
    <n v="0"/>
    <n v="1"/>
    <n v="0"/>
    <n v="0"/>
    <n v="0"/>
    <n v="0"/>
    <n v="0"/>
    <n v="0"/>
    <n v="0"/>
    <n v="0.35"/>
    <n v="0"/>
    <n v="0"/>
    <n v="0"/>
    <n v="0.9"/>
    <s v="D "/>
    <s v="B "/>
    <n v="82.674000000000007"/>
    <n v="27.87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376908741967579E-3"/>
    <n v="6.5652379495450231E-3"/>
    <n v="0.3504408533362886"/>
    <x v="5"/>
    <s v="lfill-gas"/>
    <s v="p126"/>
    <s v="none"/>
    <n v="331"/>
    <n v="12"/>
    <n v="2040"/>
    <n v="2040"/>
    <n v="2040"/>
    <n v="2040"/>
    <x v="29"/>
    <s v="1990-1"/>
    <b v="1"/>
    <n v="23649"/>
    <s v="Utilities"/>
    <n v="12889"/>
    <s v="NJ"/>
    <n v="1990"/>
    <s v="Wheelabrator Glouces"/>
    <m/>
    <s v="MSW"/>
    <n v="12889"/>
    <n v="6132"/>
    <n v="6132"/>
    <n v="1"/>
    <n v="20541"/>
    <n v="50885"/>
    <s v="GEN1 "/>
    <n v="1"/>
    <s v="MS"/>
    <n v="3"/>
    <n v="0"/>
    <n v="4"/>
    <n v="9"/>
    <n v="9"/>
    <n v="2"/>
    <n v="2"/>
    <n v="2"/>
    <n v="1"/>
    <n v="14"/>
    <n v="12"/>
    <n v="0"/>
    <n v="0"/>
    <n v="0"/>
    <n v="0"/>
    <n v="1990"/>
    <n v="1"/>
    <n v="12"/>
    <n v="0"/>
    <n v="0"/>
    <n v="0"/>
    <n v="0"/>
    <n v="90"/>
    <n v="0"/>
    <n v="0"/>
    <n v="0"/>
    <n v="0"/>
    <n v="0.80800000000000005"/>
    <n v="0.79300000000000004"/>
    <n v="0.84199999999999997"/>
    <n v="0.87"/>
    <n v="0.628"/>
    <n v="0.76500000000000001"/>
    <n v="0.752"/>
    <n v="0.80600000000000005"/>
    <n v="0.85199999999999998"/>
    <n v="0.84499999999999997"/>
    <n v="0.83899999999999997"/>
    <n v="0.88800000000000001"/>
    <n v="0.871"/>
    <s v="SW"/>
    <n v="0"/>
    <n v="0"/>
    <n v="1"/>
    <n v="0"/>
    <n v="0"/>
    <n v="1.9670000000000001"/>
    <n v="104.995"/>
    <n v="0"/>
    <n v="0.998"/>
    <n v="0.41499999999999998"/>
    <n v="0"/>
    <n v="1"/>
    <n v="0"/>
    <n v="0"/>
    <n v="0"/>
    <n v="0"/>
    <n v="0"/>
    <n v="0"/>
    <n v="0"/>
    <n v="0.35"/>
    <n v="0"/>
    <n v="0"/>
    <n v="0"/>
    <n v="0.9"/>
    <s v="D "/>
    <s v="B "/>
    <n v="75.138000000000005"/>
    <n v="39.87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137985703555334E-3"/>
    <n v="1.0443022835368052E-2"/>
    <n v="0.43093569382247621"/>
    <x v="5"/>
    <s v="lfill-gas"/>
    <s v="p3"/>
    <s v="none"/>
    <n v="8"/>
    <n v="22.7"/>
    <n v="2041"/>
    <n v="2041"/>
    <n v="2041"/>
    <n v="2041"/>
    <x v="30"/>
    <s v="1991-1"/>
    <b v="1"/>
    <n v="21327"/>
    <s v="Utilities"/>
    <n v="12890"/>
    <s v="WA"/>
    <n v="1991"/>
    <s v="Spokane Waste to Ene"/>
    <m/>
    <s v="MSW"/>
    <n v="12890"/>
    <n v="6133"/>
    <n v="6133"/>
    <n v="1"/>
    <n v="42892"/>
    <n v="50886"/>
    <s v="GEN1 "/>
    <n v="1"/>
    <s v="MS"/>
    <n v="3"/>
    <n v="0"/>
    <n v="4"/>
    <n v="21"/>
    <n v="21"/>
    <n v="16"/>
    <n v="9"/>
    <n v="15"/>
    <n v="1"/>
    <n v="26"/>
    <n v="22.7"/>
    <n v="0"/>
    <n v="0"/>
    <n v="0"/>
    <n v="0"/>
    <n v="1991"/>
    <n v="9"/>
    <n v="12"/>
    <n v="0"/>
    <n v="0"/>
    <n v="0"/>
    <n v="0"/>
    <n v="90"/>
    <n v="0"/>
    <n v="0"/>
    <n v="0"/>
    <n v="0"/>
    <n v="0.621"/>
    <n v="0.52100000000000002"/>
    <n v="0.56899999999999995"/>
    <n v="0.67600000000000005"/>
    <n v="0.746"/>
    <n v="0.71699999999999997"/>
    <n v="0.52600000000000002"/>
    <n v="0.62"/>
    <n v="0.70099999999999996"/>
    <n v="0.71299999999999997"/>
    <n v="0.71199999999999997"/>
    <n v="0.62"/>
    <n v="0.498"/>
    <s v="SW"/>
    <n v="0"/>
    <n v="0"/>
    <n v="1"/>
    <n v="0"/>
    <n v="0"/>
    <n v="1.6539999999999999"/>
    <n v="68.253"/>
    <n v="0"/>
    <n v="1"/>
    <n v="0.38900000000000001"/>
    <n v="0"/>
    <n v="1"/>
    <n v="0"/>
    <n v="0"/>
    <n v="0"/>
    <n v="0"/>
    <n v="0"/>
    <n v="0"/>
    <n v="0"/>
    <n v="0.35"/>
    <n v="0"/>
    <n v="0"/>
    <n v="0"/>
    <n v="0.9"/>
    <s v="D "/>
    <s v="B "/>
    <n v="117.504"/>
    <n v="47.62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1960893388541E-2"/>
    <n v="2.1147609378910658E-2"/>
    <n v="0.54935721636579282"/>
    <x v="5"/>
    <s v="lfill-gas"/>
    <s v="p102"/>
    <s v="none"/>
    <n v="313"/>
    <n v="54"/>
    <n v="2041"/>
    <n v="2041"/>
    <n v="2041"/>
    <n v="2041"/>
    <x v="30"/>
    <s v="1991-1"/>
    <b v="1"/>
    <n v="20354"/>
    <s v="Utilities"/>
    <n v="12891"/>
    <s v="FL"/>
    <n v="1991"/>
    <s v="Wheelabrator South B"/>
    <m/>
    <s v="MSW"/>
    <n v="12891"/>
    <n v="6134"/>
    <n v="6134"/>
    <n v="1"/>
    <n v="20541"/>
    <n v="50887"/>
    <s v="GEN1 "/>
    <n v="1"/>
    <s v="MS"/>
    <n v="3"/>
    <n v="0"/>
    <n v="4"/>
    <n v="2"/>
    <n v="2"/>
    <n v="5"/>
    <n v="5"/>
    <n v="8"/>
    <n v="1"/>
    <n v="66"/>
    <n v="54"/>
    <n v="0"/>
    <n v="0"/>
    <n v="0"/>
    <n v="0"/>
    <n v="1991"/>
    <n v="4"/>
    <n v="12"/>
    <n v="0"/>
    <n v="0"/>
    <n v="0"/>
    <n v="0"/>
    <n v="90"/>
    <n v="0"/>
    <n v="0"/>
    <n v="0"/>
    <n v="0"/>
    <n v="0.83099999999999996"/>
    <n v="0.82299999999999995"/>
    <n v="0.86399999999999999"/>
    <n v="0.81899999999999995"/>
    <n v="0.83"/>
    <n v="0.91400000000000003"/>
    <n v="0.83199999999999996"/>
    <n v="0.82799999999999996"/>
    <n v="0.82299999999999995"/>
    <n v="0.78500000000000003"/>
    <n v="0.79400000000000004"/>
    <n v="0.81"/>
    <n v="0.92"/>
    <s v="SW"/>
    <n v="0"/>
    <n v="0"/>
    <n v="1"/>
    <n v="0"/>
    <n v="0"/>
    <n v="1.4079999999999999"/>
    <n v="36.576000000000001"/>
    <n v="0"/>
    <n v="1"/>
    <n v="0.53700000000000003"/>
    <n v="0"/>
    <n v="1"/>
    <n v="0"/>
    <n v="0"/>
    <n v="0"/>
    <n v="0"/>
    <n v="0"/>
    <n v="0"/>
    <n v="0"/>
    <n v="0.35"/>
    <n v="0"/>
    <n v="0"/>
    <n v="0"/>
    <n v="0.9"/>
    <s v="D "/>
    <s v="B "/>
    <n v="80.198999999999998"/>
    <n v="26.06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5"/>
    <s v="lfill-gas"/>
    <s v="p76"/>
    <s v="none"/>
    <n v="196"/>
    <n v="0.9"/>
    <n v="2016"/>
    <n v="2016"/>
    <n v="2016"/>
    <n v="2016"/>
    <x v="0"/>
    <s v="2000-1"/>
    <b v="1"/>
    <n v="13500"/>
    <s v="Utilities"/>
    <n v="12923"/>
    <s v="WI"/>
    <n v="2000"/>
    <s v="Winnebago County Lan"/>
    <m/>
    <s v="MSW"/>
    <n v="12923"/>
    <n v="6149"/>
    <n v="6149"/>
    <n v="1"/>
    <n v="20854"/>
    <n v="50936"/>
    <s v="EG1  "/>
    <n v="1"/>
    <s v="MS"/>
    <n v="4"/>
    <n v="2016"/>
    <n v="4"/>
    <n v="3"/>
    <n v="3"/>
    <n v="7"/>
    <n v="3"/>
    <n v="4"/>
    <n v="1"/>
    <n v="0.9"/>
    <n v="0.9"/>
    <n v="0"/>
    <n v="0"/>
    <n v="0"/>
    <n v="0"/>
    <n v="2000"/>
    <n v="2"/>
    <n v="8"/>
    <n v="0"/>
    <n v="0"/>
    <n v="0"/>
    <n v="0"/>
    <n v="0"/>
    <n v="0"/>
    <n v="0"/>
    <n v="0"/>
    <n v="0"/>
    <n v="0"/>
    <n v="0.69499999999999995"/>
    <n v="0.73899999999999999"/>
    <n v="0.73099999999999998"/>
    <n v="0.81599999999999995"/>
    <n v="0.77700000000000002"/>
    <n v="0.76400000000000001"/>
    <n v="0.73299999999999998"/>
    <n v="0.77"/>
    <n v="0.71"/>
    <n v="0.746"/>
    <n v="0.82399999999999995"/>
    <n v="0.72699999999999998"/>
    <s v="SW"/>
    <n v="0"/>
    <n v="0"/>
    <n v="1"/>
    <n v="0"/>
    <n v="0"/>
    <n v="6.7409999999999997"/>
    <n v="255.154"/>
    <n v="0"/>
    <n v="0.94899999999999995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8.540999999999997"/>
    <n v="44.08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2.5032681556475683E-4"/>
    <n v="1.737518426834977E-3"/>
    <n v="6.508296943231226E-2"/>
    <x v="5"/>
    <s v="lfill-gas"/>
    <s v="p76"/>
    <s v="none"/>
    <n v="196"/>
    <n v="0.9"/>
    <n v="2050"/>
    <n v="2050"/>
    <n v="2050"/>
    <n v="2050"/>
    <x v="36"/>
    <s v="2000-1"/>
    <b v="1"/>
    <n v="13500"/>
    <s v="Utilities"/>
    <n v="12924"/>
    <s v="WI"/>
    <n v="2000"/>
    <s v="Winnebago County Lan"/>
    <m/>
    <s v="MSW"/>
    <n v="12924"/>
    <n v="6149"/>
    <n v="6149"/>
    <n v="2"/>
    <n v="20854"/>
    <n v="50936"/>
    <s v="EG2  "/>
    <n v="1"/>
    <s v="MS"/>
    <n v="4"/>
    <n v="9999"/>
    <n v="4"/>
    <n v="3"/>
    <n v="3"/>
    <n v="7"/>
    <n v="3"/>
    <n v="4"/>
    <n v="1"/>
    <n v="0.9"/>
    <n v="0.9"/>
    <n v="0"/>
    <n v="0"/>
    <n v="0"/>
    <n v="0"/>
    <n v="2000"/>
    <n v="2"/>
    <n v="12"/>
    <n v="0"/>
    <n v="0"/>
    <n v="0"/>
    <n v="0"/>
    <n v="0"/>
    <n v="0"/>
    <n v="0"/>
    <n v="0"/>
    <n v="0"/>
    <n v="0.66300000000000003"/>
    <n v="0.68200000000000005"/>
    <n v="0.72399999999999998"/>
    <n v="0.73899999999999999"/>
    <n v="0.77500000000000002"/>
    <n v="0.755"/>
    <n v="0.72199999999999998"/>
    <n v="0.69"/>
    <n v="0.72199999999999998"/>
    <n v="0.70899999999999996"/>
    <n v="0.72199999999999998"/>
    <n v="0.79400000000000004"/>
    <n v="0.73399999999999999"/>
    <s v="SW"/>
    <n v="0"/>
    <n v="0"/>
    <n v="1"/>
    <n v="0"/>
    <n v="0"/>
    <n v="6.9409999999999998"/>
    <n v="259.99200000000002"/>
    <n v="0"/>
    <n v="0.94899999999999995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8.540999999999997"/>
    <n v="44.08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032681556475683E-4"/>
    <n v="1.737518426834977E-3"/>
    <n v="6.508296943231226E-2"/>
    <x v="5"/>
    <s v="lfill-gas"/>
    <s v="p76"/>
    <s v="none"/>
    <n v="196"/>
    <n v="0.9"/>
    <n v="2050"/>
    <n v="2050"/>
    <n v="2050"/>
    <n v="2050"/>
    <x v="36"/>
    <s v="2000-1"/>
    <b v="1"/>
    <n v="13500"/>
    <s v="Utilities"/>
    <n v="12925"/>
    <s v="WI"/>
    <n v="2000"/>
    <s v="Winnebago County Lan"/>
    <m/>
    <s v="MSW"/>
    <n v="12925"/>
    <n v="6149"/>
    <n v="6149"/>
    <n v="2"/>
    <n v="20854"/>
    <n v="50936"/>
    <s v="EG3  "/>
    <n v="1"/>
    <s v="MS"/>
    <n v="4"/>
    <n v="9999"/>
    <n v="4"/>
    <n v="3"/>
    <n v="3"/>
    <n v="7"/>
    <n v="3"/>
    <n v="4"/>
    <n v="1"/>
    <n v="0.9"/>
    <n v="0.9"/>
    <n v="0"/>
    <n v="0"/>
    <n v="0"/>
    <n v="0"/>
    <n v="2000"/>
    <n v="2"/>
    <n v="12"/>
    <n v="0"/>
    <n v="0"/>
    <n v="0"/>
    <n v="0"/>
    <n v="0"/>
    <n v="0"/>
    <n v="0"/>
    <n v="0"/>
    <n v="0"/>
    <n v="0.66300000000000003"/>
    <n v="0.68200000000000005"/>
    <n v="0.72399999999999998"/>
    <n v="0.73899999999999999"/>
    <n v="0.77500000000000002"/>
    <n v="0.755"/>
    <n v="0.72199999999999998"/>
    <n v="0.69"/>
    <n v="0.72199999999999998"/>
    <n v="0.70899999999999996"/>
    <n v="0.72199999999999998"/>
    <n v="0.79400000000000004"/>
    <n v="0.73399999999999999"/>
    <s v="SW"/>
    <n v="0"/>
    <n v="0"/>
    <n v="1"/>
    <n v="0"/>
    <n v="0"/>
    <n v="6.9409999999999998"/>
    <n v="259.99200000000002"/>
    <n v="0"/>
    <n v="0.94899999999999995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8.540999999999997"/>
    <n v="44.08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814090618306317E-4"/>
    <n v="1.7483937362667351E-3"/>
    <n v="6.8548104469722107E-2"/>
    <x v="5"/>
    <s v="lfill-gas"/>
    <s v="p76"/>
    <s v="none"/>
    <n v="196"/>
    <n v="1"/>
    <n v="2057"/>
    <n v="2057"/>
    <n v="2057"/>
    <n v="2057"/>
    <x v="50"/>
    <s v="2007-1"/>
    <b v="1"/>
    <n v="13500"/>
    <s v="Utilities"/>
    <n v="12926"/>
    <s v="WI"/>
    <n v="2007"/>
    <s v="Winnebago County Lan"/>
    <m/>
    <s v="MSW"/>
    <n v="12926"/>
    <n v="6149"/>
    <n v="6149"/>
    <n v="3"/>
    <n v="20854"/>
    <n v="50936"/>
    <s v="EG4  "/>
    <n v="1"/>
    <s v="MS"/>
    <n v="4"/>
    <n v="9999"/>
    <n v="4"/>
    <n v="3"/>
    <n v="3"/>
    <n v="7"/>
    <n v="3"/>
    <n v="4"/>
    <n v="1"/>
    <n v="1"/>
    <n v="1"/>
    <n v="0"/>
    <n v="0"/>
    <n v="0"/>
    <n v="0"/>
    <n v="2007"/>
    <n v="4"/>
    <n v="12"/>
    <n v="0"/>
    <n v="0"/>
    <n v="0"/>
    <n v="0"/>
    <n v="0"/>
    <n v="0"/>
    <n v="0"/>
    <n v="0"/>
    <n v="0"/>
    <n v="0.66300000000000003"/>
    <n v="0.68200000000000005"/>
    <n v="0.72399999999999998"/>
    <n v="0.73899999999999999"/>
    <n v="0.77500000000000002"/>
    <n v="0.755"/>
    <n v="0.72199999999999998"/>
    <n v="0.69"/>
    <n v="0.72199999999999998"/>
    <n v="0.70899999999999996"/>
    <n v="0.72199999999999998"/>
    <n v="0.79400000000000004"/>
    <n v="0.73399999999999999"/>
    <s v="SW"/>
    <n v="0"/>
    <n v="0"/>
    <n v="1"/>
    <n v="0"/>
    <n v="0"/>
    <n v="6.2859999999999996"/>
    <n v="246.45099999999999"/>
    <n v="0"/>
    <n v="0.94899999999999995"/>
    <n v="0"/>
    <n v="0"/>
    <n v="0"/>
    <n v="0"/>
    <n v="0"/>
    <n v="0"/>
    <n v="0"/>
    <n v="0"/>
    <n v="0"/>
    <n v="0"/>
    <n v="0.35"/>
    <n v="0"/>
    <n v="0"/>
    <n v="0"/>
    <n v="0.9"/>
    <s v="N "/>
    <s v="N "/>
    <n v="88.540999999999997"/>
    <n v="44.08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939726865628839E-4"/>
    <n v="9.6531582899893895E-4"/>
    <n v="3.4013462019858137E-2"/>
    <x v="5"/>
    <s v="lfill-gas"/>
    <s v="p76"/>
    <s v="none"/>
    <n v="196"/>
    <n v="1.4"/>
    <n v="2060"/>
    <n v="2060"/>
    <n v="2060"/>
    <n v="2060"/>
    <x v="41"/>
    <s v="2010-1"/>
    <b v="1"/>
    <n v="13500"/>
    <s v="Utilities"/>
    <n v="12927"/>
    <s v="WI"/>
    <n v="2010"/>
    <s v="Winnebago County Lan"/>
    <m/>
    <s v="MSW"/>
    <n v="12927"/>
    <n v="6149"/>
    <n v="6149"/>
    <n v="4"/>
    <n v="20854"/>
    <n v="50936"/>
    <s v="EG5  "/>
    <n v="1"/>
    <s v="MS"/>
    <n v="4"/>
    <n v="9999"/>
    <n v="4"/>
    <n v="3"/>
    <n v="3"/>
    <n v="7"/>
    <n v="3"/>
    <n v="4"/>
    <n v="1"/>
    <n v="1.4"/>
    <n v="1.4"/>
    <n v="0"/>
    <n v="0"/>
    <n v="0"/>
    <n v="0"/>
    <n v="2010"/>
    <n v="5"/>
    <n v="12"/>
    <n v="0"/>
    <n v="0"/>
    <n v="0"/>
    <n v="0"/>
    <n v="0"/>
    <n v="0"/>
    <n v="0"/>
    <n v="0"/>
    <n v="0"/>
    <n v="0.66300000000000003"/>
    <n v="0.68200000000000005"/>
    <n v="0.72399999999999998"/>
    <n v="0.73899999999999999"/>
    <n v="0.77500000000000002"/>
    <n v="0.755"/>
    <n v="0.72199999999999998"/>
    <n v="0.69"/>
    <n v="0.72199999999999998"/>
    <n v="0.70899999999999996"/>
    <n v="0.72199999999999998"/>
    <n v="0.79400000000000004"/>
    <n v="0.73399999999999999"/>
    <s v="SW"/>
    <n v="0"/>
    <n v="0"/>
    <n v="1"/>
    <n v="0"/>
    <n v="0"/>
    <n v="2.4790000000000001"/>
    <n v="87.349000000000004"/>
    <n v="0"/>
    <n v="0.94899999999999995"/>
    <n v="0"/>
    <n v="0"/>
    <n v="0"/>
    <n v="0"/>
    <n v="0"/>
    <n v="0"/>
    <n v="0"/>
    <n v="0"/>
    <n v="0"/>
    <n v="0"/>
    <n v="0.35"/>
    <n v="0"/>
    <n v="0"/>
    <n v="0"/>
    <n v="0.9"/>
    <s v="N "/>
    <s v="N "/>
    <n v="88.540999999999997"/>
    <n v="44.08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847495341139463E-2"/>
    <n v="1.5804800712040198E-2"/>
    <n v="0.40385225155062215"/>
    <x v="5"/>
    <s v="lfill-gas"/>
    <s v="p101"/>
    <s v="none"/>
    <n v="312"/>
    <n v="39"/>
    <n v="2044"/>
    <n v="2044"/>
    <n v="2044"/>
    <n v="2044"/>
    <x v="9"/>
    <s v="1994-1"/>
    <b v="1"/>
    <n v="17488"/>
    <s v="Utilities"/>
    <n v="12968"/>
    <s v="FL"/>
    <n v="1994"/>
    <s v="Lee County Solid Was"/>
    <m/>
    <s v="MSW"/>
    <n v="12968"/>
    <n v="6178"/>
    <n v="6178"/>
    <n v="1"/>
    <n v="10875"/>
    <n v="52010"/>
    <s v="GEN1 "/>
    <n v="1"/>
    <s v="MS"/>
    <n v="3"/>
    <n v="0"/>
    <n v="4"/>
    <n v="2"/>
    <n v="2"/>
    <n v="5"/>
    <n v="5"/>
    <n v="8"/>
    <n v="1"/>
    <n v="39"/>
    <n v="39"/>
    <n v="0"/>
    <n v="0"/>
    <n v="0"/>
    <n v="0"/>
    <n v="1994"/>
    <n v="9"/>
    <n v="12"/>
    <n v="0"/>
    <n v="0"/>
    <n v="0"/>
    <n v="0"/>
    <n v="90"/>
    <n v="0"/>
    <n v="0"/>
    <n v="0"/>
    <n v="0"/>
    <n v="0.63400000000000001"/>
    <n v="0.69199999999999995"/>
    <n v="0.58199999999999996"/>
    <n v="0.72099999999999997"/>
    <n v="0.628"/>
    <n v="0.67100000000000004"/>
    <n v="0.67300000000000004"/>
    <n v="0.53900000000000003"/>
    <n v="0.54300000000000004"/>
    <n v="0.53100000000000003"/>
    <n v="0.625"/>
    <n v="0.57099999999999995"/>
    <n v="0.69"/>
    <s v="SW"/>
    <n v="0"/>
    <n v="0"/>
    <n v="1"/>
    <n v="0"/>
    <n v="0"/>
    <n v="1.4570000000000001"/>
    <n v="37.229999999999997"/>
    <n v="0"/>
    <n v="0.93400000000000005"/>
    <n v="0.44600000000000001"/>
    <n v="0"/>
    <n v="1"/>
    <n v="0"/>
    <n v="0"/>
    <n v="0"/>
    <n v="0"/>
    <n v="0"/>
    <n v="0"/>
    <n v="0"/>
    <n v="0.35"/>
    <n v="0"/>
    <n v="0"/>
    <n v="0"/>
    <n v="0.9"/>
    <s v="D "/>
    <s v="B "/>
    <n v="81.760999999999996"/>
    <n v="26.63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3"/>
    <n v="7.3473701777317969E-3"/>
    <n v="0.33655049648150642"/>
    <x v="5"/>
    <s v="lfill-gas"/>
    <s v="p101"/>
    <s v="none"/>
    <n v="312"/>
    <n v="16"/>
    <n v="2057"/>
    <n v="2057"/>
    <n v="2057"/>
    <n v="2057"/>
    <x v="50"/>
    <s v="2007-1"/>
    <b v="1"/>
    <n v="17556"/>
    <s v="Utilities"/>
    <n v="12969"/>
    <s v="FL"/>
    <n v="2007"/>
    <s v="Lee County Solid Was"/>
    <m/>
    <s v="MSW"/>
    <n v="12969"/>
    <n v="6178"/>
    <n v="6178"/>
    <n v="2"/>
    <n v="10875"/>
    <n v="52010"/>
    <s v="GEN2 "/>
    <n v="1"/>
    <s v="MS"/>
    <n v="3"/>
    <n v="0"/>
    <n v="4"/>
    <n v="2"/>
    <n v="2"/>
    <n v="5"/>
    <n v="5"/>
    <n v="8"/>
    <n v="1"/>
    <n v="20"/>
    <n v="16"/>
    <n v="0"/>
    <n v="0"/>
    <n v="0"/>
    <n v="0"/>
    <n v="2007"/>
    <n v="8"/>
    <n v="12"/>
    <n v="0"/>
    <n v="0"/>
    <n v="0"/>
    <n v="0"/>
    <n v="90"/>
    <n v="0"/>
    <n v="0"/>
    <n v="0"/>
    <n v="0"/>
    <n v="0.78600000000000003"/>
    <n v="0.84199999999999997"/>
    <n v="0.84099999999999997"/>
    <n v="0.874"/>
    <n v="0.77700000000000002"/>
    <n v="0.872"/>
    <n v="0.72099999999999997"/>
    <n v="0.78400000000000003"/>
    <n v="0.70899999999999996"/>
    <n v="0.67100000000000004"/>
    <n v="0.57799999999999996"/>
    <n v="0.77200000000000002"/>
    <n v="0.88400000000000001"/>
    <s v="SW"/>
    <n v="0"/>
    <n v="0"/>
    <n v="1"/>
    <n v="0"/>
    <n v="0"/>
    <n v="1.651"/>
    <n v="75.625"/>
    <n v="0"/>
    <n v="0.93400000000000005"/>
    <n v="0"/>
    <n v="0"/>
    <n v="1"/>
    <n v="0"/>
    <n v="0"/>
    <n v="0"/>
    <n v="0"/>
    <n v="0"/>
    <n v="0"/>
    <n v="0"/>
    <n v="0.35"/>
    <n v="0"/>
    <n v="0"/>
    <n v="0"/>
    <n v="0.9"/>
    <s v="D "/>
    <s v="B "/>
    <n v="81.760999999999996"/>
    <n v="26.63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0282313019775481E-3"/>
    <n v="5.8096069868993717E-2"/>
    <x v="5"/>
    <s v="lfill-gas"/>
    <s v="p99"/>
    <s v="none"/>
    <n v="303"/>
    <n v="0.8"/>
    <n v="2042"/>
    <n v="2042"/>
    <n v="2042"/>
    <n v="2042"/>
    <x v="31"/>
    <s v="1992-1"/>
    <b v="1"/>
    <n v="13500"/>
    <s v="Utilities"/>
    <n v="12991"/>
    <s v="VA"/>
    <n v="1992"/>
    <s v="I 95 Municipal Landf"/>
    <m/>
    <s v="MSW"/>
    <n v="12991"/>
    <n v="6193"/>
    <n v="6193"/>
    <n v="1"/>
    <n v="56355"/>
    <n v="52051"/>
    <s v="UNT1 "/>
    <n v="1"/>
    <s v="MS"/>
    <n v="3"/>
    <n v="0"/>
    <n v="4"/>
    <n v="16"/>
    <n v="16"/>
    <n v="4"/>
    <n v="5"/>
    <n v="6"/>
    <n v="1"/>
    <n v="0.8"/>
    <n v="0.8"/>
    <n v="0"/>
    <n v="0"/>
    <n v="0"/>
    <n v="0"/>
    <n v="1992"/>
    <n v="1"/>
    <n v="12"/>
    <n v="0"/>
    <n v="0"/>
    <n v="0"/>
    <n v="0"/>
    <n v="0"/>
    <n v="0"/>
    <n v="0"/>
    <n v="0"/>
    <n v="0"/>
    <n v="0.59799999999999998"/>
    <n v="0.68100000000000005"/>
    <n v="0.59599999999999997"/>
    <n v="0.56999999999999995"/>
    <n v="0.63600000000000001"/>
    <n v="0.67400000000000004"/>
    <n v="0.69099999999999995"/>
    <n v="0.68200000000000005"/>
    <n v="0.66800000000000004"/>
    <n v="0.59099999999999997"/>
    <n v="0.59399999999999997"/>
    <n v="0.66"/>
    <n v="0.65700000000000003"/>
    <s v="SW"/>
    <n v="0"/>
    <n v="0"/>
    <n v="1"/>
    <n v="0"/>
    <n v="0"/>
    <n v="4.6210000000000004"/>
    <n v="261.09100000000001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77.238"/>
    <n v="38.6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0251161238282976E-3"/>
    <n v="5.7354879982197092E-2"/>
    <x v="5"/>
    <s v="lfill-gas"/>
    <s v="p99"/>
    <s v="none"/>
    <n v="303"/>
    <n v="0.8"/>
    <n v="2042"/>
    <n v="2042"/>
    <n v="2042"/>
    <n v="2042"/>
    <x v="31"/>
    <s v="1992-1"/>
    <b v="1"/>
    <n v="13500"/>
    <s v="Utilities"/>
    <n v="12992"/>
    <s v="VA"/>
    <n v="1992"/>
    <s v="I 95 Municipal Landf"/>
    <m/>
    <s v="MSW"/>
    <n v="12992"/>
    <n v="6193"/>
    <n v="6193"/>
    <n v="1"/>
    <n v="56355"/>
    <n v="52051"/>
    <s v="UNT2 "/>
    <n v="1"/>
    <s v="MS"/>
    <n v="3"/>
    <n v="0"/>
    <n v="4"/>
    <n v="16"/>
    <n v="16"/>
    <n v="4"/>
    <n v="5"/>
    <n v="6"/>
    <n v="1"/>
    <n v="0.8"/>
    <n v="0.8"/>
    <n v="0"/>
    <n v="0"/>
    <n v="0"/>
    <n v="0"/>
    <n v="1992"/>
    <n v="1"/>
    <n v="12"/>
    <n v="0"/>
    <n v="0"/>
    <n v="0"/>
    <n v="0"/>
    <n v="0"/>
    <n v="0"/>
    <n v="0"/>
    <n v="0"/>
    <n v="0"/>
    <n v="0.59799999999999998"/>
    <n v="0.68100000000000005"/>
    <n v="0.59599999999999997"/>
    <n v="0.56999999999999995"/>
    <n v="0.63600000000000001"/>
    <n v="0.67400000000000004"/>
    <n v="0.69099999999999995"/>
    <n v="0.68200000000000005"/>
    <n v="0.66800000000000004"/>
    <n v="0.59099999999999997"/>
    <n v="0.59399999999999997"/>
    <n v="0.66"/>
    <n v="0.65700000000000003"/>
    <s v="SW"/>
    <n v="0"/>
    <n v="0"/>
    <n v="1"/>
    <n v="0"/>
    <n v="0"/>
    <n v="4.6070000000000002"/>
    <n v="257.76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77.238"/>
    <n v="38.6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0251161238282976E-3"/>
    <n v="5.7354879982197092E-2"/>
    <x v="5"/>
    <s v="lfill-gas"/>
    <s v="p99"/>
    <s v="none"/>
    <n v="303"/>
    <n v="0.8"/>
    <n v="2042"/>
    <n v="2042"/>
    <n v="2042"/>
    <n v="2042"/>
    <x v="31"/>
    <s v="1992-1"/>
    <b v="1"/>
    <n v="13500"/>
    <s v="Utilities"/>
    <n v="12993"/>
    <s v="VA"/>
    <n v="1992"/>
    <s v="I 95 Municipal Landf"/>
    <m/>
    <s v="MSW"/>
    <n v="12993"/>
    <n v="6193"/>
    <n v="6193"/>
    <n v="1"/>
    <n v="56355"/>
    <n v="52051"/>
    <s v="UNT3 "/>
    <n v="1"/>
    <s v="MS"/>
    <n v="3"/>
    <n v="0"/>
    <n v="4"/>
    <n v="16"/>
    <n v="16"/>
    <n v="4"/>
    <n v="5"/>
    <n v="6"/>
    <n v="1"/>
    <n v="0.8"/>
    <n v="0.8"/>
    <n v="0"/>
    <n v="0"/>
    <n v="0"/>
    <n v="0"/>
    <n v="1992"/>
    <n v="1"/>
    <n v="12"/>
    <n v="0"/>
    <n v="0"/>
    <n v="0"/>
    <n v="0"/>
    <n v="0"/>
    <n v="0"/>
    <n v="0"/>
    <n v="0"/>
    <n v="0"/>
    <n v="0.59799999999999998"/>
    <n v="0.68100000000000005"/>
    <n v="0.59599999999999997"/>
    <n v="0.56999999999999995"/>
    <n v="0.63600000000000001"/>
    <n v="0.67400000000000004"/>
    <n v="0.69099999999999995"/>
    <n v="0.68200000000000005"/>
    <n v="0.66800000000000004"/>
    <n v="0.59099999999999997"/>
    <n v="0.59399999999999997"/>
    <n v="0.66"/>
    <n v="0.65700000000000003"/>
    <s v="SW"/>
    <n v="0"/>
    <n v="0"/>
    <n v="1"/>
    <n v="0"/>
    <n v="0"/>
    <n v="4.6070000000000002"/>
    <n v="257.76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77.238"/>
    <n v="38.6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0251161238282976E-3"/>
    <n v="5.7354879982197092E-2"/>
    <x v="5"/>
    <s v="lfill-gas"/>
    <s v="p99"/>
    <s v="none"/>
    <n v="303"/>
    <n v="0.8"/>
    <n v="2042"/>
    <n v="2042"/>
    <n v="2042"/>
    <n v="2042"/>
    <x v="31"/>
    <s v="1992-1"/>
    <b v="1"/>
    <n v="13500"/>
    <s v="Utilities"/>
    <n v="12994"/>
    <s v="VA"/>
    <n v="1992"/>
    <s v="I 95 Municipal Landf"/>
    <m/>
    <s v="MSW"/>
    <n v="12994"/>
    <n v="6193"/>
    <n v="6193"/>
    <n v="1"/>
    <n v="56355"/>
    <n v="52051"/>
    <s v="UNT4 "/>
    <n v="1"/>
    <s v="MS"/>
    <n v="3"/>
    <n v="0"/>
    <n v="4"/>
    <n v="16"/>
    <n v="16"/>
    <n v="4"/>
    <n v="5"/>
    <n v="6"/>
    <n v="1"/>
    <n v="0.8"/>
    <n v="0.8"/>
    <n v="0"/>
    <n v="0"/>
    <n v="0"/>
    <n v="0"/>
    <n v="1992"/>
    <n v="1"/>
    <n v="12"/>
    <n v="0"/>
    <n v="0"/>
    <n v="0"/>
    <n v="0"/>
    <n v="0"/>
    <n v="0"/>
    <n v="0"/>
    <n v="0"/>
    <n v="0"/>
    <n v="0.59799999999999998"/>
    <n v="0.68100000000000005"/>
    <n v="0.59599999999999997"/>
    <n v="0.56999999999999995"/>
    <n v="0.63600000000000001"/>
    <n v="0.67400000000000004"/>
    <n v="0.69099999999999995"/>
    <n v="0.68200000000000005"/>
    <n v="0.66800000000000004"/>
    <n v="0.59099999999999997"/>
    <n v="0.59399999999999997"/>
    <n v="0.66"/>
    <n v="0.65700000000000003"/>
    <s v="SW"/>
    <n v="0"/>
    <n v="0"/>
    <n v="1"/>
    <n v="0"/>
    <n v="0"/>
    <n v="4.6070000000000002"/>
    <n v="257.76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77.238"/>
    <n v="38.6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1721135927459473E-4"/>
    <n v="1.099351931688557E-3"/>
    <n v="5.5699802519954766E-2"/>
    <x v="5"/>
    <s v="lfill-gas"/>
    <s v="p11"/>
    <s v="none"/>
    <n v="32"/>
    <n v="1.5"/>
    <n v="2036"/>
    <n v="2036"/>
    <n v="2036"/>
    <n v="2036"/>
    <x v="26"/>
    <s v="1986-1"/>
    <b v="1"/>
    <n v="13500"/>
    <s v="Utilities"/>
    <n v="13071"/>
    <s v="CA"/>
    <n v="1986"/>
    <s v="Otay Landfill Gas, L"/>
    <m/>
    <s v="MSW"/>
    <n v="13071"/>
    <n v="6226"/>
    <n v="6226"/>
    <n v="1"/>
    <n v="57165"/>
    <n v="52204"/>
    <s v="OTA1 "/>
    <n v="1"/>
    <s v="MS"/>
    <n v="3"/>
    <n v="0"/>
    <n v="4"/>
    <n v="20"/>
    <n v="20"/>
    <n v="16"/>
    <n v="9"/>
    <n v="16"/>
    <n v="1"/>
    <n v="1.8"/>
    <n v="1.5"/>
    <n v="0"/>
    <n v="0"/>
    <n v="0"/>
    <n v="0"/>
    <n v="1986"/>
    <n v="12"/>
    <n v="12"/>
    <n v="0"/>
    <n v="0"/>
    <n v="0"/>
    <n v="0"/>
    <n v="0"/>
    <n v="0"/>
    <n v="0"/>
    <n v="0"/>
    <n v="0"/>
    <n v="0.66800000000000004"/>
    <n v="0.69899999999999995"/>
    <n v="0.70099999999999996"/>
    <n v="0.66300000000000003"/>
    <n v="0.62"/>
    <n v="0.65900000000000003"/>
    <n v="0.629"/>
    <n v="0.61499999999999999"/>
    <n v="0.626"/>
    <n v="0.63400000000000001"/>
    <n v="0.60799999999999998"/>
    <n v="0.63200000000000001"/>
    <n v="0.64300000000000002"/>
    <s v="SW"/>
    <n v="0"/>
    <n v="0"/>
    <n v="1"/>
    <n v="0"/>
    <n v="0"/>
    <n v="2.6349999999999998"/>
    <n v="133.505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117.018"/>
    <n v="32.59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1721135927459473E-4"/>
    <n v="1.0939281840179874E-3"/>
    <n v="5.5549189219256646E-2"/>
    <x v="5"/>
    <s v="lfill-gas"/>
    <s v="p11"/>
    <s v="none"/>
    <n v="32"/>
    <n v="1.5"/>
    <n v="2041"/>
    <n v="2041"/>
    <n v="2041"/>
    <n v="2041"/>
    <x v="30"/>
    <s v="1991-1"/>
    <b v="1"/>
    <n v="13500"/>
    <s v="Utilities"/>
    <n v="13072"/>
    <s v="CA"/>
    <n v="1991"/>
    <s v="Otay Landfill Gas, L"/>
    <m/>
    <s v="MSW"/>
    <n v="13072"/>
    <n v="6226"/>
    <n v="6226"/>
    <n v="2"/>
    <n v="57165"/>
    <n v="52204"/>
    <s v="OTA2 "/>
    <n v="1"/>
    <s v="MS"/>
    <n v="3"/>
    <n v="0"/>
    <n v="4"/>
    <n v="20"/>
    <n v="20"/>
    <n v="16"/>
    <n v="9"/>
    <n v="16"/>
    <n v="1"/>
    <n v="1.8"/>
    <n v="1.5"/>
    <n v="0"/>
    <n v="0"/>
    <n v="0"/>
    <n v="0"/>
    <n v="1991"/>
    <n v="12"/>
    <n v="12"/>
    <n v="0"/>
    <n v="0"/>
    <n v="0"/>
    <n v="0"/>
    <n v="0"/>
    <n v="0"/>
    <n v="0"/>
    <n v="0"/>
    <n v="0"/>
    <n v="0.66800000000000004"/>
    <n v="0.69899999999999995"/>
    <n v="0.70099999999999996"/>
    <n v="0.66300000000000003"/>
    <n v="0.62"/>
    <n v="0.65900000000000003"/>
    <n v="0.629"/>
    <n v="0.61499999999999999"/>
    <n v="0.626"/>
    <n v="0.63400000000000001"/>
    <n v="0.60799999999999998"/>
    <n v="0.63200000000000001"/>
    <n v="0.64300000000000002"/>
    <s v="SW"/>
    <n v="0"/>
    <n v="0"/>
    <n v="1"/>
    <n v="0"/>
    <n v="0"/>
    <n v="2.6219999999999999"/>
    <n v="133.14400000000001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117.018"/>
    <n v="32.59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1721135927459473E-4"/>
    <n v="2.0852223736544245E-3"/>
    <n v="9.3622229021219056E-2"/>
    <x v="5"/>
    <s v="lfill-gas"/>
    <s v="p11"/>
    <s v="none"/>
    <n v="32"/>
    <n v="1.5"/>
    <n v="2063"/>
    <n v="2063"/>
    <n v="2063"/>
    <n v="2063"/>
    <x v="76"/>
    <s v="2013-1"/>
    <b v="1"/>
    <n v="13500"/>
    <s v="Utilities"/>
    <n v="13074"/>
    <s v="CA"/>
    <n v="2013"/>
    <s v="Otay Landfill Gas, L"/>
    <m/>
    <s v="MSW"/>
    <n v="13074"/>
    <n v="6226"/>
    <n v="6226"/>
    <n v="4"/>
    <n v="57165"/>
    <n v="52204"/>
    <s v="OTA5 "/>
    <n v="1"/>
    <s v="MS"/>
    <n v="3"/>
    <n v="0"/>
    <n v="4"/>
    <n v="20"/>
    <n v="20"/>
    <n v="16"/>
    <n v="9"/>
    <n v="16"/>
    <n v="1"/>
    <n v="1.6"/>
    <n v="1.5"/>
    <n v="0"/>
    <n v="0"/>
    <n v="0"/>
    <n v="0"/>
    <n v="2013"/>
    <n v="6"/>
    <n v="12"/>
    <n v="0"/>
    <n v="0"/>
    <n v="0"/>
    <n v="0"/>
    <n v="0"/>
    <n v="0"/>
    <n v="0"/>
    <n v="0"/>
    <n v="0"/>
    <n v="0.63100000000000001"/>
    <n v="0.65"/>
    <n v="0.64700000000000002"/>
    <n v="0.61199999999999999"/>
    <n v="0.56699999999999995"/>
    <n v="0.60799999999999998"/>
    <n v="0.66"/>
    <n v="0.63900000000000001"/>
    <n v="0.63700000000000001"/>
    <n v="0.64400000000000002"/>
    <n v="0.61599999999999999"/>
    <n v="0.63"/>
    <n v="0.64800000000000002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018"/>
    <n v="32.59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1721135927459473E-4"/>
    <n v="2.0852223736544245E-3"/>
    <n v="9.3622229021219056E-2"/>
    <x v="5"/>
    <s v="lfill-gas"/>
    <s v="p11"/>
    <s v="none"/>
    <n v="32"/>
    <n v="1.5"/>
    <n v="2063"/>
    <n v="2063"/>
    <n v="2063"/>
    <n v="2063"/>
    <x v="76"/>
    <s v="2013-1"/>
    <b v="1"/>
    <n v="13500"/>
    <s v="Utilities"/>
    <n v="13075"/>
    <s v="CA"/>
    <n v="2013"/>
    <s v="Otay Landfill Gas, L"/>
    <m/>
    <s v="MSW"/>
    <n v="13075"/>
    <n v="6226"/>
    <n v="6226"/>
    <n v="4"/>
    <n v="57165"/>
    <n v="52204"/>
    <s v="OTA6 "/>
    <n v="1"/>
    <s v="MS"/>
    <n v="3"/>
    <n v="0"/>
    <n v="4"/>
    <n v="20"/>
    <n v="20"/>
    <n v="16"/>
    <n v="9"/>
    <n v="16"/>
    <n v="1"/>
    <n v="1.6"/>
    <n v="1.5"/>
    <n v="0"/>
    <n v="0"/>
    <n v="0"/>
    <n v="0"/>
    <n v="2013"/>
    <n v="6"/>
    <n v="12"/>
    <n v="0"/>
    <n v="0"/>
    <n v="0"/>
    <n v="0"/>
    <n v="0"/>
    <n v="0"/>
    <n v="0"/>
    <n v="0"/>
    <n v="0"/>
    <n v="0.63100000000000001"/>
    <n v="0.65"/>
    <n v="0.64700000000000002"/>
    <n v="0.61199999999999999"/>
    <n v="0.56699999999999995"/>
    <n v="0.60799999999999998"/>
    <n v="0.66"/>
    <n v="0.63900000000000001"/>
    <n v="0.63700000000000001"/>
    <n v="0.64400000000000002"/>
    <n v="0.61599999999999999"/>
    <n v="0.63"/>
    <n v="0.64800000000000002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018"/>
    <n v="32.59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9005089978580216E-4"/>
    <n v="2.1049703779934224E-3"/>
    <n v="0.1071487775707138"/>
    <x v="5"/>
    <s v="lfill-gas"/>
    <s v="p11"/>
    <s v="none"/>
    <n v="32"/>
    <n v="3.2"/>
    <n v="2057"/>
    <n v="2057"/>
    <n v="2057"/>
    <n v="2057"/>
    <x v="50"/>
    <s v="2007-1"/>
    <b v="1"/>
    <n v="13500"/>
    <s v="Utilities"/>
    <n v="13073"/>
    <s v="CA"/>
    <n v="2007"/>
    <s v="Otay Landfill Gas, L"/>
    <m/>
    <s v="MSW"/>
    <n v="13073"/>
    <n v="6226"/>
    <n v="6226"/>
    <n v="3"/>
    <n v="57165"/>
    <n v="52204"/>
    <s v="OTA3 "/>
    <n v="1"/>
    <s v="MS"/>
    <n v="3"/>
    <n v="0"/>
    <n v="4"/>
    <n v="20"/>
    <n v="20"/>
    <n v="16"/>
    <n v="9"/>
    <n v="16"/>
    <n v="1"/>
    <n v="3.7"/>
    <n v="3.2"/>
    <n v="0"/>
    <n v="0"/>
    <n v="0"/>
    <n v="0"/>
    <n v="2007"/>
    <n v="3"/>
    <n v="12"/>
    <n v="0"/>
    <n v="0"/>
    <n v="0"/>
    <n v="0"/>
    <n v="0"/>
    <n v="0"/>
    <n v="0"/>
    <n v="0"/>
    <n v="0"/>
    <n v="0.66"/>
    <n v="0.69899999999999995"/>
    <n v="0.70099999999999996"/>
    <n v="0.66300000000000003"/>
    <n v="0.62"/>
    <n v="0.65900000000000003"/>
    <n v="0.629"/>
    <n v="0.61499999999999999"/>
    <n v="0.626"/>
    <n v="0.63400000000000001"/>
    <n v="0.60799999999999998"/>
    <n v="0.63200000000000001"/>
    <n v="0.64300000000000002"/>
    <s v="SW"/>
    <n v="0"/>
    <n v="0"/>
    <n v="1"/>
    <n v="0"/>
    <n v="0"/>
    <n v="2.3650000000000002"/>
    <n v="120.385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018"/>
    <n v="32.59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5"/>
    <s v="lfill-gas"/>
    <s v="p9"/>
    <s v="none"/>
    <n v="29"/>
    <n v="1.3"/>
    <n v="2009"/>
    <n v="2009"/>
    <n v="2009"/>
    <n v="2009"/>
    <x v="4"/>
    <s v="1986-1"/>
    <b v="0"/>
    <n v="13500"/>
    <s v="Utilities"/>
    <n v="13076"/>
    <s v="CA"/>
    <n v="1986"/>
    <s v="Salinas             "/>
    <m/>
    <s v="MSW"/>
    <n v="13076"/>
    <n v="6227"/>
    <n v="6227"/>
    <n v="1"/>
    <n v="14359"/>
    <n v="52205"/>
    <s v="SAL1 "/>
    <n v="1"/>
    <s v="MS"/>
    <n v="3"/>
    <n v="0"/>
    <n v="4"/>
    <n v="20"/>
    <n v="20"/>
    <n v="16"/>
    <n v="9"/>
    <n v="16"/>
    <n v="1"/>
    <n v="1.4"/>
    <n v="1.3"/>
    <n v="0"/>
    <n v="0"/>
    <n v="0"/>
    <n v="0"/>
    <n v="1986"/>
    <n v="12"/>
    <n v="12"/>
    <n v="0"/>
    <n v="0"/>
    <n v="0"/>
    <n v="0"/>
    <n v="0"/>
    <n v="0"/>
    <n v="0"/>
    <n v="0"/>
    <n v="0"/>
    <n v="0"/>
    <n v="0.64500000000000002"/>
    <n v="0.71599999999999997"/>
    <n v="0.72499999999999998"/>
    <n v="0.71599999999999997"/>
    <n v="0.622"/>
    <n v="0.69"/>
    <n v="0.70299999999999996"/>
    <n v="0.72299999999999998"/>
    <n v="0.67900000000000005"/>
    <n v="0.7"/>
    <n v="0.748"/>
    <n v="0.74199999999999999"/>
    <s v="SW"/>
    <n v="0"/>
    <n v="0"/>
    <n v="1"/>
    <n v="0"/>
    <n v="0"/>
    <n v="5.226"/>
    <n v="79.328999999999994"/>
    <n v="0"/>
    <n v="1"/>
    <n v="4.2999999999999997E-2"/>
    <n v="0"/>
    <n v="0"/>
    <n v="0"/>
    <n v="0"/>
    <n v="0"/>
    <n v="0"/>
    <n v="0"/>
    <n v="0"/>
    <n v="0"/>
    <n v="0"/>
    <n v="0"/>
    <n v="0"/>
    <n v="0"/>
    <n v="0"/>
    <s v="N "/>
    <s v="N "/>
    <n v="121.449"/>
    <n v="36.79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10"/>
    <s v="none"/>
    <n v="31"/>
    <n v="1.7"/>
    <n v="2009"/>
    <n v="2009"/>
    <n v="2009"/>
    <n v="2009"/>
    <x v="4"/>
    <s v="1985-1"/>
    <b v="0"/>
    <n v="13500"/>
    <s v="Utilities"/>
    <n v="13077"/>
    <s v="CA"/>
    <n v="1985"/>
    <s v="Oxnard              "/>
    <m/>
    <s v="MSW"/>
    <n v="13077"/>
    <n v="6228"/>
    <n v="6228"/>
    <n v="1"/>
    <n v="14359"/>
    <n v="52206"/>
    <s v="OXN1 "/>
    <n v="1"/>
    <s v="MS"/>
    <n v="3"/>
    <n v="0"/>
    <n v="4"/>
    <n v="20"/>
    <n v="20"/>
    <n v="16"/>
    <n v="9"/>
    <n v="16"/>
    <n v="1"/>
    <n v="1.8"/>
    <n v="1.7"/>
    <n v="0"/>
    <n v="0"/>
    <n v="0"/>
    <n v="0"/>
    <n v="1985"/>
    <n v="12"/>
    <n v="12"/>
    <n v="0"/>
    <n v="0"/>
    <n v="0"/>
    <n v="0"/>
    <n v="0"/>
    <n v="0"/>
    <n v="0"/>
    <n v="0"/>
    <n v="0"/>
    <n v="0"/>
    <n v="0.309"/>
    <n v="0.34399999999999997"/>
    <n v="0.34799999999999998"/>
    <n v="0.34399999999999997"/>
    <n v="0.29799999999999999"/>
    <n v="0.33100000000000002"/>
    <n v="0.33700000000000002"/>
    <n v="0.34699999999999998"/>
    <n v="0.32600000000000001"/>
    <n v="0.33600000000000002"/>
    <n v="0.35899999999999999"/>
    <n v="0.35599999999999998"/>
    <s v="SW"/>
    <n v="0"/>
    <n v="0"/>
    <n v="1"/>
    <n v="0"/>
    <n v="0"/>
    <n v="7.4530000000000003"/>
    <n v="54.058999999999997"/>
    <n v="0"/>
    <n v="1"/>
    <n v="4.2999999999999997E-2"/>
    <n v="0"/>
    <n v="0"/>
    <n v="0"/>
    <n v="0"/>
    <n v="0"/>
    <n v="0"/>
    <n v="0"/>
    <n v="0"/>
    <n v="0"/>
    <n v="0"/>
    <n v="0"/>
    <n v="0"/>
    <n v="0"/>
    <n v="0"/>
    <s v="N "/>
    <s v="N "/>
    <n v="119.194"/>
    <n v="34.23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10"/>
    <s v="none"/>
    <n v="31"/>
    <n v="1.7"/>
    <n v="2009"/>
    <n v="2009"/>
    <n v="2009"/>
    <n v="2009"/>
    <x v="4"/>
    <s v="1985-1"/>
    <b v="0"/>
    <n v="13500"/>
    <s v="Utilities"/>
    <n v="13078"/>
    <s v="CA"/>
    <n v="1985"/>
    <s v="Oxnard              "/>
    <m/>
    <s v="MSW"/>
    <n v="13078"/>
    <n v="6228"/>
    <n v="6228"/>
    <n v="1"/>
    <n v="14359"/>
    <n v="52206"/>
    <s v="OXN2 "/>
    <n v="1"/>
    <s v="MS"/>
    <n v="3"/>
    <n v="0"/>
    <n v="4"/>
    <n v="20"/>
    <n v="20"/>
    <n v="16"/>
    <n v="9"/>
    <n v="16"/>
    <n v="1"/>
    <n v="1.8"/>
    <n v="1.7"/>
    <n v="0"/>
    <n v="0"/>
    <n v="0"/>
    <n v="0"/>
    <n v="1985"/>
    <n v="12"/>
    <n v="12"/>
    <n v="0"/>
    <n v="0"/>
    <n v="0"/>
    <n v="0"/>
    <n v="0"/>
    <n v="0"/>
    <n v="0"/>
    <n v="0"/>
    <n v="0"/>
    <n v="0"/>
    <n v="0.309"/>
    <n v="0.34399999999999997"/>
    <n v="0.34799999999999998"/>
    <n v="0.34399999999999997"/>
    <n v="0.29799999999999999"/>
    <n v="0.33100000000000002"/>
    <n v="0.33700000000000002"/>
    <n v="0.34699999999999998"/>
    <n v="0.32600000000000001"/>
    <n v="0.33600000000000002"/>
    <n v="0.35899999999999999"/>
    <n v="0.35599999999999998"/>
    <s v="SW"/>
    <n v="0"/>
    <n v="0"/>
    <n v="1"/>
    <n v="0"/>
    <n v="0"/>
    <n v="7.4370000000000003"/>
    <n v="54.058999999999997"/>
    <n v="0"/>
    <n v="1"/>
    <n v="4.2999999999999997E-2"/>
    <n v="0"/>
    <n v="0"/>
    <n v="0"/>
    <n v="0"/>
    <n v="0"/>
    <n v="0"/>
    <n v="0"/>
    <n v="0"/>
    <n v="0"/>
    <n v="0"/>
    <n v="0"/>
    <n v="0"/>
    <n v="0"/>
    <n v="0"/>
    <s v="N "/>
    <s v="N "/>
    <n v="119.194"/>
    <n v="34.23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10"/>
    <s v="none"/>
    <n v="31"/>
    <n v="1.7"/>
    <n v="2009"/>
    <n v="2009"/>
    <n v="2009"/>
    <n v="2009"/>
    <x v="4"/>
    <s v="1991-1"/>
    <b v="0"/>
    <n v="13500"/>
    <s v="Utilities"/>
    <n v="13079"/>
    <s v="CA"/>
    <n v="1991"/>
    <s v="Oxnard              "/>
    <m/>
    <s v="MSW"/>
    <n v="13079"/>
    <n v="6228"/>
    <n v="6228"/>
    <n v="2"/>
    <n v="14359"/>
    <n v="52206"/>
    <s v="OXN3 "/>
    <n v="1"/>
    <s v="MS"/>
    <n v="3"/>
    <n v="0"/>
    <n v="4"/>
    <n v="20"/>
    <n v="20"/>
    <n v="16"/>
    <n v="9"/>
    <n v="16"/>
    <n v="1"/>
    <n v="1.8"/>
    <n v="1.7"/>
    <n v="0"/>
    <n v="0"/>
    <n v="0"/>
    <n v="0"/>
    <n v="1991"/>
    <n v="11"/>
    <n v="12"/>
    <n v="0"/>
    <n v="0"/>
    <n v="0"/>
    <n v="0"/>
    <n v="0"/>
    <n v="0"/>
    <n v="0"/>
    <n v="0"/>
    <n v="0"/>
    <n v="0"/>
    <n v="0.309"/>
    <n v="0.34399999999999997"/>
    <n v="0.34799999999999998"/>
    <n v="0.34399999999999997"/>
    <n v="0.29799999999999999"/>
    <n v="0.33100000000000002"/>
    <n v="0.33700000000000002"/>
    <n v="0.34699999999999998"/>
    <n v="0.32600000000000001"/>
    <n v="0.33600000000000002"/>
    <n v="0.35899999999999999"/>
    <n v="0.35599999999999998"/>
    <s v="SW"/>
    <n v="0"/>
    <n v="0"/>
    <n v="1"/>
    <n v="0"/>
    <n v="0"/>
    <n v="7.4880000000000004"/>
    <n v="55.521000000000001"/>
    <n v="0"/>
    <n v="1"/>
    <n v="4.2999999999999997E-2"/>
    <n v="0"/>
    <n v="0"/>
    <n v="0"/>
    <n v="0"/>
    <n v="0"/>
    <n v="0"/>
    <n v="0"/>
    <n v="0"/>
    <n v="0"/>
    <n v="0"/>
    <n v="0"/>
    <n v="0"/>
    <n v="0"/>
    <n v="0"/>
    <s v="N "/>
    <s v="N "/>
    <n v="119.194"/>
    <n v="34.23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1.5019608933885412E-3"/>
    <n v="5.2944121491946073E-3"/>
    <n v="0.26105281895807558"/>
    <x v="5"/>
    <s v="lfill-gas"/>
    <s v="p10"/>
    <s v="none"/>
    <n v="31"/>
    <n v="5.4"/>
    <n v="2043"/>
    <n v="2043"/>
    <n v="2043"/>
    <n v="2043"/>
    <x v="32"/>
    <s v="1993-1"/>
    <b v="1"/>
    <n v="17163"/>
    <s v="Utilities"/>
    <n v="13081"/>
    <s v="CA"/>
    <n v="1993"/>
    <s v="MM West Covina      "/>
    <m/>
    <s v="MSW"/>
    <n v="13081"/>
    <n v="6230"/>
    <n v="6230"/>
    <n v="1"/>
    <n v="57224"/>
    <n v="54015"/>
    <s v="GEN2 "/>
    <n v="1"/>
    <s v="MS"/>
    <n v="3"/>
    <n v="0"/>
    <n v="4"/>
    <n v="20"/>
    <n v="20"/>
    <n v="16"/>
    <n v="9"/>
    <n v="16"/>
    <n v="1"/>
    <n v="6.8"/>
    <n v="5.4"/>
    <n v="0"/>
    <n v="0"/>
    <n v="0"/>
    <n v="0"/>
    <n v="1993"/>
    <n v="6"/>
    <n v="12"/>
    <n v="0"/>
    <n v="0"/>
    <n v="0"/>
    <n v="0"/>
    <n v="0"/>
    <n v="0"/>
    <n v="0"/>
    <n v="0"/>
    <n v="0"/>
    <n v="0.91800000000000004"/>
    <n v="1"/>
    <n v="1"/>
    <n v="0.95099999999999996"/>
    <n v="0.89300000000000002"/>
    <n v="0.95499999999999996"/>
    <n v="0.97899999999999998"/>
    <n v="0.95599999999999996"/>
    <n v="0.97399999999999998"/>
    <n v="0.98699999999999999"/>
    <n v="0.93799999999999994"/>
    <n v="0.999"/>
    <n v="0.86"/>
    <s v="SW"/>
    <n v="0"/>
    <n v="0"/>
    <n v="1"/>
    <n v="0"/>
    <n v="0"/>
    <n v="3.5249999999999999"/>
    <n v="173.80799999999999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117.90600000000001"/>
    <n v="34.03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238199872054779E-3"/>
    <n v="2.7890857508412839E-3"/>
    <n v="8.9955664339551447E-2"/>
    <x v="5"/>
    <s v="lfill-gas"/>
    <s v="p10"/>
    <s v="none"/>
    <n v="31"/>
    <n v="4.4000000000000004"/>
    <n v="2049"/>
    <n v="2049"/>
    <n v="2049"/>
    <n v="2049"/>
    <x v="35"/>
    <s v="1999-1"/>
    <b v="1"/>
    <n v="18898"/>
    <s v="Utilities"/>
    <n v="13082"/>
    <s v="CA"/>
    <n v="1999"/>
    <s v="MM West Covina      "/>
    <m/>
    <s v="MSW"/>
    <n v="13082"/>
    <n v="6230"/>
    <n v="6230"/>
    <n v="2"/>
    <n v="57224"/>
    <n v="54015"/>
    <s v="GEN3 "/>
    <n v="1"/>
    <s v="MS"/>
    <n v="3"/>
    <n v="0"/>
    <n v="4"/>
    <n v="20"/>
    <n v="20"/>
    <n v="16"/>
    <n v="9"/>
    <n v="16"/>
    <n v="1"/>
    <n v="4.9000000000000004"/>
    <n v="4.4000000000000004"/>
    <n v="0"/>
    <n v="0"/>
    <n v="0"/>
    <n v="0"/>
    <n v="1999"/>
    <n v="4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W"/>
    <n v="0"/>
    <n v="0"/>
    <n v="1"/>
    <n v="0"/>
    <n v="0"/>
    <n v="2.2789999999999999"/>
    <n v="73.504000000000005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117.90600000000001"/>
    <n v="34.03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5"/>
    <s v="lfill-gas"/>
    <s v="p102"/>
    <s v="none"/>
    <n v="313"/>
    <n v="56"/>
    <n v="2015"/>
    <n v="2015"/>
    <n v="2015"/>
    <n v="2015"/>
    <x v="1"/>
    <s v="1991-1"/>
    <b v="1"/>
    <n v="13648"/>
    <s v="Utilities"/>
    <n v="13085"/>
    <s v="FL"/>
    <n v="1991"/>
    <s v="Wheelabrator North B"/>
    <m/>
    <s v="MSW"/>
    <n v="13085"/>
    <n v="6232"/>
    <n v="6232"/>
    <n v="1"/>
    <n v="54842"/>
    <n v="54033"/>
    <s v="GEN1 "/>
    <n v="1"/>
    <s v="MS"/>
    <n v="3"/>
    <n v="0"/>
    <n v="4"/>
    <n v="2"/>
    <n v="2"/>
    <n v="5"/>
    <n v="5"/>
    <n v="8"/>
    <n v="1"/>
    <n v="67.599999999999994"/>
    <n v="56"/>
    <n v="0"/>
    <n v="0"/>
    <n v="0"/>
    <n v="0"/>
    <n v="1991"/>
    <n v="7"/>
    <n v="7"/>
    <n v="0"/>
    <n v="0"/>
    <n v="0"/>
    <n v="0"/>
    <n v="0"/>
    <n v="0"/>
    <n v="0"/>
    <n v="0"/>
    <n v="0"/>
    <n v="0.46899999999999997"/>
    <n v="0.77200000000000002"/>
    <n v="0.72899999999999998"/>
    <n v="0.79200000000000004"/>
    <n v="0.442"/>
    <n v="0.65200000000000002"/>
    <n v="0.67200000000000004"/>
    <n v="0.66300000000000003"/>
    <n v="0.56499999999999995"/>
    <n v="0.55100000000000005"/>
    <n v="0.621"/>
    <n v="0.63500000000000001"/>
    <n v="0.65800000000000003"/>
    <s v="SW"/>
    <n v="0"/>
    <n v="0"/>
    <n v="1"/>
    <n v="0"/>
    <n v="0"/>
    <n v="1.3979999999999999"/>
    <n v="36.604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158000000000001"/>
    <n v="26.2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7.7879453731257678E-4"/>
    <n v="1.1339248463271118E-3"/>
    <n v="4.6788418212664988E-2"/>
    <x v="5"/>
    <s v="lfill-gas"/>
    <s v="p103"/>
    <s v="none"/>
    <n v="217"/>
    <n v="2.8"/>
    <n v="2019"/>
    <n v="2019"/>
    <n v="2019"/>
    <n v="2019"/>
    <x v="15"/>
    <s v="1988-1"/>
    <b v="1"/>
    <n v="20381"/>
    <s v="Utilities"/>
    <n v="13103"/>
    <s v="MI"/>
    <n v="1988"/>
    <s v="Riverview Energy Sys"/>
    <m/>
    <s v="MSW"/>
    <n v="13103"/>
    <n v="6244"/>
    <n v="6244"/>
    <n v="1"/>
    <n v="16073"/>
    <n v="54057"/>
    <s v="GEN1 "/>
    <n v="1"/>
    <s v="MS"/>
    <n v="3"/>
    <n v="0"/>
    <n v="4"/>
    <n v="10"/>
    <n v="10"/>
    <n v="7"/>
    <n v="3"/>
    <n v="4"/>
    <n v="1"/>
    <n v="3.3"/>
    <n v="3.2"/>
    <n v="0"/>
    <n v="0"/>
    <n v="0"/>
    <n v="0"/>
    <n v="1988"/>
    <n v="1"/>
    <n v="10"/>
    <n v="0"/>
    <n v="0"/>
    <n v="0"/>
    <n v="0"/>
    <n v="0"/>
    <n v="0"/>
    <n v="0"/>
    <n v="0"/>
    <n v="0"/>
    <n v="0.79900000000000004"/>
    <n v="0.61699999999999999"/>
    <n v="0.60599999999999998"/>
    <n v="0.64900000000000002"/>
    <n v="0.82299999999999995"/>
    <n v="0.84099999999999997"/>
    <n v="0.85"/>
    <n v="0.81599999999999995"/>
    <n v="0.81"/>
    <n v="0.84399999999999997"/>
    <n v="0.71899999999999997"/>
    <n v="0.66200000000000003"/>
    <n v="0.65600000000000003"/>
    <s v="SW"/>
    <n v="0"/>
    <n v="0"/>
    <n v="1"/>
    <n v="0"/>
    <n v="0"/>
    <n v="1.456"/>
    <n v="60.078000000000003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3.212999999999994"/>
    <n v="42.16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7.7879453731257678E-4"/>
    <n v="1.1206853391927979E-3"/>
    <n v="4.2924818513057295E-2"/>
    <x v="5"/>
    <s v="lfill-gas"/>
    <s v="p103"/>
    <s v="none"/>
    <n v="217"/>
    <n v="2.8"/>
    <n v="2019"/>
    <n v="2019"/>
    <n v="2019"/>
    <n v="2019"/>
    <x v="15"/>
    <s v="1988-1"/>
    <b v="1"/>
    <n v="20381"/>
    <s v="Utilities"/>
    <n v="13104"/>
    <s v="MI"/>
    <n v="1988"/>
    <s v="Riverview Energy Sys"/>
    <m/>
    <s v="MSW"/>
    <n v="13104"/>
    <n v="6244"/>
    <n v="6244"/>
    <n v="1"/>
    <n v="16073"/>
    <n v="54057"/>
    <s v="GEN2 "/>
    <n v="1"/>
    <s v="MS"/>
    <n v="3"/>
    <n v="0"/>
    <n v="4"/>
    <n v="10"/>
    <n v="10"/>
    <n v="7"/>
    <n v="3"/>
    <n v="4"/>
    <n v="1"/>
    <n v="3.3"/>
    <n v="3.2"/>
    <n v="0"/>
    <n v="0"/>
    <n v="0"/>
    <n v="0"/>
    <n v="1988"/>
    <n v="1"/>
    <n v="10"/>
    <n v="0"/>
    <n v="0"/>
    <n v="0"/>
    <n v="0"/>
    <n v="0"/>
    <n v="0"/>
    <n v="0"/>
    <n v="0"/>
    <n v="0"/>
    <n v="0.79900000000000004"/>
    <n v="0.61699999999999999"/>
    <n v="0.60599999999999998"/>
    <n v="0.64900000000000002"/>
    <n v="0.82299999999999995"/>
    <n v="0.84099999999999997"/>
    <n v="0.85"/>
    <n v="0.81599999999999995"/>
    <n v="0.81"/>
    <n v="0.84399999999999997"/>
    <n v="0.71899999999999997"/>
    <n v="0.66200000000000003"/>
    <n v="0.65600000000000003"/>
    <s v="SW"/>
    <n v="0"/>
    <n v="0"/>
    <n v="1"/>
    <n v="0"/>
    <n v="0"/>
    <n v="1.4390000000000001"/>
    <n v="55.116999999999997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3.212999999999994"/>
    <n v="42.16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10"/>
    <s v="none"/>
    <n v="31"/>
    <n v="1.7"/>
    <n v="2017"/>
    <n v="2017"/>
    <n v="2017"/>
    <n v="2017"/>
    <x v="56"/>
    <s v="1986-1"/>
    <b v="1"/>
    <n v="17504"/>
    <s v="Utilities"/>
    <n v="13218"/>
    <s v="CA"/>
    <n v="1986"/>
    <s v="Toyon Power Station "/>
    <m/>
    <s v="MSW"/>
    <n v="13218"/>
    <n v="6290"/>
    <n v="6290"/>
    <n v="1"/>
    <n v="56773"/>
    <n v="54327"/>
    <s v="TOY3 "/>
    <n v="1"/>
    <s v="MS"/>
    <n v="3"/>
    <n v="0"/>
    <n v="4"/>
    <n v="20"/>
    <n v="20"/>
    <n v="16"/>
    <n v="9"/>
    <n v="16"/>
    <n v="1"/>
    <n v="1.8"/>
    <n v="1.7"/>
    <n v="0"/>
    <n v="0"/>
    <n v="0"/>
    <n v="0"/>
    <n v="1986"/>
    <n v="1"/>
    <n v="1"/>
    <n v="0"/>
    <n v="0"/>
    <n v="0"/>
    <n v="0"/>
    <n v="0"/>
    <n v="0"/>
    <n v="0"/>
    <n v="0"/>
    <n v="0"/>
    <n v="0.18"/>
    <n v="0"/>
    <n v="0"/>
    <n v="0"/>
    <n v="0"/>
    <n v="0"/>
    <n v="0"/>
    <n v="0"/>
    <n v="0"/>
    <n v="0"/>
    <n v="0"/>
    <n v="0"/>
    <n v="0"/>
    <s v="SW"/>
    <n v="0"/>
    <n v="0"/>
    <n v="1"/>
    <n v="0"/>
    <n v="0"/>
    <n v="4.9980000000000002"/>
    <n v="224.4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118.30500000000001"/>
    <n v="34.14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10"/>
    <s v="none"/>
    <n v="31"/>
    <n v="1.7"/>
    <n v="2015"/>
    <n v="2015"/>
    <n v="2015"/>
    <n v="2015"/>
    <x v="1"/>
    <s v="1986-1"/>
    <b v="1"/>
    <n v="13500"/>
    <s v="Utilities"/>
    <n v="13219"/>
    <s v="CA"/>
    <n v="1986"/>
    <s v="Toyon Power Station "/>
    <m/>
    <s v="MSW"/>
    <n v="13219"/>
    <n v="6290"/>
    <n v="6290"/>
    <n v="2"/>
    <n v="56773"/>
    <n v="54327"/>
    <s v="TOY4 "/>
    <n v="1"/>
    <s v="MS"/>
    <n v="3"/>
    <n v="0"/>
    <n v="4"/>
    <n v="20"/>
    <n v="20"/>
    <n v="16"/>
    <n v="9"/>
    <n v="16"/>
    <n v="1"/>
    <n v="1.8"/>
    <n v="1.7"/>
    <n v="0"/>
    <n v="0"/>
    <n v="0"/>
    <n v="0"/>
    <n v="1986"/>
    <n v="1"/>
    <n v="7"/>
    <n v="0"/>
    <n v="0"/>
    <n v="0"/>
    <n v="0"/>
    <n v="0"/>
    <n v="0"/>
    <n v="0"/>
    <n v="0"/>
    <n v="0"/>
    <n v="0.26900000000000002"/>
    <n v="0.2"/>
    <n v="0.2"/>
    <n v="0.188"/>
    <n v="0.17399999999999999"/>
    <n v="0.18"/>
    <n v="0.189"/>
    <n v="0.187"/>
    <n v="0.19400000000000001"/>
    <n v="0.19400000000000001"/>
    <n v="0.192"/>
    <n v="0.188"/>
    <n v="0.193"/>
    <s v="SW"/>
    <n v="0"/>
    <n v="0"/>
    <n v="1"/>
    <n v="0"/>
    <n v="0"/>
    <n v="7.4740000000000002"/>
    <n v="131.798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118.30500000000001"/>
    <n v="34.14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10"/>
    <s v="none"/>
    <n v="31"/>
    <n v="1.7"/>
    <n v="2017"/>
    <n v="2017"/>
    <n v="2017"/>
    <n v="2017"/>
    <x v="56"/>
    <s v="1986-1"/>
    <b v="1"/>
    <n v="16488"/>
    <s v="Utilities"/>
    <n v="13220"/>
    <s v="CA"/>
    <n v="1986"/>
    <s v="Toyon Power Station "/>
    <m/>
    <s v="MSW"/>
    <n v="13220"/>
    <n v="6290"/>
    <n v="6290"/>
    <n v="3"/>
    <n v="56773"/>
    <n v="54327"/>
    <s v="TOY5 "/>
    <n v="1"/>
    <s v="MS"/>
    <n v="3"/>
    <n v="0"/>
    <n v="4"/>
    <n v="20"/>
    <n v="20"/>
    <n v="16"/>
    <n v="9"/>
    <n v="16"/>
    <n v="1"/>
    <n v="1.8"/>
    <n v="1.7"/>
    <n v="0"/>
    <n v="0"/>
    <n v="0"/>
    <n v="0"/>
    <n v="1986"/>
    <n v="1"/>
    <n v="1"/>
    <n v="0"/>
    <n v="0"/>
    <n v="0"/>
    <n v="0"/>
    <n v="0"/>
    <n v="0"/>
    <n v="0"/>
    <n v="0"/>
    <n v="0"/>
    <n v="0.26700000000000002"/>
    <n v="0.2"/>
    <n v="0.2"/>
    <n v="0.188"/>
    <n v="0.17399999999999999"/>
    <n v="0.18"/>
    <n v="0.189"/>
    <n v="0.187"/>
    <n v="0.19400000000000001"/>
    <n v="0.19400000000000001"/>
    <n v="0.192"/>
    <n v="0.188"/>
    <n v="0.193"/>
    <s v="SW"/>
    <n v="0"/>
    <n v="0"/>
    <n v="1"/>
    <n v="0"/>
    <n v="0"/>
    <n v="7.4589999999999996"/>
    <n v="131.798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118.30500000000001"/>
    <n v="34.14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94"/>
    <s v="none"/>
    <n v="274"/>
    <n v="0.8"/>
    <n v="2014"/>
    <n v="2014"/>
    <n v="2014"/>
    <n v="2014"/>
    <x v="2"/>
    <s v="1993-1"/>
    <b v="1"/>
    <n v="13500"/>
    <s v="Utilities"/>
    <n v="13260"/>
    <s v="GA"/>
    <n v="1993"/>
    <s v="BJ Gas Recovery     "/>
    <m/>
    <s v="MSW"/>
    <n v="13260"/>
    <n v="6306"/>
    <n v="6306"/>
    <n v="1"/>
    <n v="54842"/>
    <n v="54392"/>
    <s v="GEN1 "/>
    <n v="1"/>
    <s v="MS"/>
    <n v="3"/>
    <n v="0"/>
    <n v="4"/>
    <n v="14"/>
    <n v="14"/>
    <n v="5"/>
    <n v="5"/>
    <n v="7"/>
    <n v="1"/>
    <n v="0.8"/>
    <n v="0.8"/>
    <n v="0"/>
    <n v="0"/>
    <n v="0"/>
    <n v="0"/>
    <n v="1993"/>
    <n v="9"/>
    <n v="12"/>
    <n v="0"/>
    <n v="0"/>
    <n v="0"/>
    <n v="0"/>
    <n v="0"/>
    <n v="0"/>
    <n v="0"/>
    <n v="0"/>
    <n v="0"/>
    <n v="0.63600000000000001"/>
    <n v="0.54"/>
    <n v="0.47099999999999997"/>
    <n v="0.42299999999999999"/>
    <n v="0.629"/>
    <n v="0.46400000000000002"/>
    <n v="0.54100000000000004"/>
    <n v="1"/>
    <n v="0.98"/>
    <n v="0.71099999999999997"/>
    <n v="0.46100000000000002"/>
    <n v="0.55500000000000005"/>
    <n v="0.60499999999999998"/>
    <s v="SW"/>
    <n v="0"/>
    <n v="0"/>
    <n v="1"/>
    <n v="0"/>
    <n v="0"/>
    <n v="8.31"/>
    <n v="517.048"/>
    <n v="0"/>
    <n v="1"/>
    <n v="4.4999999999999998E-2"/>
    <n v="0"/>
    <n v="0"/>
    <n v="0"/>
    <n v="0"/>
    <n v="0"/>
    <n v="0"/>
    <n v="0"/>
    <n v="0"/>
    <n v="0"/>
    <n v="0.35"/>
    <n v="0"/>
    <n v="0"/>
    <n v="0"/>
    <n v="0.9"/>
    <s v="N "/>
    <s v="N "/>
    <n v="84.238"/>
    <n v="33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94"/>
    <s v="none"/>
    <n v="274"/>
    <n v="0.8"/>
    <n v="2014"/>
    <n v="2014"/>
    <n v="2014"/>
    <n v="2014"/>
    <x v="2"/>
    <s v="1993-1"/>
    <b v="1"/>
    <n v="13500"/>
    <s v="Utilities"/>
    <n v="13261"/>
    <s v="GA"/>
    <n v="1993"/>
    <s v="BJ Gas Recovery     "/>
    <m/>
    <s v="MSW"/>
    <n v="13261"/>
    <n v="6306"/>
    <n v="6306"/>
    <n v="1"/>
    <n v="54842"/>
    <n v="54392"/>
    <s v="GEN3 "/>
    <n v="1"/>
    <s v="MS"/>
    <n v="3"/>
    <n v="0"/>
    <n v="4"/>
    <n v="14"/>
    <n v="14"/>
    <n v="5"/>
    <n v="5"/>
    <n v="7"/>
    <n v="1"/>
    <n v="0.8"/>
    <n v="0.8"/>
    <n v="0"/>
    <n v="0"/>
    <n v="0"/>
    <n v="0"/>
    <n v="1993"/>
    <n v="9"/>
    <n v="12"/>
    <n v="0"/>
    <n v="0"/>
    <n v="0"/>
    <n v="0"/>
    <n v="0"/>
    <n v="0"/>
    <n v="0"/>
    <n v="0"/>
    <n v="0"/>
    <n v="0.63600000000000001"/>
    <n v="0.54"/>
    <n v="0.47099999999999997"/>
    <n v="0.42299999999999999"/>
    <n v="0.629"/>
    <n v="0.46400000000000002"/>
    <n v="0.54100000000000004"/>
    <n v="1"/>
    <n v="0.98"/>
    <n v="0.71099999999999997"/>
    <n v="0.46100000000000002"/>
    <n v="0.55500000000000005"/>
    <n v="0.60499999999999998"/>
    <s v="SW"/>
    <n v="0"/>
    <n v="0"/>
    <n v="1"/>
    <n v="0"/>
    <n v="0"/>
    <n v="8.468"/>
    <n v="525.9969999999999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238"/>
    <n v="33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2.2251272494645054E-4"/>
    <n v="6.7176591661333423E-4"/>
    <n v="3.9997552360024266E-2"/>
    <x v="5"/>
    <s v="lfill-gas"/>
    <s v="p103"/>
    <s v="none"/>
    <n v="217"/>
    <n v="0.8"/>
    <n v="2048"/>
    <n v="2048"/>
    <n v="2048"/>
    <n v="2048"/>
    <x v="34"/>
    <s v="1998-1"/>
    <b v="1"/>
    <n v="13500"/>
    <s v="Utilities"/>
    <n v="13298"/>
    <s v="MI"/>
    <n v="1998"/>
    <s v="Sumpter Energy Assoc"/>
    <m/>
    <s v="MSW"/>
    <n v="13298"/>
    <n v="6329"/>
    <n v="6329"/>
    <n v="1"/>
    <n v="56355"/>
    <n v="54536"/>
    <n v="201"/>
    <n v="1"/>
    <s v="MS"/>
    <n v="3"/>
    <n v="0"/>
    <n v="4"/>
    <n v="10"/>
    <n v="10"/>
    <n v="7"/>
    <n v="3"/>
    <n v="4"/>
    <n v="1"/>
    <n v="0.8"/>
    <n v="0.8"/>
    <n v="0"/>
    <n v="0"/>
    <n v="0"/>
    <n v="0"/>
    <n v="1998"/>
    <n v="7"/>
    <n v="12"/>
    <n v="0"/>
    <n v="0"/>
    <n v="0"/>
    <n v="0"/>
    <n v="0"/>
    <n v="0"/>
    <n v="0"/>
    <n v="0"/>
    <n v="0"/>
    <n v="0.22500000000000001"/>
    <n v="0.24099999999999999"/>
    <n v="0.248"/>
    <n v="0.29199999999999998"/>
    <n v="0.34300000000000003"/>
    <n v="0.33500000000000002"/>
    <n v="0.33400000000000002"/>
    <n v="0.31900000000000001"/>
    <n v="0.33500000000000002"/>
    <n v="0.33100000000000002"/>
    <n v="0.33900000000000002"/>
    <n v="0.28599999999999998"/>
    <n v="0.29199999999999998"/>
    <s v="SW"/>
    <n v="0"/>
    <n v="0"/>
    <n v="1"/>
    <n v="0"/>
    <n v="0"/>
    <n v="3.0190000000000001"/>
    <n v="179.75399999999999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3.498999999999995"/>
    <n v="42.10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6.5418741134256459E-4"/>
    <n v="3.91809306594708E-2"/>
    <x v="5"/>
    <s v="lfill-gas"/>
    <s v="p103"/>
    <s v="none"/>
    <n v="217"/>
    <n v="0.8"/>
    <n v="2048"/>
    <n v="2048"/>
    <n v="2048"/>
    <n v="2048"/>
    <x v="34"/>
    <s v="1998-1"/>
    <b v="1"/>
    <n v="13500"/>
    <s v="Utilities"/>
    <n v="13299"/>
    <s v="MI"/>
    <n v="1998"/>
    <s v="Sumpter Energy Assoc"/>
    <m/>
    <s v="MSW"/>
    <n v="13299"/>
    <n v="6329"/>
    <n v="6329"/>
    <n v="1"/>
    <n v="56355"/>
    <n v="54536"/>
    <n v="202"/>
    <n v="1"/>
    <s v="MS"/>
    <n v="3"/>
    <n v="0"/>
    <n v="4"/>
    <n v="10"/>
    <n v="10"/>
    <n v="7"/>
    <n v="3"/>
    <n v="4"/>
    <n v="1"/>
    <n v="0.8"/>
    <n v="0.8"/>
    <n v="0"/>
    <n v="0"/>
    <n v="0"/>
    <n v="0"/>
    <n v="1998"/>
    <n v="7"/>
    <n v="12"/>
    <n v="0"/>
    <n v="0"/>
    <n v="0"/>
    <n v="0"/>
    <n v="0"/>
    <n v="0"/>
    <n v="0"/>
    <n v="0"/>
    <n v="0"/>
    <n v="0.22500000000000001"/>
    <n v="0.24099999999999999"/>
    <n v="0.248"/>
    <n v="0.29199999999999998"/>
    <n v="0.34300000000000003"/>
    <n v="0.33500000000000002"/>
    <n v="0.33400000000000002"/>
    <n v="0.31900000000000001"/>
    <n v="0.33500000000000002"/>
    <n v="0.33100000000000002"/>
    <n v="0.33900000000000002"/>
    <n v="0.28599999999999998"/>
    <n v="0.29199999999999998"/>
    <s v="SW"/>
    <n v="0"/>
    <n v="0"/>
    <n v="1"/>
    <n v="0"/>
    <n v="0"/>
    <n v="2.94"/>
    <n v="176.084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3.498999999999995"/>
    <n v="42.10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6.5418741134256459E-4"/>
    <n v="3.91809306594708E-2"/>
    <x v="5"/>
    <s v="lfill-gas"/>
    <s v="p103"/>
    <s v="none"/>
    <n v="217"/>
    <n v="0.8"/>
    <n v="2048"/>
    <n v="2048"/>
    <n v="2048"/>
    <n v="2048"/>
    <x v="34"/>
    <s v="1998-1"/>
    <b v="1"/>
    <n v="13500"/>
    <s v="Utilities"/>
    <n v="13300"/>
    <s v="MI"/>
    <n v="1998"/>
    <s v="Sumpter Energy Assoc"/>
    <m/>
    <s v="MSW"/>
    <n v="13300"/>
    <n v="6329"/>
    <n v="6329"/>
    <n v="1"/>
    <n v="56355"/>
    <n v="54536"/>
    <n v="203"/>
    <n v="1"/>
    <s v="MS"/>
    <n v="3"/>
    <n v="0"/>
    <n v="4"/>
    <n v="10"/>
    <n v="10"/>
    <n v="7"/>
    <n v="3"/>
    <n v="4"/>
    <n v="1"/>
    <n v="0.8"/>
    <n v="0.8"/>
    <n v="0"/>
    <n v="0"/>
    <n v="0"/>
    <n v="0"/>
    <n v="1998"/>
    <n v="7"/>
    <n v="12"/>
    <n v="0"/>
    <n v="0"/>
    <n v="0"/>
    <n v="0"/>
    <n v="0"/>
    <n v="0"/>
    <n v="0"/>
    <n v="0"/>
    <n v="0"/>
    <n v="0.22500000000000001"/>
    <n v="0.24099999999999999"/>
    <n v="0.248"/>
    <n v="0.29199999999999998"/>
    <n v="0.34300000000000003"/>
    <n v="0.33500000000000002"/>
    <n v="0.33400000000000002"/>
    <n v="0.31900000000000001"/>
    <n v="0.33500000000000002"/>
    <n v="0.33100000000000002"/>
    <n v="0.33900000000000002"/>
    <n v="0.28599999999999998"/>
    <n v="0.29199999999999998"/>
    <s v="SW"/>
    <n v="0"/>
    <n v="0"/>
    <n v="1"/>
    <n v="0"/>
    <n v="0"/>
    <n v="2.94"/>
    <n v="176.084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3.498999999999995"/>
    <n v="42.10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6.5418741134256459E-4"/>
    <n v="3.91809306594708E-2"/>
    <x v="5"/>
    <s v="lfill-gas"/>
    <s v="p103"/>
    <s v="none"/>
    <n v="217"/>
    <n v="0.8"/>
    <n v="2048"/>
    <n v="2048"/>
    <n v="2048"/>
    <n v="2048"/>
    <x v="34"/>
    <s v="1998-1"/>
    <b v="1"/>
    <n v="13500"/>
    <s v="Utilities"/>
    <n v="13301"/>
    <s v="MI"/>
    <n v="1998"/>
    <s v="Sumpter Energy Assoc"/>
    <m/>
    <s v="MSW"/>
    <n v="13301"/>
    <n v="6329"/>
    <n v="6329"/>
    <n v="1"/>
    <n v="56355"/>
    <n v="54536"/>
    <n v="204"/>
    <n v="1"/>
    <s v="MS"/>
    <n v="3"/>
    <n v="0"/>
    <n v="4"/>
    <n v="10"/>
    <n v="10"/>
    <n v="7"/>
    <n v="3"/>
    <n v="4"/>
    <n v="1"/>
    <n v="0.8"/>
    <n v="0.8"/>
    <n v="0"/>
    <n v="0"/>
    <n v="0"/>
    <n v="0"/>
    <n v="1998"/>
    <n v="7"/>
    <n v="12"/>
    <n v="0"/>
    <n v="0"/>
    <n v="0"/>
    <n v="0"/>
    <n v="0"/>
    <n v="0"/>
    <n v="0"/>
    <n v="0"/>
    <n v="0"/>
    <n v="0.22500000000000001"/>
    <n v="0.24099999999999999"/>
    <n v="0.248"/>
    <n v="0.29199999999999998"/>
    <n v="0.34300000000000003"/>
    <n v="0.33500000000000002"/>
    <n v="0.33400000000000002"/>
    <n v="0.31900000000000001"/>
    <n v="0.33500000000000002"/>
    <n v="0.33100000000000002"/>
    <n v="0.33900000000000002"/>
    <n v="0.28599999999999998"/>
    <n v="0.29199999999999998"/>
    <s v="SW"/>
    <n v="0"/>
    <n v="0"/>
    <n v="1"/>
    <n v="0"/>
    <n v="0"/>
    <n v="2.94"/>
    <n v="176.084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3.498999999999995"/>
    <n v="42.10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6.5418741134256459E-4"/>
    <n v="3.91809306594708E-2"/>
    <x v="5"/>
    <s v="lfill-gas"/>
    <s v="p103"/>
    <s v="none"/>
    <n v="217"/>
    <n v="0.8"/>
    <n v="2048"/>
    <n v="2048"/>
    <n v="2048"/>
    <n v="2048"/>
    <x v="34"/>
    <s v="1998-1"/>
    <b v="1"/>
    <n v="13500"/>
    <s v="Utilities"/>
    <n v="13302"/>
    <s v="MI"/>
    <n v="1998"/>
    <s v="Sumpter Energy Assoc"/>
    <m/>
    <s v="MSW"/>
    <n v="13302"/>
    <n v="6329"/>
    <n v="6329"/>
    <n v="1"/>
    <n v="56355"/>
    <n v="54536"/>
    <n v="205"/>
    <n v="1"/>
    <s v="MS"/>
    <n v="3"/>
    <n v="0"/>
    <n v="4"/>
    <n v="10"/>
    <n v="10"/>
    <n v="7"/>
    <n v="3"/>
    <n v="4"/>
    <n v="1"/>
    <n v="0.8"/>
    <n v="0.8"/>
    <n v="0"/>
    <n v="0"/>
    <n v="0"/>
    <n v="0"/>
    <n v="1998"/>
    <n v="7"/>
    <n v="12"/>
    <n v="0"/>
    <n v="0"/>
    <n v="0"/>
    <n v="0"/>
    <n v="0"/>
    <n v="0"/>
    <n v="0"/>
    <n v="0"/>
    <n v="0"/>
    <n v="0.22500000000000001"/>
    <n v="0.24099999999999999"/>
    <n v="0.248"/>
    <n v="0.29199999999999998"/>
    <n v="0.34300000000000003"/>
    <n v="0.33500000000000002"/>
    <n v="0.33400000000000002"/>
    <n v="0.31900000000000001"/>
    <n v="0.33500000000000002"/>
    <n v="0.33100000000000002"/>
    <n v="0.33900000000000002"/>
    <n v="0.28599999999999998"/>
    <n v="0.29199999999999998"/>
    <s v="SW"/>
    <n v="0"/>
    <n v="0"/>
    <n v="1"/>
    <n v="0"/>
    <n v="0"/>
    <n v="2.94"/>
    <n v="176.084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3.498999999999995"/>
    <n v="42.10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6.2681834617415121E-4"/>
    <n v="3.784296164436779E-2"/>
    <x v="5"/>
    <s v="lfill-gas"/>
    <s v="p103"/>
    <s v="none"/>
    <n v="217"/>
    <n v="0.8"/>
    <n v="2042"/>
    <n v="2042"/>
    <n v="2042"/>
    <n v="2042"/>
    <x v="31"/>
    <s v="1992-1"/>
    <b v="1"/>
    <n v="13500"/>
    <s v="Utilities"/>
    <n v="13303"/>
    <s v="MI"/>
    <n v="1992"/>
    <s v="Sumpter Energy Assoc"/>
    <m/>
    <s v="MSW"/>
    <n v="13303"/>
    <n v="6329"/>
    <n v="6329"/>
    <n v="2"/>
    <n v="56355"/>
    <n v="54536"/>
    <n v="386"/>
    <n v="1"/>
    <s v="MS"/>
    <n v="3"/>
    <n v="0"/>
    <n v="4"/>
    <n v="10"/>
    <n v="10"/>
    <n v="7"/>
    <n v="3"/>
    <n v="4"/>
    <n v="1"/>
    <n v="0.8"/>
    <n v="0.8"/>
    <n v="0"/>
    <n v="0"/>
    <n v="0"/>
    <n v="0"/>
    <n v="1992"/>
    <n v="7"/>
    <n v="12"/>
    <n v="0"/>
    <n v="0"/>
    <n v="0"/>
    <n v="0"/>
    <n v="0"/>
    <n v="0"/>
    <n v="0"/>
    <n v="0"/>
    <n v="0"/>
    <n v="0.22500000000000001"/>
    <n v="0.24099999999999999"/>
    <n v="0.248"/>
    <n v="0.29199999999999998"/>
    <n v="0.34300000000000003"/>
    <n v="0.33500000000000002"/>
    <n v="0.33400000000000002"/>
    <n v="0.31900000000000001"/>
    <n v="0.33500000000000002"/>
    <n v="0.33100000000000002"/>
    <n v="0.33900000000000002"/>
    <n v="0.28599999999999998"/>
    <n v="0.29199999999999998"/>
    <s v="SW"/>
    <n v="0"/>
    <n v="0"/>
    <n v="1"/>
    <n v="0"/>
    <n v="0"/>
    <n v="2.8170000000000002"/>
    <n v="170.071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3.498999999999995"/>
    <n v="42.10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6.2681834617415121E-4"/>
    <n v="3.784296164436779E-2"/>
    <x v="5"/>
    <s v="lfill-gas"/>
    <s v="p103"/>
    <s v="none"/>
    <n v="217"/>
    <n v="0.8"/>
    <n v="2042"/>
    <n v="2042"/>
    <n v="2042"/>
    <n v="2042"/>
    <x v="31"/>
    <s v="1992-1"/>
    <b v="1"/>
    <n v="13500"/>
    <s v="Utilities"/>
    <n v="13304"/>
    <s v="MI"/>
    <n v="1992"/>
    <s v="Sumpter Energy Assoc"/>
    <m/>
    <s v="MSW"/>
    <n v="13304"/>
    <n v="6329"/>
    <n v="6329"/>
    <n v="2"/>
    <n v="56355"/>
    <n v="54536"/>
    <n v="388"/>
    <n v="1"/>
    <s v="MS"/>
    <n v="3"/>
    <n v="0"/>
    <n v="4"/>
    <n v="10"/>
    <n v="10"/>
    <n v="7"/>
    <n v="3"/>
    <n v="4"/>
    <n v="1"/>
    <n v="0.8"/>
    <n v="0.8"/>
    <n v="0"/>
    <n v="0"/>
    <n v="0"/>
    <n v="0"/>
    <n v="1992"/>
    <n v="7"/>
    <n v="12"/>
    <n v="0"/>
    <n v="0"/>
    <n v="0"/>
    <n v="0"/>
    <n v="0"/>
    <n v="0"/>
    <n v="0"/>
    <n v="0"/>
    <n v="0"/>
    <n v="0.22500000000000001"/>
    <n v="0.24099999999999999"/>
    <n v="0.248"/>
    <n v="0.29199999999999998"/>
    <n v="0.34300000000000003"/>
    <n v="0.33500000000000002"/>
    <n v="0.33400000000000002"/>
    <n v="0.31900000000000001"/>
    <n v="0.33500000000000002"/>
    <n v="0.33100000000000002"/>
    <n v="0.33900000000000002"/>
    <n v="0.28599999999999998"/>
    <n v="0.29199999999999998"/>
    <s v="SW"/>
    <n v="0"/>
    <n v="0"/>
    <n v="1"/>
    <n v="0"/>
    <n v="0"/>
    <n v="2.8170000000000002"/>
    <n v="170.071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3.498999999999995"/>
    <n v="42.10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6.2681834617415121E-4"/>
    <n v="3.784296164436779E-2"/>
    <x v="5"/>
    <s v="lfill-gas"/>
    <s v="p103"/>
    <s v="none"/>
    <n v="217"/>
    <n v="0.8"/>
    <n v="2042"/>
    <n v="2042"/>
    <n v="2042"/>
    <n v="2042"/>
    <x v="31"/>
    <s v="1992-1"/>
    <b v="1"/>
    <n v="13500"/>
    <s v="Utilities"/>
    <n v="13305"/>
    <s v="MI"/>
    <n v="1992"/>
    <s v="Sumpter Energy Assoc"/>
    <m/>
    <s v="MSW"/>
    <n v="13305"/>
    <n v="6329"/>
    <n v="6329"/>
    <n v="2"/>
    <n v="56355"/>
    <n v="54536"/>
    <n v="389"/>
    <n v="1"/>
    <s v="MS"/>
    <n v="3"/>
    <n v="0"/>
    <n v="4"/>
    <n v="10"/>
    <n v="10"/>
    <n v="7"/>
    <n v="3"/>
    <n v="4"/>
    <n v="1"/>
    <n v="0.8"/>
    <n v="0.8"/>
    <n v="0"/>
    <n v="0"/>
    <n v="0"/>
    <n v="0"/>
    <n v="1992"/>
    <n v="7"/>
    <n v="12"/>
    <n v="0"/>
    <n v="0"/>
    <n v="0"/>
    <n v="0"/>
    <n v="0"/>
    <n v="0"/>
    <n v="0"/>
    <n v="0"/>
    <n v="0"/>
    <n v="0.22500000000000001"/>
    <n v="0.24099999999999999"/>
    <n v="0.248"/>
    <n v="0.29199999999999998"/>
    <n v="0.34300000000000003"/>
    <n v="0.33500000000000002"/>
    <n v="0.33400000000000002"/>
    <n v="0.31900000000000001"/>
    <n v="0.33500000000000002"/>
    <n v="0.33100000000000002"/>
    <n v="0.33900000000000002"/>
    <n v="0.28599999999999998"/>
    <n v="0.29199999999999998"/>
    <s v="SW"/>
    <n v="0"/>
    <n v="0"/>
    <n v="1"/>
    <n v="0"/>
    <n v="0"/>
    <n v="2.8170000000000002"/>
    <n v="170.071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3.498999999999995"/>
    <n v="42.10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6.2681834617415121E-4"/>
    <n v="3.784296164436779E-2"/>
    <x v="5"/>
    <s v="lfill-gas"/>
    <s v="p103"/>
    <s v="none"/>
    <n v="217"/>
    <n v="0.8"/>
    <n v="2042"/>
    <n v="2042"/>
    <n v="2042"/>
    <n v="2042"/>
    <x v="31"/>
    <s v="1992-1"/>
    <b v="1"/>
    <n v="13500"/>
    <s v="Utilities"/>
    <n v="13306"/>
    <s v="MI"/>
    <n v="1992"/>
    <s v="Sumpter Energy Assoc"/>
    <m/>
    <s v="MSW"/>
    <n v="13306"/>
    <n v="6329"/>
    <n v="6329"/>
    <n v="2"/>
    <n v="56355"/>
    <n v="54536"/>
    <n v="392"/>
    <n v="1"/>
    <s v="MS"/>
    <n v="3"/>
    <n v="0"/>
    <n v="4"/>
    <n v="10"/>
    <n v="10"/>
    <n v="7"/>
    <n v="3"/>
    <n v="4"/>
    <n v="1"/>
    <n v="0.8"/>
    <n v="0.8"/>
    <n v="0"/>
    <n v="0"/>
    <n v="0"/>
    <n v="0"/>
    <n v="1992"/>
    <n v="7"/>
    <n v="12"/>
    <n v="0"/>
    <n v="0"/>
    <n v="0"/>
    <n v="0"/>
    <n v="0"/>
    <n v="0"/>
    <n v="0"/>
    <n v="0"/>
    <n v="0"/>
    <n v="0.22500000000000001"/>
    <n v="0.24099999999999999"/>
    <n v="0.248"/>
    <n v="0.29199999999999998"/>
    <n v="0.34300000000000003"/>
    <n v="0.33500000000000002"/>
    <n v="0.33400000000000002"/>
    <n v="0.31900000000000001"/>
    <n v="0.33500000000000002"/>
    <n v="0.33100000000000002"/>
    <n v="0.33900000000000002"/>
    <n v="0.28599999999999998"/>
    <n v="0.29199999999999998"/>
    <s v="SW"/>
    <n v="0"/>
    <n v="0"/>
    <n v="1"/>
    <n v="0"/>
    <n v="0"/>
    <n v="2.8170000000000002"/>
    <n v="170.071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3.498999999999995"/>
    <n v="42.10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6.2681834617415121E-4"/>
    <n v="3.784296164436779E-2"/>
    <x v="5"/>
    <s v="lfill-gas"/>
    <s v="p103"/>
    <s v="none"/>
    <n v="217"/>
    <n v="0.8"/>
    <n v="2042"/>
    <n v="2042"/>
    <n v="2042"/>
    <n v="2042"/>
    <x v="31"/>
    <s v="1992-1"/>
    <b v="1"/>
    <n v="13500"/>
    <s v="Utilities"/>
    <n v="13307"/>
    <s v="MI"/>
    <n v="1992"/>
    <s v="Sumpter Energy Assoc"/>
    <m/>
    <s v="MSW"/>
    <n v="13307"/>
    <n v="6329"/>
    <n v="6329"/>
    <n v="2"/>
    <n v="56355"/>
    <n v="54536"/>
    <n v="435"/>
    <n v="1"/>
    <s v="MS"/>
    <n v="3"/>
    <n v="0"/>
    <n v="4"/>
    <n v="10"/>
    <n v="10"/>
    <n v="7"/>
    <n v="3"/>
    <n v="4"/>
    <n v="1"/>
    <n v="0.8"/>
    <n v="0.8"/>
    <n v="0"/>
    <n v="0"/>
    <n v="0"/>
    <n v="0"/>
    <n v="1992"/>
    <n v="7"/>
    <n v="12"/>
    <n v="0"/>
    <n v="0"/>
    <n v="0"/>
    <n v="0"/>
    <n v="0"/>
    <n v="0"/>
    <n v="0"/>
    <n v="0"/>
    <n v="0"/>
    <n v="0.22500000000000001"/>
    <n v="0.24099999999999999"/>
    <n v="0.248"/>
    <n v="0.29199999999999998"/>
    <n v="0.34300000000000003"/>
    <n v="0.33500000000000002"/>
    <n v="0.33400000000000002"/>
    <n v="0.31900000000000001"/>
    <n v="0.33500000000000002"/>
    <n v="0.33100000000000002"/>
    <n v="0.33900000000000002"/>
    <n v="0.28599999999999998"/>
    <n v="0.29199999999999998"/>
    <s v="SW"/>
    <n v="0"/>
    <n v="0"/>
    <n v="1"/>
    <n v="0"/>
    <n v="0"/>
    <n v="2.8170000000000002"/>
    <n v="170.071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3.498999999999995"/>
    <n v="42.10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6.2681834617415121E-4"/>
    <n v="3.784296164436779E-2"/>
    <x v="5"/>
    <s v="lfill-gas"/>
    <s v="p103"/>
    <s v="none"/>
    <n v="217"/>
    <n v="0.8"/>
    <n v="2042"/>
    <n v="2042"/>
    <n v="2042"/>
    <n v="2042"/>
    <x v="31"/>
    <s v="1992-1"/>
    <b v="1"/>
    <n v="13500"/>
    <s v="Utilities"/>
    <n v="13308"/>
    <s v="MI"/>
    <n v="1992"/>
    <s v="Sumpter Energy Assoc"/>
    <m/>
    <s v="MSW"/>
    <n v="13308"/>
    <n v="6329"/>
    <n v="6329"/>
    <n v="2"/>
    <n v="56355"/>
    <n v="54536"/>
    <n v="437"/>
    <n v="1"/>
    <s v="MS"/>
    <n v="3"/>
    <n v="0"/>
    <n v="4"/>
    <n v="10"/>
    <n v="10"/>
    <n v="7"/>
    <n v="3"/>
    <n v="4"/>
    <n v="1"/>
    <n v="0.8"/>
    <n v="0.8"/>
    <n v="0"/>
    <n v="0"/>
    <n v="0"/>
    <n v="0"/>
    <n v="1992"/>
    <n v="7"/>
    <n v="12"/>
    <n v="0"/>
    <n v="0"/>
    <n v="0"/>
    <n v="0"/>
    <n v="0"/>
    <n v="0"/>
    <n v="0"/>
    <n v="0"/>
    <n v="0"/>
    <n v="0.22500000000000001"/>
    <n v="0.24099999999999999"/>
    <n v="0.248"/>
    <n v="0.29199999999999998"/>
    <n v="0.34300000000000003"/>
    <n v="0.33500000000000002"/>
    <n v="0.33400000000000002"/>
    <n v="0.31900000000000001"/>
    <n v="0.33500000000000002"/>
    <n v="0.33100000000000002"/>
    <n v="0.33900000000000002"/>
    <n v="0.28599999999999998"/>
    <n v="0.29199999999999998"/>
    <s v="SW"/>
    <n v="0"/>
    <n v="0"/>
    <n v="1"/>
    <n v="0"/>
    <n v="0"/>
    <n v="2.8170000000000002"/>
    <n v="170.071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3.498999999999995"/>
    <n v="42.10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6.2681834617415121E-4"/>
    <n v="3.784296164436779E-2"/>
    <x v="5"/>
    <s v="lfill-gas"/>
    <s v="p103"/>
    <s v="none"/>
    <n v="217"/>
    <n v="0.8"/>
    <n v="2042"/>
    <n v="2042"/>
    <n v="2042"/>
    <n v="2042"/>
    <x v="31"/>
    <s v="1992-1"/>
    <b v="1"/>
    <n v="13500"/>
    <s v="Utilities"/>
    <n v="13309"/>
    <s v="MI"/>
    <n v="1992"/>
    <s v="Sumpter Energy Assoc"/>
    <m/>
    <s v="MSW"/>
    <n v="13309"/>
    <n v="6329"/>
    <n v="6329"/>
    <n v="2"/>
    <n v="56355"/>
    <n v="54536"/>
    <n v="440"/>
    <n v="1"/>
    <s v="MS"/>
    <n v="3"/>
    <n v="0"/>
    <n v="4"/>
    <n v="10"/>
    <n v="10"/>
    <n v="7"/>
    <n v="3"/>
    <n v="4"/>
    <n v="1"/>
    <n v="0.8"/>
    <n v="0.8"/>
    <n v="0"/>
    <n v="0"/>
    <n v="0"/>
    <n v="0"/>
    <n v="1992"/>
    <n v="7"/>
    <n v="12"/>
    <n v="0"/>
    <n v="0"/>
    <n v="0"/>
    <n v="0"/>
    <n v="0"/>
    <n v="0"/>
    <n v="0"/>
    <n v="0"/>
    <n v="0"/>
    <n v="0.22500000000000001"/>
    <n v="0.24099999999999999"/>
    <n v="0.248"/>
    <n v="0.29199999999999998"/>
    <n v="0.34300000000000003"/>
    <n v="0.33500000000000002"/>
    <n v="0.33400000000000002"/>
    <n v="0.31900000000000001"/>
    <n v="0.33500000000000002"/>
    <n v="0.33100000000000002"/>
    <n v="0.33900000000000002"/>
    <n v="0.28599999999999998"/>
    <n v="0.29199999999999998"/>
    <s v="SW"/>
    <n v="0"/>
    <n v="0"/>
    <n v="1"/>
    <n v="0"/>
    <n v="0"/>
    <n v="2.8170000000000002"/>
    <n v="170.071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3.498999999999995"/>
    <n v="42.10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6.2681834617415121E-4"/>
    <n v="3.784296164436779E-2"/>
    <x v="5"/>
    <s v="lfill-gas"/>
    <s v="p103"/>
    <s v="none"/>
    <n v="217"/>
    <n v="0.8"/>
    <n v="2042"/>
    <n v="2042"/>
    <n v="2042"/>
    <n v="2042"/>
    <x v="31"/>
    <s v="1992-1"/>
    <b v="1"/>
    <n v="13500"/>
    <s v="Utilities"/>
    <n v="13310"/>
    <s v="MI"/>
    <n v="1992"/>
    <s v="Sumpter Energy Assoc"/>
    <m/>
    <s v="MSW"/>
    <n v="13310"/>
    <n v="6329"/>
    <n v="6329"/>
    <n v="2"/>
    <n v="56355"/>
    <n v="54536"/>
    <n v="447"/>
    <n v="1"/>
    <s v="MS"/>
    <n v="3"/>
    <n v="0"/>
    <n v="4"/>
    <n v="10"/>
    <n v="10"/>
    <n v="7"/>
    <n v="3"/>
    <n v="4"/>
    <n v="1"/>
    <n v="0.8"/>
    <n v="0.8"/>
    <n v="0"/>
    <n v="0"/>
    <n v="0"/>
    <n v="0"/>
    <n v="1992"/>
    <n v="7"/>
    <n v="12"/>
    <n v="0"/>
    <n v="0"/>
    <n v="0"/>
    <n v="0"/>
    <n v="0"/>
    <n v="0"/>
    <n v="0"/>
    <n v="0"/>
    <n v="0"/>
    <n v="0.22500000000000001"/>
    <n v="0.24099999999999999"/>
    <n v="0.248"/>
    <n v="0.29199999999999998"/>
    <n v="0.34300000000000003"/>
    <n v="0.33500000000000002"/>
    <n v="0.33400000000000002"/>
    <n v="0.31900000000000001"/>
    <n v="0.33500000000000002"/>
    <n v="0.33100000000000002"/>
    <n v="0.33900000000000002"/>
    <n v="0.28599999999999998"/>
    <n v="0.29199999999999998"/>
    <s v="SW"/>
    <n v="0"/>
    <n v="0"/>
    <n v="1"/>
    <n v="0"/>
    <n v="0"/>
    <n v="2.8170000000000002"/>
    <n v="170.071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3.498999999999995"/>
    <n v="42.10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6.2681834617415121E-4"/>
    <n v="3.784296164436779E-2"/>
    <x v="5"/>
    <s v="lfill-gas"/>
    <s v="p103"/>
    <s v="none"/>
    <n v="217"/>
    <n v="0.8"/>
    <n v="2042"/>
    <n v="2042"/>
    <n v="2042"/>
    <n v="2042"/>
    <x v="31"/>
    <s v="1992-1"/>
    <b v="1"/>
    <n v="13500"/>
    <s v="Utilities"/>
    <n v="13311"/>
    <s v="MI"/>
    <n v="1992"/>
    <s v="Sumpter Energy Assoc"/>
    <m/>
    <s v="MSW"/>
    <n v="13311"/>
    <n v="6329"/>
    <n v="6329"/>
    <n v="2"/>
    <n v="56355"/>
    <n v="54536"/>
    <n v="464"/>
    <n v="1"/>
    <s v="MS"/>
    <n v="3"/>
    <n v="0"/>
    <n v="4"/>
    <n v="10"/>
    <n v="10"/>
    <n v="7"/>
    <n v="3"/>
    <n v="4"/>
    <n v="1"/>
    <n v="0.8"/>
    <n v="0.8"/>
    <n v="0"/>
    <n v="0"/>
    <n v="0"/>
    <n v="0"/>
    <n v="1992"/>
    <n v="7"/>
    <n v="12"/>
    <n v="0"/>
    <n v="0"/>
    <n v="0"/>
    <n v="0"/>
    <n v="0"/>
    <n v="0"/>
    <n v="0"/>
    <n v="0"/>
    <n v="0"/>
    <n v="0.22500000000000001"/>
    <n v="0.24099999999999999"/>
    <n v="0.248"/>
    <n v="0.29199999999999998"/>
    <n v="0.34300000000000003"/>
    <n v="0.33500000000000002"/>
    <n v="0.33400000000000002"/>
    <n v="0.31900000000000001"/>
    <n v="0.33500000000000002"/>
    <n v="0.33100000000000002"/>
    <n v="0.33900000000000002"/>
    <n v="0.28599999999999998"/>
    <n v="0.29199999999999998"/>
    <s v="SW"/>
    <n v="0"/>
    <n v="0"/>
    <n v="1"/>
    <n v="0"/>
    <n v="0"/>
    <n v="2.8170000000000002"/>
    <n v="170.071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3.498999999999995"/>
    <n v="42.10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6.2681834617415121E-4"/>
    <n v="3.784296164436779E-2"/>
    <x v="5"/>
    <s v="lfill-gas"/>
    <s v="p103"/>
    <s v="none"/>
    <n v="217"/>
    <n v="0.8"/>
    <n v="2042"/>
    <n v="2042"/>
    <n v="2042"/>
    <n v="2042"/>
    <x v="31"/>
    <s v="1992-1"/>
    <b v="1"/>
    <n v="13500"/>
    <s v="Utilities"/>
    <n v="13312"/>
    <s v="MI"/>
    <n v="1992"/>
    <s v="Sumpter Energy Assoc"/>
    <m/>
    <s v="MSW"/>
    <n v="13312"/>
    <n v="6329"/>
    <n v="6329"/>
    <n v="2"/>
    <n v="56355"/>
    <n v="54536"/>
    <n v="467"/>
    <n v="1"/>
    <s v="MS"/>
    <n v="3"/>
    <n v="0"/>
    <n v="4"/>
    <n v="10"/>
    <n v="10"/>
    <n v="7"/>
    <n v="3"/>
    <n v="4"/>
    <n v="1"/>
    <n v="0.8"/>
    <n v="0.8"/>
    <n v="0"/>
    <n v="0"/>
    <n v="0"/>
    <n v="0"/>
    <n v="1992"/>
    <n v="7"/>
    <n v="12"/>
    <n v="0"/>
    <n v="0"/>
    <n v="0"/>
    <n v="0"/>
    <n v="0"/>
    <n v="0"/>
    <n v="0"/>
    <n v="0"/>
    <n v="0"/>
    <n v="0.22500000000000001"/>
    <n v="0.24099999999999999"/>
    <n v="0.248"/>
    <n v="0.29199999999999998"/>
    <n v="0.34300000000000003"/>
    <n v="0.33500000000000002"/>
    <n v="0.33400000000000002"/>
    <n v="0.31900000000000001"/>
    <n v="0.33500000000000002"/>
    <n v="0.33100000000000002"/>
    <n v="0.33900000000000002"/>
    <n v="0.28599999999999998"/>
    <n v="0.29199999999999998"/>
    <s v="SW"/>
    <n v="0"/>
    <n v="0"/>
    <n v="1"/>
    <n v="0"/>
    <n v="0"/>
    <n v="2.8170000000000002"/>
    <n v="170.071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3.498999999999995"/>
    <n v="42.10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8.1039134425497288E-4"/>
    <n v="4.6052791143992029E-2"/>
    <x v="5"/>
    <s v="lfill-gas"/>
    <s v="p103"/>
    <s v="none"/>
    <n v="217"/>
    <n v="0.8"/>
    <n v="2042"/>
    <n v="2042"/>
    <n v="2042"/>
    <n v="2042"/>
    <x v="31"/>
    <s v="1992-1"/>
    <b v="1"/>
    <n v="13500"/>
    <s v="Utilities"/>
    <n v="13318"/>
    <s v="MI"/>
    <n v="1992"/>
    <s v="Venice Resources Gas"/>
    <m/>
    <s v="MSW"/>
    <n v="13318"/>
    <n v="6333"/>
    <n v="6333"/>
    <n v="1"/>
    <n v="54842"/>
    <n v="54539"/>
    <s v="GEN1 "/>
    <n v="1"/>
    <s v="MS"/>
    <n v="3"/>
    <n v="0"/>
    <n v="4"/>
    <n v="10"/>
    <n v="10"/>
    <n v="7"/>
    <n v="3"/>
    <n v="4"/>
    <n v="1"/>
    <n v="0.8"/>
    <n v="0.8"/>
    <n v="0"/>
    <n v="0"/>
    <n v="0"/>
    <n v="0"/>
    <n v="1992"/>
    <n v="3"/>
    <n v="12"/>
    <n v="0"/>
    <n v="0"/>
    <n v="0"/>
    <n v="0"/>
    <n v="0"/>
    <n v="0"/>
    <n v="0"/>
    <n v="0"/>
    <n v="0"/>
    <n v="0.90600000000000003"/>
    <n v="0.8"/>
    <n v="0.79100000000000004"/>
    <n v="0.84099999999999997"/>
    <n v="0.93400000000000005"/>
    <n v="0.95599999999999996"/>
    <n v="0.95299999999999996"/>
    <n v="0.94199999999999995"/>
    <n v="0.92900000000000005"/>
    <n v="0.95399999999999996"/>
    <n v="0.94099999999999995"/>
    <n v="0.86199999999999999"/>
    <n v="0.85299999999999998"/>
    <s v="SW"/>
    <n v="0"/>
    <n v="0"/>
    <n v="1"/>
    <n v="0"/>
    <n v="0"/>
    <n v="3.6419999999999999"/>
    <n v="206.96700000000001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3.975999999999999"/>
    <n v="42.98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8.0994631880507996E-4"/>
    <n v="4.5875671014934651E-2"/>
    <x v="5"/>
    <s v="lfill-gas"/>
    <s v="p103"/>
    <s v="none"/>
    <n v="217"/>
    <n v="0.8"/>
    <n v="2042"/>
    <n v="2042"/>
    <n v="2042"/>
    <n v="2042"/>
    <x v="31"/>
    <s v="1992-1"/>
    <b v="1"/>
    <n v="13500"/>
    <s v="Utilities"/>
    <n v="13319"/>
    <s v="MI"/>
    <n v="1992"/>
    <s v="Venice Resources Gas"/>
    <m/>
    <s v="MSW"/>
    <n v="13319"/>
    <n v="6333"/>
    <n v="6333"/>
    <n v="1"/>
    <n v="54842"/>
    <n v="54539"/>
    <s v="GEN2 "/>
    <n v="1"/>
    <s v="MS"/>
    <n v="3"/>
    <n v="0"/>
    <n v="4"/>
    <n v="10"/>
    <n v="10"/>
    <n v="7"/>
    <n v="3"/>
    <n v="4"/>
    <n v="1"/>
    <n v="0.8"/>
    <n v="0.8"/>
    <n v="0"/>
    <n v="0"/>
    <n v="0"/>
    <n v="0"/>
    <n v="1992"/>
    <n v="3"/>
    <n v="12"/>
    <n v="0"/>
    <n v="0"/>
    <n v="0"/>
    <n v="0"/>
    <n v="0"/>
    <n v="0"/>
    <n v="0"/>
    <n v="0"/>
    <n v="0"/>
    <n v="0.90600000000000003"/>
    <n v="0.8"/>
    <n v="0.79100000000000004"/>
    <n v="0.84099999999999997"/>
    <n v="0.93400000000000005"/>
    <n v="0.95599999999999996"/>
    <n v="0.95299999999999996"/>
    <n v="0.94199999999999995"/>
    <n v="0.92900000000000005"/>
    <n v="0.95399999999999996"/>
    <n v="0.94099999999999995"/>
    <n v="0.86199999999999999"/>
    <n v="0.85299999999999998"/>
    <s v="SW"/>
    <n v="0"/>
    <n v="0"/>
    <n v="1"/>
    <n v="0"/>
    <n v="0"/>
    <n v="3.64"/>
    <n v="206.17099999999999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3.975999999999999"/>
    <n v="42.98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907045309153159E-4"/>
    <n v="1.0490084276694228E-3"/>
    <n v="8.3938475231549528E-2"/>
    <x v="5"/>
    <s v="lfill-gas"/>
    <s v="p9"/>
    <s v="none"/>
    <n v="22"/>
    <n v="0.5"/>
    <n v="2040"/>
    <n v="2040"/>
    <n v="2040"/>
    <n v="2040"/>
    <x v="29"/>
    <s v="1990-1"/>
    <b v="1"/>
    <n v="13506"/>
    <s v="Utilities"/>
    <n v="13347"/>
    <s v="CA"/>
    <n v="1990"/>
    <s v="MM Yolo Power       "/>
    <m/>
    <s v="MSW"/>
    <n v="13347"/>
    <n v="6343"/>
    <n v="6343"/>
    <n v="1"/>
    <n v="61324"/>
    <n v="54567"/>
    <n v="1"/>
    <n v="1"/>
    <s v="MS"/>
    <n v="3"/>
    <n v="0"/>
    <n v="4"/>
    <n v="20"/>
    <n v="20"/>
    <n v="16"/>
    <n v="9"/>
    <n v="16"/>
    <n v="1"/>
    <n v="0.6"/>
    <n v="0.5"/>
    <n v="0"/>
    <n v="0"/>
    <n v="0"/>
    <n v="0"/>
    <n v="1990"/>
    <n v="10"/>
    <n v="12"/>
    <n v="0"/>
    <n v="0"/>
    <n v="0"/>
    <n v="0"/>
    <n v="0"/>
    <n v="0"/>
    <n v="0"/>
    <n v="0"/>
    <n v="0"/>
    <n v="0.84599999999999997"/>
    <n v="0.877"/>
    <n v="0.88200000000000001"/>
    <n v="0.82799999999999996"/>
    <n v="0.77900000000000003"/>
    <n v="0.83"/>
    <n v="0.85299999999999998"/>
    <n v="0.83399999999999996"/>
    <n v="0.85299999999999998"/>
    <n v="0.86399999999999999"/>
    <n v="0.83099999999999996"/>
    <n v="0.86899999999999999"/>
    <n v="0.879"/>
    <s v="SW"/>
    <n v="0"/>
    <n v="0"/>
    <n v="1"/>
    <n v="0"/>
    <n v="0"/>
    <n v="7.5430000000000001"/>
    <n v="603.56799999999998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121.688"/>
    <n v="38.59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907045309153159E-4"/>
    <n v="1.0780741523655527E-3"/>
    <n v="8.4509637582396449E-2"/>
    <x v="5"/>
    <s v="lfill-gas"/>
    <s v="p9"/>
    <s v="none"/>
    <n v="22"/>
    <n v="0.5"/>
    <n v="2040"/>
    <n v="2040"/>
    <n v="2040"/>
    <n v="2040"/>
    <x v="29"/>
    <s v="1990-1"/>
    <b v="1"/>
    <n v="13506"/>
    <s v="Utilities"/>
    <n v="13348"/>
    <s v="CA"/>
    <n v="1990"/>
    <s v="MM Yolo Power       "/>
    <m/>
    <s v="MSW"/>
    <n v="13348"/>
    <n v="6343"/>
    <n v="6343"/>
    <n v="1"/>
    <n v="61324"/>
    <n v="54567"/>
    <n v="2"/>
    <n v="1"/>
    <s v="MS"/>
    <n v="3"/>
    <n v="0"/>
    <n v="4"/>
    <n v="20"/>
    <n v="20"/>
    <n v="16"/>
    <n v="9"/>
    <n v="16"/>
    <n v="1"/>
    <n v="0.6"/>
    <n v="0.5"/>
    <n v="0"/>
    <n v="0"/>
    <n v="0"/>
    <n v="0"/>
    <n v="1990"/>
    <n v="10"/>
    <n v="12"/>
    <n v="0"/>
    <n v="0"/>
    <n v="0"/>
    <n v="0"/>
    <n v="0"/>
    <n v="0"/>
    <n v="0"/>
    <n v="0"/>
    <n v="0"/>
    <n v="0.84599999999999997"/>
    <n v="0.877"/>
    <n v="0.88200000000000001"/>
    <n v="0.82799999999999996"/>
    <n v="0.77900000000000003"/>
    <n v="0.83"/>
    <n v="0.85299999999999998"/>
    <n v="0.83399999999999996"/>
    <n v="0.85299999999999998"/>
    <n v="0.86399999999999999"/>
    <n v="0.83099999999999996"/>
    <n v="0.86899999999999999"/>
    <n v="0.879"/>
    <s v="SW"/>
    <n v="0"/>
    <n v="0"/>
    <n v="1"/>
    <n v="0"/>
    <n v="0"/>
    <n v="7.7519999999999998"/>
    <n v="607.67499999999995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121.688"/>
    <n v="38.59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907045309153159E-4"/>
    <n v="1.0780741523655527E-3"/>
    <n v="8.4509637582396449E-2"/>
    <x v="5"/>
    <s v="lfill-gas"/>
    <s v="p9"/>
    <s v="none"/>
    <n v="22"/>
    <n v="0.5"/>
    <n v="2040"/>
    <n v="2040"/>
    <n v="2040"/>
    <n v="2040"/>
    <x v="29"/>
    <s v="1990-1"/>
    <b v="1"/>
    <n v="13506"/>
    <s v="Utilities"/>
    <n v="13349"/>
    <s v="CA"/>
    <n v="1990"/>
    <s v="MM Yolo Power       "/>
    <m/>
    <s v="MSW"/>
    <n v="13349"/>
    <n v="6343"/>
    <n v="6343"/>
    <n v="1"/>
    <n v="61324"/>
    <n v="54567"/>
    <n v="3"/>
    <n v="1"/>
    <s v="MS"/>
    <n v="3"/>
    <n v="0"/>
    <n v="4"/>
    <n v="20"/>
    <n v="20"/>
    <n v="16"/>
    <n v="9"/>
    <n v="16"/>
    <n v="1"/>
    <n v="0.6"/>
    <n v="0.5"/>
    <n v="0"/>
    <n v="0"/>
    <n v="0"/>
    <n v="0"/>
    <n v="1990"/>
    <n v="10"/>
    <n v="12"/>
    <n v="0"/>
    <n v="0"/>
    <n v="0"/>
    <n v="0"/>
    <n v="0"/>
    <n v="0"/>
    <n v="0"/>
    <n v="0"/>
    <n v="0"/>
    <n v="0.84599999999999997"/>
    <n v="0.877"/>
    <n v="0.88200000000000001"/>
    <n v="0.82799999999999996"/>
    <n v="0.77900000000000003"/>
    <n v="0.83"/>
    <n v="0.85299999999999998"/>
    <n v="0.83399999999999996"/>
    <n v="0.85299999999999998"/>
    <n v="0.86399999999999999"/>
    <n v="0.83099999999999996"/>
    <n v="0.86899999999999999"/>
    <n v="0.879"/>
    <s v="SW"/>
    <n v="0"/>
    <n v="0"/>
    <n v="1"/>
    <n v="0"/>
    <n v="0"/>
    <n v="7.7519999999999998"/>
    <n v="607.67499999999995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121.688"/>
    <n v="38.59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688454370983788E-4"/>
    <n v="1.1056101020776759E-3"/>
    <n v="9.6139682363081957E-2"/>
    <x v="5"/>
    <s v="lfill-gas"/>
    <s v="p9"/>
    <s v="none"/>
    <n v="22"/>
    <n v="0.6"/>
    <n v="2043"/>
    <n v="2043"/>
    <n v="2043"/>
    <n v="2043"/>
    <x v="32"/>
    <s v="1993-1"/>
    <b v="1"/>
    <n v="13506"/>
    <s v="Utilities"/>
    <n v="13350"/>
    <s v="CA"/>
    <n v="1993"/>
    <s v="MM Yolo Power       "/>
    <m/>
    <s v="MSW"/>
    <n v="13350"/>
    <n v="6343"/>
    <n v="6343"/>
    <n v="2"/>
    <n v="61324"/>
    <n v="54567"/>
    <n v="4"/>
    <n v="1"/>
    <s v="MS"/>
    <n v="3"/>
    <n v="0"/>
    <n v="4"/>
    <n v="20"/>
    <n v="20"/>
    <n v="16"/>
    <n v="9"/>
    <n v="16"/>
    <n v="1"/>
    <n v="0.6"/>
    <n v="0.6"/>
    <n v="0"/>
    <n v="0"/>
    <n v="0"/>
    <n v="0"/>
    <n v="1993"/>
    <n v="3"/>
    <n v="12"/>
    <n v="0"/>
    <n v="0"/>
    <n v="0"/>
    <n v="0"/>
    <n v="0"/>
    <n v="0"/>
    <n v="0"/>
    <n v="0"/>
    <n v="0"/>
    <n v="0.84599999999999997"/>
    <n v="0.877"/>
    <n v="0.88200000000000001"/>
    <n v="0.82799999999999996"/>
    <n v="0.77900000000000003"/>
    <n v="0.83"/>
    <n v="0.85299999999999998"/>
    <n v="0.83399999999999996"/>
    <n v="0.85299999999999998"/>
    <n v="0.86399999999999999"/>
    <n v="0.83099999999999996"/>
    <n v="0.86899999999999999"/>
    <n v="0.879"/>
    <s v="SW"/>
    <n v="0"/>
    <n v="0"/>
    <n v="1"/>
    <n v="0"/>
    <n v="0"/>
    <n v="6.625"/>
    <n v="576.08500000000004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121.688"/>
    <n v="38.59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125636247322527E-4"/>
    <n v="2.3764359024280919E-4"/>
    <n v="2.0619364169887786E-2"/>
    <x v="5"/>
    <s v="lfill-gas"/>
    <s v="p9"/>
    <s v="none"/>
    <n v="22"/>
    <n v="0.4"/>
    <n v="2048"/>
    <n v="2048"/>
    <n v="2048"/>
    <n v="2048"/>
    <x v="34"/>
    <s v="1998-1"/>
    <b v="1"/>
    <n v="13500"/>
    <s v="Utilities"/>
    <n v="13351"/>
    <s v="CA"/>
    <n v="1998"/>
    <s v="MM Yolo Power       "/>
    <m/>
    <s v="MSW"/>
    <n v="13351"/>
    <n v="6343"/>
    <n v="6343"/>
    <n v="3"/>
    <n v="61324"/>
    <n v="54567"/>
    <n v="5"/>
    <n v="1"/>
    <s v="MS"/>
    <n v="3"/>
    <n v="0"/>
    <n v="4"/>
    <n v="20"/>
    <n v="20"/>
    <n v="16"/>
    <n v="9"/>
    <n v="16"/>
    <n v="1"/>
    <n v="0.4"/>
    <n v="0.4"/>
    <n v="0"/>
    <n v="0"/>
    <n v="0"/>
    <n v="0"/>
    <n v="1998"/>
    <n v="12"/>
    <n v="12"/>
    <n v="0"/>
    <n v="0"/>
    <n v="0"/>
    <n v="0"/>
    <n v="0"/>
    <n v="0"/>
    <n v="0"/>
    <n v="0"/>
    <n v="0"/>
    <n v="0"/>
    <n v="0.88300000000000001"/>
    <n v="0.92900000000000005"/>
    <n v="0.83399999999999996"/>
    <n v="0.80900000000000005"/>
    <n v="0.81200000000000006"/>
    <n v="0.72799999999999998"/>
    <n v="0.75900000000000001"/>
    <n v="0.878"/>
    <n v="0.89300000000000002"/>
    <n v="0.86699999999999999"/>
    <n v="0.98"/>
    <n v="0.95"/>
    <s v="SW"/>
    <n v="0"/>
    <n v="0"/>
    <n v="1"/>
    <n v="0"/>
    <n v="0"/>
    <n v="2.1360000000000001"/>
    <n v="185.331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688"/>
    <n v="38.59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9.1274719773034023E-4"/>
    <n v="5.5034294773730556E-2"/>
    <x v="5"/>
    <s v="lfill-gas"/>
    <s v="p80"/>
    <s v="none"/>
    <n v="207"/>
    <n v="0.8"/>
    <n v="2042"/>
    <n v="2042"/>
    <n v="2042"/>
    <n v="2042"/>
    <x v="31"/>
    <s v="1992-1"/>
    <b v="1"/>
    <n v="13500"/>
    <s v="Utilities"/>
    <n v="13421"/>
    <s v="IL"/>
    <n v="1992"/>
    <s v="Kankakee Gas Recover"/>
    <m/>
    <s v="MSW"/>
    <n v="13421"/>
    <n v="6370"/>
    <n v="6370"/>
    <n v="1"/>
    <n v="54843"/>
    <n v="54659"/>
    <s v="GEN1 "/>
    <n v="1"/>
    <s v="MS"/>
    <n v="3"/>
    <n v="0"/>
    <n v="4"/>
    <n v="11"/>
    <n v="11"/>
    <n v="7"/>
    <n v="3"/>
    <n v="4"/>
    <n v="1"/>
    <n v="0.8"/>
    <n v="0.8"/>
    <n v="0"/>
    <n v="0"/>
    <n v="0"/>
    <n v="0"/>
    <n v="1992"/>
    <n v="6"/>
    <n v="12"/>
    <n v="0"/>
    <n v="0"/>
    <n v="0"/>
    <n v="0"/>
    <n v="0"/>
    <n v="0"/>
    <n v="0"/>
    <n v="0"/>
    <n v="0"/>
    <n v="0.55800000000000005"/>
    <n v="0.629"/>
    <n v="0.621"/>
    <n v="0.622"/>
    <n v="0.65200000000000002"/>
    <n v="0.64900000000000002"/>
    <n v="0.67300000000000004"/>
    <n v="0.60399999999999998"/>
    <n v="0.58699999999999997"/>
    <n v="0.57499999999999996"/>
    <n v="0.54200000000000004"/>
    <n v="0.57699999999999996"/>
    <n v="0.53600000000000003"/>
    <s v="SW"/>
    <n v="0"/>
    <n v="0"/>
    <n v="1"/>
    <n v="0"/>
    <n v="0"/>
    <n v="4.1020000000000003"/>
    <n v="247.33099999999999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7.867999999999995"/>
    <n v="41.03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8.2596723500122447E-4"/>
    <n v="5.0535977526213118E-2"/>
    <x v="5"/>
    <s v="lfill-gas"/>
    <s v="p80"/>
    <s v="none"/>
    <n v="207"/>
    <n v="0.8"/>
    <n v="2042"/>
    <n v="2042"/>
    <n v="2042"/>
    <n v="2042"/>
    <x v="31"/>
    <s v="1992-1"/>
    <b v="1"/>
    <n v="13500"/>
    <s v="Utilities"/>
    <n v="13422"/>
    <s v="IL"/>
    <n v="1992"/>
    <s v="Kankakee Gas Recover"/>
    <m/>
    <s v="MSW"/>
    <n v="13422"/>
    <n v="6370"/>
    <n v="6370"/>
    <n v="1"/>
    <n v="54843"/>
    <n v="54659"/>
    <s v="GEN2 "/>
    <n v="1"/>
    <s v="MS"/>
    <n v="3"/>
    <n v="0"/>
    <n v="4"/>
    <n v="11"/>
    <n v="11"/>
    <n v="7"/>
    <n v="3"/>
    <n v="4"/>
    <n v="1"/>
    <n v="0.8"/>
    <n v="0.8"/>
    <n v="0"/>
    <n v="0"/>
    <n v="0"/>
    <n v="0"/>
    <n v="1992"/>
    <n v="6"/>
    <n v="12"/>
    <n v="0"/>
    <n v="0"/>
    <n v="0"/>
    <n v="0"/>
    <n v="0"/>
    <n v="0"/>
    <n v="0"/>
    <n v="0"/>
    <n v="0"/>
    <n v="0.55800000000000005"/>
    <n v="0.629"/>
    <n v="0.621"/>
    <n v="0.622"/>
    <n v="0.65200000000000002"/>
    <n v="0.64900000000000002"/>
    <n v="0.67300000000000004"/>
    <n v="0.60399999999999998"/>
    <n v="0.58699999999999997"/>
    <n v="0.57499999999999996"/>
    <n v="0.54200000000000004"/>
    <n v="0.57699999999999996"/>
    <n v="0.53600000000000003"/>
    <s v="SW"/>
    <n v="0"/>
    <n v="0"/>
    <n v="1"/>
    <n v="0"/>
    <n v="0"/>
    <n v="3.7120000000000002"/>
    <n v="227.11500000000001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7.867999999999995"/>
    <n v="41.03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044029705448746E-3"/>
    <n v="5.8579812533027298E-2"/>
    <x v="5"/>
    <s v="lfill-gas"/>
    <s v="p79"/>
    <s v="none"/>
    <n v="198"/>
    <n v="0.8"/>
    <n v="2052"/>
    <n v="2052"/>
    <n v="2052"/>
    <n v="2052"/>
    <x v="57"/>
    <s v="2002-1"/>
    <b v="1"/>
    <n v="13500"/>
    <s v="Utilities"/>
    <n v="13423"/>
    <s v="WI"/>
    <n v="2002"/>
    <s v="Pheasant Run Landfil"/>
    <m/>
    <s v="MSW"/>
    <n v="13423"/>
    <n v="6371"/>
    <n v="6371"/>
    <n v="1"/>
    <n v="54842"/>
    <n v="54661"/>
    <s v="GE10 "/>
    <n v="1"/>
    <s v="MS"/>
    <n v="3"/>
    <n v="0"/>
    <n v="4"/>
    <n v="11"/>
    <n v="11"/>
    <n v="7"/>
    <n v="3"/>
    <n v="4"/>
    <n v="1"/>
    <n v="0.8"/>
    <n v="0.8"/>
    <n v="0"/>
    <n v="0"/>
    <n v="0"/>
    <n v="0"/>
    <n v="2002"/>
    <n v="7"/>
    <n v="12"/>
    <n v="0"/>
    <n v="0"/>
    <n v="0"/>
    <n v="0"/>
    <n v="0"/>
    <n v="0"/>
    <n v="0"/>
    <n v="0"/>
    <n v="0"/>
    <n v="0.80100000000000005"/>
    <n v="0.77300000000000002"/>
    <n v="0.81899999999999995"/>
    <n v="0.83599999999999997"/>
    <n v="0.874"/>
    <n v="0.85599999999999998"/>
    <n v="0.81699999999999995"/>
    <n v="0.77600000000000002"/>
    <n v="0.82099999999999995"/>
    <n v="0.77900000000000003"/>
    <n v="0.79100000000000004"/>
    <n v="0.86599999999999999"/>
    <n v="0.80300000000000005"/>
    <s v="SW"/>
    <n v="0"/>
    <n v="0"/>
    <n v="1"/>
    <n v="0"/>
    <n v="0"/>
    <n v="4.6920000000000002"/>
    <n v="263.26499999999999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8.043999999999997"/>
    <n v="42.58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9.8150362973879334E-4"/>
    <n v="5.5755236002557058E-2"/>
    <x v="5"/>
    <s v="lfill-gas"/>
    <s v="p79"/>
    <s v="none"/>
    <n v="198"/>
    <n v="0.8"/>
    <n v="2052"/>
    <n v="2052"/>
    <n v="2052"/>
    <n v="2052"/>
    <x v="57"/>
    <s v="2002-1"/>
    <b v="1"/>
    <n v="13500"/>
    <s v="Utilities"/>
    <n v="13424"/>
    <s v="WI"/>
    <n v="2002"/>
    <s v="Pheasant Run Landfil"/>
    <m/>
    <s v="MSW"/>
    <n v="13424"/>
    <n v="6371"/>
    <n v="6371"/>
    <n v="1"/>
    <n v="54842"/>
    <n v="54661"/>
    <s v="GE11 "/>
    <n v="1"/>
    <s v="MS"/>
    <n v="3"/>
    <n v="0"/>
    <n v="4"/>
    <n v="11"/>
    <n v="11"/>
    <n v="7"/>
    <n v="3"/>
    <n v="4"/>
    <n v="1"/>
    <n v="0.8"/>
    <n v="0.8"/>
    <n v="0"/>
    <n v="0"/>
    <n v="0"/>
    <n v="0"/>
    <n v="2002"/>
    <n v="7"/>
    <n v="12"/>
    <n v="0"/>
    <n v="0"/>
    <n v="0"/>
    <n v="0"/>
    <n v="0"/>
    <n v="0"/>
    <n v="0"/>
    <n v="0"/>
    <n v="0"/>
    <n v="0.80100000000000005"/>
    <n v="0.77300000000000002"/>
    <n v="0.81899999999999995"/>
    <n v="0.83599999999999997"/>
    <n v="0.874"/>
    <n v="0.85599999999999998"/>
    <n v="0.81699999999999995"/>
    <n v="0.77600000000000002"/>
    <n v="0.82099999999999995"/>
    <n v="0.77900000000000003"/>
    <n v="0.79100000000000004"/>
    <n v="0.86599999999999999"/>
    <n v="0.80300000000000005"/>
    <s v="SW"/>
    <n v="0"/>
    <n v="0"/>
    <n v="1"/>
    <n v="0"/>
    <n v="0"/>
    <n v="4.4109999999999996"/>
    <n v="250.571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8.043999999999997"/>
    <n v="42.58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9.1408227408001875E-4"/>
    <n v="5.4702305788110452E-2"/>
    <x v="5"/>
    <s v="lfill-gas"/>
    <s v="p79"/>
    <s v="none"/>
    <n v="198"/>
    <n v="0.8"/>
    <n v="2042"/>
    <n v="2042"/>
    <n v="2042"/>
    <n v="2042"/>
    <x v="31"/>
    <s v="1992-1"/>
    <b v="1"/>
    <n v="13500"/>
    <s v="Utilities"/>
    <n v="13425"/>
    <s v="WI"/>
    <n v="1992"/>
    <s v="Pheasant Run Landfil"/>
    <m/>
    <s v="MSW"/>
    <n v="13425"/>
    <n v="6371"/>
    <n v="6371"/>
    <n v="2"/>
    <n v="54842"/>
    <n v="54661"/>
    <s v="GEN1 "/>
    <n v="1"/>
    <s v="MS"/>
    <n v="3"/>
    <n v="0"/>
    <n v="4"/>
    <n v="11"/>
    <n v="11"/>
    <n v="7"/>
    <n v="3"/>
    <n v="4"/>
    <n v="1"/>
    <n v="0.8"/>
    <n v="0.8"/>
    <n v="0"/>
    <n v="0"/>
    <n v="0"/>
    <n v="0"/>
    <n v="1992"/>
    <n v="2"/>
    <n v="12"/>
    <n v="0"/>
    <n v="0"/>
    <n v="0"/>
    <n v="0"/>
    <n v="0"/>
    <n v="0"/>
    <n v="0"/>
    <n v="0"/>
    <n v="0"/>
    <n v="0.80100000000000005"/>
    <n v="0.77300000000000002"/>
    <n v="0.81899999999999995"/>
    <n v="0.83599999999999997"/>
    <n v="0.874"/>
    <n v="0.85599999999999998"/>
    <n v="0.81699999999999995"/>
    <n v="0.77600000000000002"/>
    <n v="0.82099999999999995"/>
    <n v="0.77900000000000003"/>
    <n v="0.79100000000000004"/>
    <n v="0.86599999999999999"/>
    <n v="0.80300000000000005"/>
    <s v="SW"/>
    <n v="0"/>
    <n v="0"/>
    <n v="1"/>
    <n v="0"/>
    <n v="0"/>
    <n v="4.1079999999999997"/>
    <n v="245.839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8.043999999999997"/>
    <n v="42.58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9.1408227408001875E-4"/>
    <n v="5.4702305788110452E-2"/>
    <x v="5"/>
    <s v="lfill-gas"/>
    <s v="p79"/>
    <s v="none"/>
    <n v="198"/>
    <n v="0.8"/>
    <n v="2042"/>
    <n v="2042"/>
    <n v="2042"/>
    <n v="2042"/>
    <x v="31"/>
    <s v="1992-1"/>
    <b v="1"/>
    <n v="13500"/>
    <s v="Utilities"/>
    <n v="13426"/>
    <s v="WI"/>
    <n v="1992"/>
    <s v="Pheasant Run Landfil"/>
    <m/>
    <s v="MSW"/>
    <n v="13426"/>
    <n v="6371"/>
    <n v="6371"/>
    <n v="2"/>
    <n v="54842"/>
    <n v="54661"/>
    <s v="GEN2 "/>
    <n v="1"/>
    <s v="MS"/>
    <n v="3"/>
    <n v="0"/>
    <n v="4"/>
    <n v="11"/>
    <n v="11"/>
    <n v="7"/>
    <n v="3"/>
    <n v="4"/>
    <n v="1"/>
    <n v="0.8"/>
    <n v="0.8"/>
    <n v="0"/>
    <n v="0"/>
    <n v="0"/>
    <n v="0"/>
    <n v="1992"/>
    <n v="2"/>
    <n v="12"/>
    <n v="0"/>
    <n v="0"/>
    <n v="0"/>
    <n v="0"/>
    <n v="0"/>
    <n v="0"/>
    <n v="0"/>
    <n v="0"/>
    <n v="0"/>
    <n v="0.80100000000000005"/>
    <n v="0.77300000000000002"/>
    <n v="0.81899999999999995"/>
    <n v="0.83599999999999997"/>
    <n v="0.874"/>
    <n v="0.85599999999999998"/>
    <n v="0.81699999999999995"/>
    <n v="0.77600000000000002"/>
    <n v="0.82099999999999995"/>
    <n v="0.77900000000000003"/>
    <n v="0.79100000000000004"/>
    <n v="0.86599999999999999"/>
    <n v="0.80300000000000005"/>
    <s v="SW"/>
    <n v="0"/>
    <n v="0"/>
    <n v="1"/>
    <n v="0"/>
    <n v="0"/>
    <n v="4.1079999999999997"/>
    <n v="245.839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8.043999999999997"/>
    <n v="42.58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9.6681778989232757E-4"/>
    <n v="5.5337802130557515E-2"/>
    <x v="5"/>
    <s v="lfill-gas"/>
    <s v="p79"/>
    <s v="none"/>
    <n v="198"/>
    <n v="0.8"/>
    <n v="2046"/>
    <n v="2046"/>
    <n v="2046"/>
    <n v="2046"/>
    <x v="10"/>
    <s v="1996-1"/>
    <b v="1"/>
    <n v="13500"/>
    <s v="Utilities"/>
    <n v="13427"/>
    <s v="WI"/>
    <n v="1996"/>
    <s v="Pheasant Run Landfil"/>
    <m/>
    <s v="MSW"/>
    <n v="13427"/>
    <n v="6371"/>
    <n v="6371"/>
    <n v="3"/>
    <n v="54842"/>
    <n v="54661"/>
    <s v="GEN3 "/>
    <n v="1"/>
    <s v="MS"/>
    <n v="3"/>
    <n v="0"/>
    <n v="4"/>
    <n v="11"/>
    <n v="11"/>
    <n v="7"/>
    <n v="3"/>
    <n v="4"/>
    <n v="1"/>
    <n v="0.8"/>
    <n v="0.8"/>
    <n v="0"/>
    <n v="0"/>
    <n v="0"/>
    <n v="0"/>
    <n v="1996"/>
    <n v="2"/>
    <n v="12"/>
    <n v="0"/>
    <n v="0"/>
    <n v="0"/>
    <n v="0"/>
    <n v="0"/>
    <n v="0"/>
    <n v="0"/>
    <n v="0"/>
    <n v="0"/>
    <n v="0.80100000000000005"/>
    <n v="0.77300000000000002"/>
    <n v="0.81899999999999995"/>
    <n v="0.83599999999999997"/>
    <n v="0.874"/>
    <n v="0.85599999999999998"/>
    <n v="0.81699999999999995"/>
    <n v="0.77600000000000002"/>
    <n v="0.82099999999999995"/>
    <n v="0.77900000000000003"/>
    <n v="0.79100000000000004"/>
    <n v="0.86599999999999999"/>
    <n v="0.80300000000000005"/>
    <s v="SW"/>
    <n v="0"/>
    <n v="0"/>
    <n v="1"/>
    <n v="0"/>
    <n v="0"/>
    <n v="4.3449999999999998"/>
    <n v="248.69499999999999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8.043999999999997"/>
    <n v="42.58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9.8528634606288292E-4"/>
    <n v="5.6227630517618372E-2"/>
    <x v="5"/>
    <s v="lfill-gas"/>
    <s v="p79"/>
    <s v="none"/>
    <n v="198"/>
    <n v="0.8"/>
    <n v="2050"/>
    <n v="2050"/>
    <n v="2050"/>
    <n v="2050"/>
    <x v="36"/>
    <s v="2000-1"/>
    <b v="1"/>
    <n v="13500"/>
    <s v="Utilities"/>
    <n v="13428"/>
    <s v="WI"/>
    <n v="2000"/>
    <s v="Pheasant Run Landfil"/>
    <m/>
    <s v="MSW"/>
    <n v="13428"/>
    <n v="6371"/>
    <n v="6371"/>
    <n v="4"/>
    <n v="54842"/>
    <n v="54661"/>
    <s v="GEN4 "/>
    <n v="1"/>
    <s v="MS"/>
    <n v="3"/>
    <n v="0"/>
    <n v="4"/>
    <n v="11"/>
    <n v="11"/>
    <n v="7"/>
    <n v="3"/>
    <n v="4"/>
    <n v="1"/>
    <n v="0.8"/>
    <n v="0.8"/>
    <n v="0"/>
    <n v="0"/>
    <n v="0"/>
    <n v="0"/>
    <n v="2000"/>
    <n v="2"/>
    <n v="12"/>
    <n v="0"/>
    <n v="0"/>
    <n v="0"/>
    <n v="0"/>
    <n v="0"/>
    <n v="0"/>
    <n v="0"/>
    <n v="0"/>
    <n v="0"/>
    <n v="0.80100000000000005"/>
    <n v="0.77300000000000002"/>
    <n v="0.81899999999999995"/>
    <n v="0.83599999999999997"/>
    <n v="0.874"/>
    <n v="0.85599999999999998"/>
    <n v="0.81699999999999995"/>
    <n v="0.77600000000000002"/>
    <n v="0.82099999999999995"/>
    <n v="0.77900000000000003"/>
    <n v="0.79100000000000004"/>
    <n v="0.86599999999999999"/>
    <n v="0.80300000000000005"/>
    <s v="SW"/>
    <n v="0"/>
    <n v="0"/>
    <n v="1"/>
    <n v="0"/>
    <n v="0"/>
    <n v="4.4279999999999999"/>
    <n v="252.69399999999999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8.043999999999997"/>
    <n v="42.58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9.8528634606288292E-4"/>
    <n v="5.6227630517618372E-2"/>
    <x v="5"/>
    <s v="lfill-gas"/>
    <s v="p79"/>
    <s v="none"/>
    <n v="198"/>
    <n v="0.8"/>
    <n v="2050"/>
    <n v="2050"/>
    <n v="2050"/>
    <n v="2050"/>
    <x v="36"/>
    <s v="2000-1"/>
    <b v="1"/>
    <n v="13500"/>
    <s v="Utilities"/>
    <n v="13429"/>
    <s v="WI"/>
    <n v="2000"/>
    <s v="Pheasant Run Landfil"/>
    <m/>
    <s v="MSW"/>
    <n v="13429"/>
    <n v="6371"/>
    <n v="6371"/>
    <n v="4"/>
    <n v="54842"/>
    <n v="54661"/>
    <s v="GEN5 "/>
    <n v="1"/>
    <s v="MS"/>
    <n v="3"/>
    <n v="0"/>
    <n v="4"/>
    <n v="11"/>
    <n v="11"/>
    <n v="7"/>
    <n v="3"/>
    <n v="4"/>
    <n v="1"/>
    <n v="0.8"/>
    <n v="0.8"/>
    <n v="0"/>
    <n v="0"/>
    <n v="0"/>
    <n v="0"/>
    <n v="2000"/>
    <n v="2"/>
    <n v="12"/>
    <n v="0"/>
    <n v="0"/>
    <n v="0"/>
    <n v="0"/>
    <n v="0"/>
    <n v="0"/>
    <n v="0"/>
    <n v="0"/>
    <n v="0"/>
    <n v="0.80100000000000005"/>
    <n v="0.77300000000000002"/>
    <n v="0.81899999999999995"/>
    <n v="0.83599999999999997"/>
    <n v="0.874"/>
    <n v="0.85599999999999998"/>
    <n v="0.81699999999999995"/>
    <n v="0.77600000000000002"/>
    <n v="0.82099999999999995"/>
    <n v="0.77900000000000003"/>
    <n v="0.79100000000000004"/>
    <n v="0.86599999999999999"/>
    <n v="0.80300000000000005"/>
    <s v="SW"/>
    <n v="0"/>
    <n v="0"/>
    <n v="1"/>
    <n v="0"/>
    <n v="0"/>
    <n v="4.4279999999999999"/>
    <n v="252.69399999999999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8.043999999999997"/>
    <n v="42.58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9.8528634606288292E-4"/>
    <n v="5.6227630517618372E-2"/>
    <x v="5"/>
    <s v="lfill-gas"/>
    <s v="p79"/>
    <s v="none"/>
    <n v="198"/>
    <n v="0.8"/>
    <n v="2050"/>
    <n v="2050"/>
    <n v="2050"/>
    <n v="2050"/>
    <x v="36"/>
    <s v="2000-1"/>
    <b v="1"/>
    <n v="13500"/>
    <s v="Utilities"/>
    <n v="13430"/>
    <s v="WI"/>
    <n v="2000"/>
    <s v="Pheasant Run Landfil"/>
    <m/>
    <s v="MSW"/>
    <n v="13430"/>
    <n v="6371"/>
    <n v="6371"/>
    <n v="4"/>
    <n v="54842"/>
    <n v="54661"/>
    <s v="GEN6 "/>
    <n v="1"/>
    <s v="MS"/>
    <n v="3"/>
    <n v="0"/>
    <n v="4"/>
    <n v="11"/>
    <n v="11"/>
    <n v="7"/>
    <n v="3"/>
    <n v="4"/>
    <n v="1"/>
    <n v="0.8"/>
    <n v="0.8"/>
    <n v="0"/>
    <n v="0"/>
    <n v="0"/>
    <n v="0"/>
    <n v="2000"/>
    <n v="2"/>
    <n v="12"/>
    <n v="0"/>
    <n v="0"/>
    <n v="0"/>
    <n v="0"/>
    <n v="0"/>
    <n v="0"/>
    <n v="0"/>
    <n v="0"/>
    <n v="0"/>
    <n v="0.80100000000000005"/>
    <n v="0.77300000000000002"/>
    <n v="0.81899999999999995"/>
    <n v="0.83599999999999997"/>
    <n v="0.874"/>
    <n v="0.85599999999999998"/>
    <n v="0.81699999999999995"/>
    <n v="0.77600000000000002"/>
    <n v="0.82099999999999995"/>
    <n v="0.77900000000000003"/>
    <n v="0.79100000000000004"/>
    <n v="0.86599999999999999"/>
    <n v="0.80300000000000005"/>
    <s v="SW"/>
    <n v="0"/>
    <n v="0"/>
    <n v="1"/>
    <n v="0"/>
    <n v="0"/>
    <n v="4.4279999999999999"/>
    <n v="252.69399999999999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8.043999999999997"/>
    <n v="42.58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9.8528634606288292E-4"/>
    <n v="5.6227630517618372E-2"/>
    <x v="5"/>
    <s v="lfill-gas"/>
    <s v="p79"/>
    <s v="none"/>
    <n v="198"/>
    <n v="0.8"/>
    <n v="2050"/>
    <n v="2050"/>
    <n v="2050"/>
    <n v="2050"/>
    <x v="36"/>
    <s v="2000-1"/>
    <b v="1"/>
    <n v="13500"/>
    <s v="Utilities"/>
    <n v="13431"/>
    <s v="WI"/>
    <n v="2000"/>
    <s v="Pheasant Run Landfil"/>
    <m/>
    <s v="MSW"/>
    <n v="13431"/>
    <n v="6371"/>
    <n v="6371"/>
    <n v="4"/>
    <n v="54842"/>
    <n v="54661"/>
    <s v="GEN7 "/>
    <n v="1"/>
    <s v="MS"/>
    <n v="3"/>
    <n v="0"/>
    <n v="4"/>
    <n v="11"/>
    <n v="11"/>
    <n v="7"/>
    <n v="3"/>
    <n v="4"/>
    <n v="1"/>
    <n v="0.8"/>
    <n v="0.8"/>
    <n v="0"/>
    <n v="0"/>
    <n v="0"/>
    <n v="0"/>
    <n v="2000"/>
    <n v="2"/>
    <n v="12"/>
    <n v="0"/>
    <n v="0"/>
    <n v="0"/>
    <n v="0"/>
    <n v="0"/>
    <n v="0"/>
    <n v="0"/>
    <n v="0"/>
    <n v="0"/>
    <n v="0.80100000000000005"/>
    <n v="0.77300000000000002"/>
    <n v="0.81899999999999995"/>
    <n v="0.83599999999999997"/>
    <n v="0.874"/>
    <n v="0.85599999999999998"/>
    <n v="0.81699999999999995"/>
    <n v="0.77600000000000002"/>
    <n v="0.82099999999999995"/>
    <n v="0.77900000000000003"/>
    <n v="0.79100000000000004"/>
    <n v="0.86599999999999999"/>
    <n v="0.80300000000000005"/>
    <s v="SW"/>
    <n v="0"/>
    <n v="0"/>
    <n v="1"/>
    <n v="0"/>
    <n v="0"/>
    <n v="4.4279999999999999"/>
    <n v="252.69399999999999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8.043999999999997"/>
    <n v="42.58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9.8150362973879334E-4"/>
    <n v="5.5755236002557058E-2"/>
    <x v="5"/>
    <s v="lfill-gas"/>
    <s v="p79"/>
    <s v="none"/>
    <n v="198"/>
    <n v="0.8"/>
    <n v="2052"/>
    <n v="2052"/>
    <n v="2052"/>
    <n v="2052"/>
    <x v="57"/>
    <s v="2002-1"/>
    <b v="1"/>
    <n v="13500"/>
    <s v="Utilities"/>
    <n v="13432"/>
    <s v="WI"/>
    <n v="2002"/>
    <s v="Pheasant Run Landfil"/>
    <m/>
    <s v="MSW"/>
    <n v="13432"/>
    <n v="6371"/>
    <n v="6371"/>
    <n v="5"/>
    <n v="54842"/>
    <n v="54661"/>
    <s v="GEN8 "/>
    <n v="1"/>
    <s v="MS"/>
    <n v="3"/>
    <n v="0"/>
    <n v="4"/>
    <n v="11"/>
    <n v="11"/>
    <n v="7"/>
    <n v="3"/>
    <n v="4"/>
    <n v="1"/>
    <n v="0.8"/>
    <n v="0.8"/>
    <n v="0"/>
    <n v="0"/>
    <n v="0"/>
    <n v="0"/>
    <n v="2002"/>
    <n v="7"/>
    <n v="12"/>
    <n v="0"/>
    <n v="0"/>
    <n v="0"/>
    <n v="0"/>
    <n v="0"/>
    <n v="0"/>
    <n v="0"/>
    <n v="0"/>
    <n v="0"/>
    <n v="0.80100000000000005"/>
    <n v="0.77300000000000002"/>
    <n v="0.81899999999999995"/>
    <n v="0.83599999999999997"/>
    <n v="0.874"/>
    <n v="0.85599999999999998"/>
    <n v="0.81699999999999995"/>
    <n v="0.77600000000000002"/>
    <n v="0.82099999999999995"/>
    <n v="0.77900000000000003"/>
    <n v="0.79100000000000004"/>
    <n v="0.86599999999999999"/>
    <n v="0.80300000000000005"/>
    <s v="SW"/>
    <n v="0"/>
    <n v="0"/>
    <n v="1"/>
    <n v="0"/>
    <n v="0"/>
    <n v="4.4109999999999996"/>
    <n v="250.571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8.043999999999997"/>
    <n v="42.58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9.8150362973879334E-4"/>
    <n v="5.5755236002557058E-2"/>
    <x v="5"/>
    <s v="lfill-gas"/>
    <s v="p79"/>
    <s v="none"/>
    <n v="198"/>
    <n v="0.8"/>
    <n v="2052"/>
    <n v="2052"/>
    <n v="2052"/>
    <n v="2052"/>
    <x v="57"/>
    <s v="2002-1"/>
    <b v="1"/>
    <n v="13500"/>
    <s v="Utilities"/>
    <n v="13433"/>
    <s v="WI"/>
    <n v="2002"/>
    <s v="Pheasant Run Landfil"/>
    <m/>
    <s v="MSW"/>
    <n v="13433"/>
    <n v="6371"/>
    <n v="6371"/>
    <n v="5"/>
    <n v="54842"/>
    <n v="54661"/>
    <s v="GEN9 "/>
    <n v="1"/>
    <s v="MS"/>
    <n v="3"/>
    <n v="0"/>
    <n v="4"/>
    <n v="11"/>
    <n v="11"/>
    <n v="7"/>
    <n v="3"/>
    <n v="4"/>
    <n v="1"/>
    <n v="0.8"/>
    <n v="0.8"/>
    <n v="0"/>
    <n v="0"/>
    <n v="0"/>
    <n v="0"/>
    <n v="2002"/>
    <n v="7"/>
    <n v="12"/>
    <n v="0"/>
    <n v="0"/>
    <n v="0"/>
    <n v="0"/>
    <n v="0"/>
    <n v="0"/>
    <n v="0"/>
    <n v="0"/>
    <n v="0"/>
    <n v="0.80100000000000005"/>
    <n v="0.77300000000000002"/>
    <n v="0.81899999999999995"/>
    <n v="0.83599999999999997"/>
    <n v="0.874"/>
    <n v="0.85599999999999998"/>
    <n v="0.81699999999999995"/>
    <n v="0.77600000000000002"/>
    <n v="0.82099999999999995"/>
    <n v="0.77900000000000003"/>
    <n v="0.79100000000000004"/>
    <n v="0.86599999999999999"/>
    <n v="0.80300000000000005"/>
    <s v="SW"/>
    <n v="0"/>
    <n v="0"/>
    <n v="1"/>
    <n v="0"/>
    <n v="0"/>
    <n v="4.4109999999999996"/>
    <n v="250.571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8.043999999999997"/>
    <n v="42.58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9.6503768809275592E-4"/>
    <n v="5.9003254248600395E-2"/>
    <x v="5"/>
    <s v="lfill-gas"/>
    <s v="p80"/>
    <s v="none"/>
    <n v="206"/>
    <n v="0.8"/>
    <n v="2042"/>
    <n v="2042"/>
    <n v="2042"/>
    <n v="2042"/>
    <x v="31"/>
    <s v="1992-1"/>
    <b v="1"/>
    <n v="13500"/>
    <s v="Utilities"/>
    <n v="13434"/>
    <s v="IL"/>
    <n v="1992"/>
    <s v="Woodland Landfill Ga"/>
    <m/>
    <s v="MSW"/>
    <n v="13434"/>
    <n v="6372"/>
    <n v="6372"/>
    <n v="1"/>
    <n v="54843"/>
    <n v="54662"/>
    <s v="GEN1 "/>
    <n v="1"/>
    <s v="MS"/>
    <n v="3"/>
    <n v="0"/>
    <n v="4"/>
    <n v="11"/>
    <n v="11"/>
    <n v="7"/>
    <n v="3"/>
    <n v="4"/>
    <n v="1"/>
    <n v="0.8"/>
    <n v="0.8"/>
    <n v="0"/>
    <n v="0"/>
    <n v="0"/>
    <n v="0"/>
    <n v="1992"/>
    <n v="5"/>
    <n v="12"/>
    <n v="0"/>
    <n v="0"/>
    <n v="0"/>
    <n v="0"/>
    <n v="0"/>
    <n v="0"/>
    <n v="0"/>
    <n v="0"/>
    <n v="0"/>
    <n v="0.71199999999999997"/>
    <n v="0.76600000000000001"/>
    <n v="0.755"/>
    <n v="0.75900000000000001"/>
    <n v="0.80400000000000005"/>
    <n v="0.80100000000000005"/>
    <n v="0.81499999999999995"/>
    <n v="0.72699999999999998"/>
    <n v="0.73399999999999999"/>
    <n v="0.71299999999999997"/>
    <n v="0.67300000000000004"/>
    <n v="0.70699999999999996"/>
    <n v="0.65300000000000002"/>
    <s v="SW"/>
    <n v="0"/>
    <n v="0"/>
    <n v="1"/>
    <n v="0"/>
    <n v="0"/>
    <n v="4.3369999999999997"/>
    <n v="265.16800000000001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8.275000000000006"/>
    <n v="41.98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8.8938336161096274E-4"/>
    <n v="5.6574082830359994E-2"/>
    <x v="5"/>
    <s v="lfill-gas"/>
    <s v="p80"/>
    <s v="none"/>
    <n v="206"/>
    <n v="0.8"/>
    <n v="2042"/>
    <n v="2042"/>
    <n v="2042"/>
    <n v="2042"/>
    <x v="31"/>
    <s v="1992-1"/>
    <b v="1"/>
    <n v="13500"/>
    <s v="Utilities"/>
    <n v="13435"/>
    <s v="IL"/>
    <n v="1992"/>
    <s v="Woodland Landfill Ga"/>
    <m/>
    <s v="MSW"/>
    <n v="13435"/>
    <n v="6372"/>
    <n v="6372"/>
    <n v="1"/>
    <n v="54843"/>
    <n v="54662"/>
    <s v="GEN2 "/>
    <n v="1"/>
    <s v="MS"/>
    <n v="3"/>
    <n v="0"/>
    <n v="4"/>
    <n v="11"/>
    <n v="11"/>
    <n v="7"/>
    <n v="3"/>
    <n v="4"/>
    <n v="1"/>
    <n v="0.8"/>
    <n v="0.8"/>
    <n v="0"/>
    <n v="0"/>
    <n v="0"/>
    <n v="0"/>
    <n v="1992"/>
    <n v="5"/>
    <n v="12"/>
    <n v="0"/>
    <n v="0"/>
    <n v="0"/>
    <n v="0"/>
    <n v="0"/>
    <n v="0"/>
    <n v="0"/>
    <n v="0"/>
    <n v="0"/>
    <n v="0.71199999999999997"/>
    <n v="0.76600000000000001"/>
    <n v="0.755"/>
    <n v="0.75900000000000001"/>
    <n v="0.80400000000000005"/>
    <n v="0.80100000000000005"/>
    <n v="0.81499999999999995"/>
    <n v="0.72699999999999998"/>
    <n v="0.73399999999999999"/>
    <n v="0.71299999999999997"/>
    <n v="0.67300000000000004"/>
    <n v="0.70699999999999996"/>
    <n v="0.65300000000000002"/>
    <s v="SW"/>
    <n v="0"/>
    <n v="0"/>
    <n v="1"/>
    <n v="0"/>
    <n v="0"/>
    <n v="3.9969999999999999"/>
    <n v="254.251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8.275000000000006"/>
    <n v="41.98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7.1026061802907019E-4"/>
    <n v="2.8800267015268985E-2"/>
    <x v="5"/>
    <s v="lfill-gas"/>
    <s v="p80"/>
    <s v="none"/>
    <n v="206"/>
    <n v="1.6"/>
    <n v="2060"/>
    <n v="2060"/>
    <n v="2060"/>
    <n v="2060"/>
    <x v="41"/>
    <s v="2010-1"/>
    <b v="1"/>
    <n v="13500"/>
    <s v="Utilities"/>
    <n v="13436"/>
    <s v="IL"/>
    <n v="2010"/>
    <s v="Woodland Landfill Ga"/>
    <m/>
    <s v="MSW"/>
    <n v="13436"/>
    <n v="6372"/>
    <n v="6372"/>
    <n v="2"/>
    <n v="54843"/>
    <n v="54662"/>
    <s v="GEN3 "/>
    <n v="1"/>
    <s v="MS"/>
    <n v="3"/>
    <n v="0"/>
    <n v="4"/>
    <n v="11"/>
    <n v="11"/>
    <n v="7"/>
    <n v="3"/>
    <n v="4"/>
    <n v="1"/>
    <n v="1.6"/>
    <n v="1.6"/>
    <n v="0"/>
    <n v="0"/>
    <n v="0"/>
    <n v="0"/>
    <n v="2010"/>
    <n v="5"/>
    <n v="12"/>
    <n v="0"/>
    <n v="0"/>
    <n v="0"/>
    <n v="0"/>
    <n v="0"/>
    <n v="0"/>
    <n v="0"/>
    <n v="0"/>
    <n v="0"/>
    <n v="0.71199999999999997"/>
    <n v="0.76600000000000001"/>
    <n v="0.755"/>
    <n v="0.75900000000000001"/>
    <n v="0.80400000000000005"/>
    <n v="0.80100000000000005"/>
    <n v="0.81499999999999995"/>
    <n v="0.72699999999999998"/>
    <n v="0.73399999999999999"/>
    <n v="0.71299999999999997"/>
    <n v="0.67300000000000004"/>
    <n v="0.70699999999999996"/>
    <n v="0.65300000000000002"/>
    <s v="SW"/>
    <n v="0"/>
    <n v="0"/>
    <n v="1"/>
    <n v="0"/>
    <n v="0"/>
    <n v="1.5960000000000001"/>
    <n v="64.71599999999999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275000000000006"/>
    <n v="41.98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7.0314021083078371E-4"/>
    <n v="2.8800267015268985E-2"/>
    <x v="5"/>
    <s v="lfill-gas"/>
    <s v="p80"/>
    <s v="none"/>
    <n v="206"/>
    <n v="1.6"/>
    <n v="2060"/>
    <n v="2060"/>
    <n v="2060"/>
    <n v="2060"/>
    <x v="41"/>
    <s v="2010-1"/>
    <b v="1"/>
    <n v="13500"/>
    <s v="Utilities"/>
    <n v="13437"/>
    <s v="IL"/>
    <n v="2010"/>
    <s v="Woodland Landfill Ga"/>
    <m/>
    <s v="MSW"/>
    <n v="13437"/>
    <n v="6372"/>
    <n v="6372"/>
    <n v="2"/>
    <n v="54843"/>
    <n v="54662"/>
    <s v="GEN4 "/>
    <n v="1"/>
    <s v="MS"/>
    <n v="3"/>
    <n v="0"/>
    <n v="4"/>
    <n v="11"/>
    <n v="11"/>
    <n v="7"/>
    <n v="3"/>
    <n v="4"/>
    <n v="1"/>
    <n v="1.6"/>
    <n v="1.6"/>
    <n v="0"/>
    <n v="0"/>
    <n v="0"/>
    <n v="0"/>
    <n v="2010"/>
    <n v="5"/>
    <n v="12"/>
    <n v="0"/>
    <n v="0"/>
    <n v="0"/>
    <n v="0"/>
    <n v="0"/>
    <n v="0"/>
    <n v="0"/>
    <n v="0"/>
    <n v="0"/>
    <n v="0.71199999999999997"/>
    <n v="0.76600000000000001"/>
    <n v="0.755"/>
    <n v="0.75900000000000001"/>
    <n v="0.80400000000000005"/>
    <n v="0.80100000000000005"/>
    <n v="0.81499999999999995"/>
    <n v="0.72699999999999998"/>
    <n v="0.73399999999999999"/>
    <n v="0.71299999999999997"/>
    <n v="0.67300000000000004"/>
    <n v="0.70699999999999996"/>
    <n v="0.65300000000000002"/>
    <s v="SW"/>
    <n v="0"/>
    <n v="0"/>
    <n v="1"/>
    <n v="0"/>
    <n v="0"/>
    <n v="1.58"/>
    <n v="64.71599999999999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275000000000006"/>
    <n v="41.98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4592384501988225E-3"/>
    <n v="5.3254860512333795E-2"/>
    <x v="5"/>
    <s v="lfill-gas"/>
    <s v="p130"/>
    <s v="none"/>
    <n v="354"/>
    <n v="0.8"/>
    <n v="2042"/>
    <n v="2042"/>
    <n v="2042"/>
    <n v="2042"/>
    <x v="31"/>
    <s v="1992-1"/>
    <b v="1"/>
    <n v="15454"/>
    <s v="Utilities"/>
    <n v="13438"/>
    <s v="NH"/>
    <n v="1992"/>
    <s v="Turnkey Landfill Gas"/>
    <m/>
    <s v="MSW"/>
    <n v="13438"/>
    <n v="6373"/>
    <n v="6373"/>
    <n v="1"/>
    <n v="54842"/>
    <n v="54663"/>
    <s v="GEN1 "/>
    <n v="1"/>
    <s v="MS"/>
    <n v="3"/>
    <n v="0"/>
    <n v="4"/>
    <n v="5"/>
    <n v="5"/>
    <n v="1"/>
    <n v="1"/>
    <n v="1"/>
    <n v="1"/>
    <n v="0.8"/>
    <n v="0.8"/>
    <n v="0"/>
    <n v="0"/>
    <n v="0"/>
    <n v="0"/>
    <n v="1992"/>
    <n v="2"/>
    <n v="12"/>
    <n v="0"/>
    <n v="0"/>
    <n v="0"/>
    <n v="0"/>
    <n v="0"/>
    <n v="0"/>
    <n v="0"/>
    <n v="0"/>
    <n v="0"/>
    <n v="0.35"/>
    <n v="0.35899999999999999"/>
    <n v="0.35399999999999998"/>
    <n v="0.33100000000000002"/>
    <n v="0.28599999999999998"/>
    <n v="0.34200000000000003"/>
    <n v="0.34599999999999997"/>
    <n v="0.34399999999999997"/>
    <n v="0.33700000000000002"/>
    <n v="0.317"/>
    <n v="0.35599999999999998"/>
    <n v="0.35599999999999998"/>
    <n v="0.32800000000000001"/>
    <s v="SW"/>
    <n v="0"/>
    <n v="0"/>
    <n v="1"/>
    <n v="0"/>
    <n v="0"/>
    <n v="6.5579999999999998"/>
    <n v="239.334"/>
    <n v="0"/>
    <n v="1"/>
    <n v="0.37"/>
    <n v="0"/>
    <n v="0"/>
    <n v="0"/>
    <n v="0"/>
    <n v="0"/>
    <n v="0"/>
    <n v="0"/>
    <n v="0"/>
    <n v="0"/>
    <n v="0.35"/>
    <n v="0"/>
    <n v="0"/>
    <n v="0"/>
    <n v="0.9"/>
    <s v="N "/>
    <s v="N "/>
    <n v="70.965999999999994"/>
    <n v="43.24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4229688760325511E-3"/>
    <n v="4.7361833504851999E-2"/>
    <x v="5"/>
    <s v="lfill-gas"/>
    <s v="p130"/>
    <s v="none"/>
    <n v="354"/>
    <n v="0.8"/>
    <n v="2042"/>
    <n v="2042"/>
    <n v="2042"/>
    <n v="2042"/>
    <x v="31"/>
    <s v="1992-1"/>
    <b v="1"/>
    <n v="15458"/>
    <s v="Utilities"/>
    <n v="13439"/>
    <s v="NH"/>
    <n v="1992"/>
    <s v="Turnkey Landfill Gas"/>
    <m/>
    <s v="MSW"/>
    <n v="13439"/>
    <n v="6373"/>
    <n v="6373"/>
    <n v="1"/>
    <n v="54842"/>
    <n v="54663"/>
    <s v="GEN2 "/>
    <n v="1"/>
    <s v="MS"/>
    <n v="3"/>
    <n v="0"/>
    <n v="4"/>
    <n v="5"/>
    <n v="5"/>
    <n v="1"/>
    <n v="1"/>
    <n v="1"/>
    <n v="1"/>
    <n v="0.8"/>
    <n v="0.8"/>
    <n v="0"/>
    <n v="0"/>
    <n v="0"/>
    <n v="0"/>
    <n v="1992"/>
    <n v="2"/>
    <n v="12"/>
    <n v="0"/>
    <n v="0"/>
    <n v="0"/>
    <n v="0"/>
    <n v="0"/>
    <n v="0"/>
    <n v="0"/>
    <n v="0"/>
    <n v="0"/>
    <n v="0.35"/>
    <n v="0.35899999999999999"/>
    <n v="0.35399999999999998"/>
    <n v="0.33100000000000002"/>
    <n v="0.28599999999999998"/>
    <n v="0.34200000000000003"/>
    <n v="0.34599999999999997"/>
    <n v="0.34399999999999997"/>
    <n v="0.33700000000000002"/>
    <n v="0.317"/>
    <n v="0.35599999999999998"/>
    <n v="0.35599999999999998"/>
    <n v="0.32800000000000001"/>
    <s v="SW"/>
    <n v="0"/>
    <n v="0"/>
    <n v="1"/>
    <n v="0"/>
    <n v="0"/>
    <n v="6.3949999999999996"/>
    <n v="212.85"/>
    <n v="0"/>
    <n v="1"/>
    <n v="0.37"/>
    <n v="0"/>
    <n v="0"/>
    <n v="0"/>
    <n v="0"/>
    <n v="0"/>
    <n v="0"/>
    <n v="0"/>
    <n v="0"/>
    <n v="0"/>
    <n v="0.35"/>
    <n v="0"/>
    <n v="0"/>
    <n v="0"/>
    <n v="0.9"/>
    <s v="N "/>
    <s v="N "/>
    <n v="70.965999999999994"/>
    <n v="43.24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4229688760325511E-3"/>
    <n v="4.7361833504851999E-2"/>
    <x v="5"/>
    <s v="lfill-gas"/>
    <s v="p130"/>
    <s v="none"/>
    <n v="354"/>
    <n v="0.8"/>
    <n v="2042"/>
    <n v="2042"/>
    <n v="2042"/>
    <n v="2042"/>
    <x v="31"/>
    <s v="1992-1"/>
    <b v="1"/>
    <n v="15458"/>
    <s v="Utilities"/>
    <n v="13440"/>
    <s v="NH"/>
    <n v="1992"/>
    <s v="Turnkey Landfill Gas"/>
    <m/>
    <s v="MSW"/>
    <n v="13440"/>
    <n v="6373"/>
    <n v="6373"/>
    <n v="1"/>
    <n v="54842"/>
    <n v="54663"/>
    <s v="GEN3 "/>
    <n v="1"/>
    <s v="MS"/>
    <n v="3"/>
    <n v="0"/>
    <n v="4"/>
    <n v="5"/>
    <n v="5"/>
    <n v="1"/>
    <n v="1"/>
    <n v="1"/>
    <n v="1"/>
    <n v="0.8"/>
    <n v="0.8"/>
    <n v="0"/>
    <n v="0"/>
    <n v="0"/>
    <n v="0"/>
    <n v="1992"/>
    <n v="2"/>
    <n v="12"/>
    <n v="0"/>
    <n v="0"/>
    <n v="0"/>
    <n v="0"/>
    <n v="0"/>
    <n v="0"/>
    <n v="0"/>
    <n v="0"/>
    <n v="0"/>
    <n v="0.35"/>
    <n v="0.35899999999999999"/>
    <n v="0.35399999999999998"/>
    <n v="0.33100000000000002"/>
    <n v="0.28599999999999998"/>
    <n v="0.34200000000000003"/>
    <n v="0.34599999999999997"/>
    <n v="0.34399999999999997"/>
    <n v="0.33700000000000002"/>
    <n v="0.317"/>
    <n v="0.35599999999999998"/>
    <n v="0.35599999999999998"/>
    <n v="0.32800000000000001"/>
    <s v="SW"/>
    <n v="0"/>
    <n v="0"/>
    <n v="1"/>
    <n v="0"/>
    <n v="0"/>
    <n v="6.3949999999999996"/>
    <n v="212.85"/>
    <n v="0"/>
    <n v="1"/>
    <n v="0.37"/>
    <n v="0"/>
    <n v="0"/>
    <n v="0"/>
    <n v="0"/>
    <n v="0"/>
    <n v="0"/>
    <n v="0"/>
    <n v="0"/>
    <n v="0"/>
    <n v="0.35"/>
    <n v="0"/>
    <n v="0"/>
    <n v="0"/>
    <n v="0.9"/>
    <s v="N "/>
    <s v="N "/>
    <n v="70.965999999999994"/>
    <n v="43.24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4116207270602824E-3"/>
    <n v="4.7130420270907691E-2"/>
    <x v="5"/>
    <s v="lfill-gas"/>
    <s v="p130"/>
    <s v="none"/>
    <n v="354"/>
    <n v="0.8"/>
    <n v="2043"/>
    <n v="2043"/>
    <n v="2043"/>
    <n v="2043"/>
    <x v="32"/>
    <s v="1993-1"/>
    <b v="1"/>
    <n v="15458"/>
    <s v="Utilities"/>
    <n v="13441"/>
    <s v="NH"/>
    <n v="1993"/>
    <s v="Turnkey Landfill Gas"/>
    <m/>
    <s v="MSW"/>
    <n v="13441"/>
    <n v="6373"/>
    <n v="6373"/>
    <n v="2"/>
    <n v="54842"/>
    <n v="54663"/>
    <s v="GEN4 "/>
    <n v="1"/>
    <s v="MS"/>
    <n v="3"/>
    <n v="0"/>
    <n v="4"/>
    <n v="5"/>
    <n v="5"/>
    <n v="1"/>
    <n v="1"/>
    <n v="1"/>
    <n v="1"/>
    <n v="0.8"/>
    <n v="0.8"/>
    <n v="0"/>
    <n v="0"/>
    <n v="0"/>
    <n v="0"/>
    <n v="1993"/>
    <n v="9"/>
    <n v="12"/>
    <n v="0"/>
    <n v="0"/>
    <n v="0"/>
    <n v="0"/>
    <n v="0"/>
    <n v="0"/>
    <n v="0"/>
    <n v="0"/>
    <n v="0"/>
    <n v="0.35"/>
    <n v="0.35899999999999999"/>
    <n v="0.35399999999999998"/>
    <n v="0.33100000000000002"/>
    <n v="0.28599999999999998"/>
    <n v="0.34200000000000003"/>
    <n v="0.34599999999999997"/>
    <n v="0.34399999999999997"/>
    <n v="0.33700000000000002"/>
    <n v="0.317"/>
    <n v="0.35599999999999998"/>
    <n v="0.35599999999999998"/>
    <n v="0.32800000000000001"/>
    <s v="SW"/>
    <n v="0"/>
    <n v="0"/>
    <n v="1"/>
    <n v="0"/>
    <n v="0"/>
    <n v="6.3440000000000003"/>
    <n v="211.81"/>
    <n v="0"/>
    <n v="1"/>
    <n v="0.37"/>
    <n v="0"/>
    <n v="0"/>
    <n v="0"/>
    <n v="0"/>
    <n v="0"/>
    <n v="0"/>
    <n v="0"/>
    <n v="0"/>
    <n v="0"/>
    <n v="0.35"/>
    <n v="0"/>
    <n v="0"/>
    <n v="0"/>
    <n v="0.9"/>
    <s v="N "/>
    <s v="N "/>
    <n v="70.965999999999994"/>
    <n v="43.24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0660862793088307E-4"/>
    <n v="1.7979306316579385E-3"/>
    <n v="6.3155035741104343E-2"/>
    <x v="5"/>
    <s v="lfill-gas"/>
    <s v="p130"/>
    <s v="none"/>
    <n v="354"/>
    <n v="2.9"/>
    <n v="2047"/>
    <n v="2047"/>
    <n v="2047"/>
    <n v="2047"/>
    <x v="8"/>
    <s v="1997-1"/>
    <b v="1"/>
    <n v="18898"/>
    <s v="Utilities"/>
    <n v="13442"/>
    <s v="NH"/>
    <n v="1997"/>
    <s v="Turnkey Landfill Gas"/>
    <m/>
    <s v="MSW"/>
    <n v="13442"/>
    <n v="6373"/>
    <n v="6373"/>
    <n v="3"/>
    <n v="54842"/>
    <n v="54663"/>
    <s v="GEN5 "/>
    <n v="1"/>
    <s v="MS"/>
    <n v="3"/>
    <n v="0"/>
    <n v="4"/>
    <n v="5"/>
    <n v="5"/>
    <n v="1"/>
    <n v="1"/>
    <n v="1"/>
    <n v="1"/>
    <n v="3"/>
    <n v="3.3"/>
    <n v="0"/>
    <n v="0"/>
    <n v="0"/>
    <n v="0"/>
    <n v="1997"/>
    <n v="12"/>
    <n v="12"/>
    <n v="0"/>
    <n v="0"/>
    <n v="0"/>
    <n v="0"/>
    <n v="0"/>
    <n v="0"/>
    <n v="0"/>
    <n v="0"/>
    <n v="0"/>
    <n v="0.32700000000000001"/>
    <n v="0.33900000000000002"/>
    <n v="0.33200000000000002"/>
    <n v="0.29899999999999999"/>
    <n v="0.316"/>
    <n v="0.36899999999999999"/>
    <n v="0.373"/>
    <n v="0.376"/>
    <n v="0.35799999999999998"/>
    <n v="0.35499999999999998"/>
    <n v="0.34100000000000003"/>
    <n v="0.33400000000000002"/>
    <n v="0.32200000000000001"/>
    <s v="SW"/>
    <n v="0"/>
    <n v="0"/>
    <n v="1"/>
    <n v="0"/>
    <n v="0"/>
    <n v="2.2290000000000001"/>
    <n v="78.296999999999997"/>
    <n v="0"/>
    <n v="1"/>
    <n v="0.16"/>
    <n v="0"/>
    <n v="0"/>
    <n v="0"/>
    <n v="0"/>
    <n v="0"/>
    <n v="0"/>
    <n v="0"/>
    <n v="0"/>
    <n v="0"/>
    <n v="0.35"/>
    <n v="0"/>
    <n v="0"/>
    <n v="0"/>
    <n v="0.9"/>
    <s v="N "/>
    <s v="N "/>
    <n v="70.965999999999994"/>
    <n v="43.24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0660862793088307E-4"/>
    <n v="1.7898645453786294E-3"/>
    <n v="6.3155035741104343E-2"/>
    <x v="5"/>
    <s v="lfill-gas"/>
    <s v="p130"/>
    <s v="none"/>
    <n v="354"/>
    <n v="2.9"/>
    <n v="2047"/>
    <n v="2047"/>
    <n v="2047"/>
    <n v="2047"/>
    <x v="8"/>
    <s v="1997-1"/>
    <b v="1"/>
    <n v="18898"/>
    <s v="Utilities"/>
    <n v="13443"/>
    <s v="NH"/>
    <n v="1997"/>
    <s v="Turnkey Landfill Gas"/>
    <m/>
    <s v="MSW"/>
    <n v="13443"/>
    <n v="6373"/>
    <n v="6373"/>
    <n v="3"/>
    <n v="54842"/>
    <n v="54663"/>
    <s v="GEN6 "/>
    <n v="1"/>
    <s v="MS"/>
    <n v="3"/>
    <n v="0"/>
    <n v="4"/>
    <n v="5"/>
    <n v="5"/>
    <n v="1"/>
    <n v="1"/>
    <n v="1"/>
    <n v="1"/>
    <n v="3"/>
    <n v="3.3"/>
    <n v="0"/>
    <n v="0"/>
    <n v="0"/>
    <n v="0"/>
    <n v="1997"/>
    <n v="12"/>
    <n v="12"/>
    <n v="0"/>
    <n v="0"/>
    <n v="0"/>
    <n v="0"/>
    <n v="0"/>
    <n v="0"/>
    <n v="0"/>
    <n v="0"/>
    <n v="0"/>
    <n v="0.32700000000000001"/>
    <n v="0.33900000000000002"/>
    <n v="0.33200000000000002"/>
    <n v="0.29899999999999999"/>
    <n v="0.316"/>
    <n v="0.36899999999999999"/>
    <n v="0.373"/>
    <n v="0.376"/>
    <n v="0.35799999999999998"/>
    <n v="0.35499999999999998"/>
    <n v="0.34100000000000003"/>
    <n v="0.33400000000000002"/>
    <n v="0.32200000000000001"/>
    <s v="SW"/>
    <n v="0"/>
    <n v="0"/>
    <n v="1"/>
    <n v="0"/>
    <n v="0"/>
    <n v="2.2189999999999999"/>
    <n v="78.296999999999997"/>
    <n v="0"/>
    <n v="1"/>
    <n v="0.16"/>
    <n v="0"/>
    <n v="0"/>
    <n v="0"/>
    <n v="0"/>
    <n v="0"/>
    <n v="0"/>
    <n v="0"/>
    <n v="0"/>
    <n v="0"/>
    <n v="0.35"/>
    <n v="0"/>
    <n v="0"/>
    <n v="0"/>
    <n v="0.9"/>
    <s v="N "/>
    <s v="N "/>
    <n v="70.965999999999994"/>
    <n v="43.24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7.6967151558977247E-4"/>
    <n v="4.5614886101297415E-2"/>
    <x v="5"/>
    <s v="lfill-gas"/>
    <s v="p70"/>
    <s v="none"/>
    <n v="179"/>
    <n v="0.8"/>
    <n v="2048"/>
    <n v="2048"/>
    <n v="2048"/>
    <n v="2048"/>
    <x v="34"/>
    <s v="1998-1"/>
    <b v="1"/>
    <n v="13500"/>
    <s v="Utilities"/>
    <n v="13491"/>
    <s v="IA"/>
    <n v="1998"/>
    <s v="Metro Methane Recove"/>
    <m/>
    <s v="MSW"/>
    <n v="13491"/>
    <n v="6393"/>
    <n v="6393"/>
    <n v="1"/>
    <n v="54842"/>
    <n v="54700"/>
    <s v="GEN1 "/>
    <n v="1"/>
    <s v="MS"/>
    <n v="3"/>
    <n v="0"/>
    <n v="4"/>
    <n v="4"/>
    <n v="4"/>
    <n v="11"/>
    <n v="4"/>
    <n v="5"/>
    <n v="1"/>
    <n v="0.8"/>
    <n v="0.8"/>
    <n v="0"/>
    <n v="0"/>
    <n v="0"/>
    <n v="0"/>
    <n v="1998"/>
    <n v="1"/>
    <n v="12"/>
    <n v="0"/>
    <n v="0"/>
    <n v="0"/>
    <n v="0"/>
    <n v="0"/>
    <n v="0"/>
    <n v="0"/>
    <n v="0"/>
    <n v="0"/>
    <n v="0.95099999999999996"/>
    <n v="0.94499999999999995"/>
    <n v="0.86199999999999999"/>
    <n v="0.78600000000000003"/>
    <n v="0.72599999999999998"/>
    <n v="0.78600000000000003"/>
    <n v="0.82399999999999995"/>
    <n v="0.91100000000000003"/>
    <n v="1"/>
    <n v="1"/>
    <n v="0.90600000000000003"/>
    <n v="0.81699999999999995"/>
    <n v="0.78400000000000003"/>
    <s v="SW"/>
    <n v="0"/>
    <n v="0"/>
    <n v="1"/>
    <n v="0"/>
    <n v="0"/>
    <n v="3.4590000000000001"/>
    <n v="204.999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93.355000000000004"/>
    <n v="41.59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7.2939671237446486E-4"/>
    <n v="4.4251995661000403E-2"/>
    <x v="5"/>
    <s v="lfill-gas"/>
    <s v="p70"/>
    <s v="none"/>
    <n v="179"/>
    <n v="0.8"/>
    <n v="2048"/>
    <n v="2048"/>
    <n v="2048"/>
    <n v="2048"/>
    <x v="34"/>
    <s v="1998-1"/>
    <b v="1"/>
    <n v="13500"/>
    <s v="Utilities"/>
    <n v="13495"/>
    <s v="IA"/>
    <n v="1998"/>
    <s v="Metro Methane Recove"/>
    <m/>
    <s v="MSW"/>
    <n v="13495"/>
    <n v="6393"/>
    <n v="6393"/>
    <n v="3"/>
    <n v="54842"/>
    <n v="54700"/>
    <s v="GEN2 "/>
    <n v="1"/>
    <s v="MS"/>
    <n v="3"/>
    <n v="0"/>
    <n v="4"/>
    <n v="4"/>
    <n v="4"/>
    <n v="11"/>
    <n v="4"/>
    <n v="5"/>
    <n v="1"/>
    <n v="0.8"/>
    <n v="0.8"/>
    <n v="0"/>
    <n v="0"/>
    <n v="0"/>
    <n v="0"/>
    <n v="1998"/>
    <n v="1"/>
    <n v="12"/>
    <n v="0"/>
    <n v="0"/>
    <n v="0"/>
    <n v="0"/>
    <n v="0"/>
    <n v="0"/>
    <n v="0"/>
    <n v="0"/>
    <n v="0"/>
    <n v="0.95099999999999996"/>
    <n v="0.94499999999999995"/>
    <n v="0.86199999999999999"/>
    <n v="0.78600000000000003"/>
    <n v="0.72599999999999998"/>
    <n v="0.78600000000000003"/>
    <n v="0.82399999999999995"/>
    <n v="0.91100000000000003"/>
    <n v="1"/>
    <n v="1"/>
    <n v="0.90600000000000003"/>
    <n v="0.81699999999999995"/>
    <n v="0.78400000000000003"/>
    <s v="SW"/>
    <n v="0"/>
    <n v="0"/>
    <n v="1"/>
    <n v="0"/>
    <n v="0"/>
    <n v="3.278"/>
    <n v="198.874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93.355000000000004"/>
    <n v="41.59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7.2939671237446486E-4"/>
    <n v="4.4251995661000403E-2"/>
    <x v="5"/>
    <s v="lfill-gas"/>
    <s v="p70"/>
    <s v="none"/>
    <n v="179"/>
    <n v="0.8"/>
    <n v="2048"/>
    <n v="2048"/>
    <n v="2048"/>
    <n v="2048"/>
    <x v="34"/>
    <s v="1998-1"/>
    <b v="1"/>
    <n v="13500"/>
    <s v="Utilities"/>
    <n v="13496"/>
    <s v="IA"/>
    <n v="1998"/>
    <s v="Metro Methane Recove"/>
    <m/>
    <s v="MSW"/>
    <n v="13496"/>
    <n v="6393"/>
    <n v="6393"/>
    <n v="3"/>
    <n v="54842"/>
    <n v="54700"/>
    <s v="GEN3 "/>
    <n v="1"/>
    <s v="MS"/>
    <n v="3"/>
    <n v="0"/>
    <n v="4"/>
    <n v="4"/>
    <n v="4"/>
    <n v="11"/>
    <n v="4"/>
    <n v="5"/>
    <n v="1"/>
    <n v="0.8"/>
    <n v="0.8"/>
    <n v="0"/>
    <n v="0"/>
    <n v="0"/>
    <n v="0"/>
    <n v="1998"/>
    <n v="1"/>
    <n v="12"/>
    <n v="0"/>
    <n v="0"/>
    <n v="0"/>
    <n v="0"/>
    <n v="0"/>
    <n v="0"/>
    <n v="0"/>
    <n v="0"/>
    <n v="0"/>
    <n v="0.95099999999999996"/>
    <n v="0.94499999999999995"/>
    <n v="0.86199999999999999"/>
    <n v="0.78600000000000003"/>
    <n v="0.72599999999999998"/>
    <n v="0.78600000000000003"/>
    <n v="0.82399999999999995"/>
    <n v="0.91100000000000003"/>
    <n v="1"/>
    <n v="1"/>
    <n v="0.90600000000000003"/>
    <n v="0.81699999999999995"/>
    <n v="0.78400000000000003"/>
    <s v="SW"/>
    <n v="0"/>
    <n v="0"/>
    <n v="1"/>
    <n v="0"/>
    <n v="0"/>
    <n v="3.278"/>
    <n v="198.874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93.355000000000004"/>
    <n v="41.59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7.2939671237446486E-4"/>
    <n v="4.4251995661000403E-2"/>
    <x v="5"/>
    <s v="lfill-gas"/>
    <s v="p70"/>
    <s v="none"/>
    <n v="179"/>
    <n v="0.8"/>
    <n v="2048"/>
    <n v="2048"/>
    <n v="2048"/>
    <n v="2048"/>
    <x v="34"/>
    <s v="1998-1"/>
    <b v="1"/>
    <n v="13500"/>
    <s v="Utilities"/>
    <n v="13497"/>
    <s v="IA"/>
    <n v="1998"/>
    <s v="Metro Methane Recove"/>
    <m/>
    <s v="MSW"/>
    <n v="13497"/>
    <n v="6393"/>
    <n v="6393"/>
    <n v="3"/>
    <n v="54842"/>
    <n v="54700"/>
    <s v="GEN4 "/>
    <n v="1"/>
    <s v="MS"/>
    <n v="3"/>
    <n v="0"/>
    <n v="4"/>
    <n v="4"/>
    <n v="4"/>
    <n v="11"/>
    <n v="4"/>
    <n v="5"/>
    <n v="1"/>
    <n v="0.8"/>
    <n v="0.8"/>
    <n v="0"/>
    <n v="0"/>
    <n v="0"/>
    <n v="0"/>
    <n v="1998"/>
    <n v="1"/>
    <n v="12"/>
    <n v="0"/>
    <n v="0"/>
    <n v="0"/>
    <n v="0"/>
    <n v="0"/>
    <n v="0"/>
    <n v="0"/>
    <n v="0"/>
    <n v="0"/>
    <n v="0.95099999999999996"/>
    <n v="0.94499999999999995"/>
    <n v="0.86199999999999999"/>
    <n v="0.78600000000000003"/>
    <n v="0.72599999999999998"/>
    <n v="0.78600000000000003"/>
    <n v="0.82399999999999995"/>
    <n v="0.91100000000000003"/>
    <n v="1"/>
    <n v="1"/>
    <n v="0.90600000000000003"/>
    <n v="0.81699999999999995"/>
    <n v="0.78400000000000003"/>
    <s v="SW"/>
    <n v="0"/>
    <n v="0"/>
    <n v="1"/>
    <n v="0"/>
    <n v="0"/>
    <n v="3.278"/>
    <n v="198.874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93.355000000000004"/>
    <n v="41.59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7.2939671237446486E-4"/>
    <n v="4.4251995661000403E-2"/>
    <x v="5"/>
    <s v="lfill-gas"/>
    <s v="p70"/>
    <s v="none"/>
    <n v="179"/>
    <n v="0.8"/>
    <n v="2048"/>
    <n v="2048"/>
    <n v="2048"/>
    <n v="2048"/>
    <x v="34"/>
    <s v="1998-1"/>
    <b v="1"/>
    <n v="13500"/>
    <s v="Utilities"/>
    <n v="13498"/>
    <s v="IA"/>
    <n v="1998"/>
    <s v="Metro Methane Recove"/>
    <m/>
    <s v="MSW"/>
    <n v="13498"/>
    <n v="6393"/>
    <n v="6393"/>
    <n v="3"/>
    <n v="54842"/>
    <n v="54700"/>
    <s v="GEN5 "/>
    <n v="1"/>
    <s v="MS"/>
    <n v="3"/>
    <n v="0"/>
    <n v="4"/>
    <n v="4"/>
    <n v="4"/>
    <n v="11"/>
    <n v="4"/>
    <n v="5"/>
    <n v="1"/>
    <n v="0.8"/>
    <n v="0.8"/>
    <n v="0"/>
    <n v="0"/>
    <n v="0"/>
    <n v="0"/>
    <n v="1998"/>
    <n v="1"/>
    <n v="12"/>
    <n v="0"/>
    <n v="0"/>
    <n v="0"/>
    <n v="0"/>
    <n v="0"/>
    <n v="0"/>
    <n v="0"/>
    <n v="0"/>
    <n v="0"/>
    <n v="0.95099999999999996"/>
    <n v="0.94499999999999995"/>
    <n v="0.86199999999999999"/>
    <n v="0.78600000000000003"/>
    <n v="0.72599999999999998"/>
    <n v="0.78600000000000003"/>
    <n v="0.82399999999999995"/>
    <n v="0.91100000000000003"/>
    <n v="1"/>
    <n v="1"/>
    <n v="0.90600000000000003"/>
    <n v="0.81699999999999995"/>
    <n v="0.78400000000000003"/>
    <s v="SW"/>
    <n v="0"/>
    <n v="0"/>
    <n v="1"/>
    <n v="0"/>
    <n v="0"/>
    <n v="3.278"/>
    <n v="198.874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93.355000000000004"/>
    <n v="41.59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7.2939671237446486E-4"/>
    <n v="4.4251995661000403E-2"/>
    <x v="5"/>
    <s v="lfill-gas"/>
    <s v="p70"/>
    <s v="none"/>
    <n v="179"/>
    <n v="0.8"/>
    <n v="2048"/>
    <n v="2048"/>
    <n v="2048"/>
    <n v="2048"/>
    <x v="34"/>
    <s v="1998-1"/>
    <b v="1"/>
    <n v="13500"/>
    <s v="Utilities"/>
    <n v="13499"/>
    <s v="IA"/>
    <n v="1998"/>
    <s v="Metro Methane Recove"/>
    <m/>
    <s v="MSW"/>
    <n v="13499"/>
    <n v="6393"/>
    <n v="6393"/>
    <n v="3"/>
    <n v="54842"/>
    <n v="54700"/>
    <s v="GEN6 "/>
    <n v="1"/>
    <s v="MS"/>
    <n v="3"/>
    <n v="0"/>
    <n v="4"/>
    <n v="4"/>
    <n v="4"/>
    <n v="11"/>
    <n v="4"/>
    <n v="5"/>
    <n v="1"/>
    <n v="0.8"/>
    <n v="0.8"/>
    <n v="0"/>
    <n v="0"/>
    <n v="0"/>
    <n v="0"/>
    <n v="1998"/>
    <n v="1"/>
    <n v="12"/>
    <n v="0"/>
    <n v="0"/>
    <n v="0"/>
    <n v="0"/>
    <n v="0"/>
    <n v="0"/>
    <n v="0"/>
    <n v="0"/>
    <n v="0"/>
    <n v="0.95099999999999996"/>
    <n v="0.94499999999999995"/>
    <n v="0.86199999999999999"/>
    <n v="0.78600000000000003"/>
    <n v="0.72599999999999998"/>
    <n v="0.78600000000000003"/>
    <n v="0.82399999999999995"/>
    <n v="0.91100000000000003"/>
    <n v="1"/>
    <n v="1"/>
    <n v="0.90600000000000003"/>
    <n v="0.81699999999999995"/>
    <n v="0.78400000000000003"/>
    <s v="SW"/>
    <n v="0"/>
    <n v="0"/>
    <n v="1"/>
    <n v="0"/>
    <n v="0"/>
    <n v="3.278"/>
    <n v="198.874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93.355000000000004"/>
    <n v="41.59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7.2939671237446486E-4"/>
    <n v="4.4251995661000403E-2"/>
    <x v="5"/>
    <s v="lfill-gas"/>
    <s v="p70"/>
    <s v="none"/>
    <n v="179"/>
    <n v="0.8"/>
    <n v="2048"/>
    <n v="2048"/>
    <n v="2048"/>
    <n v="2048"/>
    <x v="34"/>
    <s v="1998-1"/>
    <b v="1"/>
    <n v="13500"/>
    <s v="Utilities"/>
    <n v="13500"/>
    <s v="IA"/>
    <n v="1998"/>
    <s v="Metro Methane Recove"/>
    <m/>
    <s v="MSW"/>
    <n v="13500"/>
    <n v="6393"/>
    <n v="6393"/>
    <n v="3"/>
    <n v="54842"/>
    <n v="54700"/>
    <s v="GEN7 "/>
    <n v="1"/>
    <s v="MS"/>
    <n v="3"/>
    <n v="0"/>
    <n v="4"/>
    <n v="4"/>
    <n v="4"/>
    <n v="11"/>
    <n v="4"/>
    <n v="5"/>
    <n v="1"/>
    <n v="0.8"/>
    <n v="0.8"/>
    <n v="0"/>
    <n v="0"/>
    <n v="0"/>
    <n v="0"/>
    <n v="1998"/>
    <n v="1"/>
    <n v="12"/>
    <n v="0"/>
    <n v="0"/>
    <n v="0"/>
    <n v="0"/>
    <n v="0"/>
    <n v="0"/>
    <n v="0"/>
    <n v="0"/>
    <n v="0"/>
    <n v="0.95099999999999996"/>
    <n v="0.94499999999999995"/>
    <n v="0.86199999999999999"/>
    <n v="0.78600000000000003"/>
    <n v="0.72599999999999998"/>
    <n v="0.78600000000000003"/>
    <n v="0.82399999999999995"/>
    <n v="0.91100000000000003"/>
    <n v="1"/>
    <n v="1"/>
    <n v="0.90600000000000003"/>
    <n v="0.81699999999999995"/>
    <n v="0.78400000000000003"/>
    <s v="SW"/>
    <n v="0"/>
    <n v="0"/>
    <n v="1"/>
    <n v="0"/>
    <n v="0"/>
    <n v="3.278"/>
    <n v="198.874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93.355000000000004"/>
    <n v="41.59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7.2939671237446486E-4"/>
    <n v="4.4251995661000403E-2"/>
    <x v="5"/>
    <s v="lfill-gas"/>
    <s v="p70"/>
    <s v="none"/>
    <n v="179"/>
    <n v="0.8"/>
    <n v="2048"/>
    <n v="2048"/>
    <n v="2048"/>
    <n v="2048"/>
    <x v="34"/>
    <s v="1998-1"/>
    <b v="1"/>
    <n v="13500"/>
    <s v="Utilities"/>
    <n v="13501"/>
    <s v="IA"/>
    <n v="1998"/>
    <s v="Metro Methane Recove"/>
    <m/>
    <s v="MSW"/>
    <n v="13501"/>
    <n v="6393"/>
    <n v="6393"/>
    <n v="3"/>
    <n v="54842"/>
    <n v="54700"/>
    <s v="GEN8 "/>
    <n v="1"/>
    <s v="MS"/>
    <n v="3"/>
    <n v="0"/>
    <n v="4"/>
    <n v="4"/>
    <n v="4"/>
    <n v="11"/>
    <n v="4"/>
    <n v="5"/>
    <n v="1"/>
    <n v="0.8"/>
    <n v="0.8"/>
    <n v="0"/>
    <n v="0"/>
    <n v="0"/>
    <n v="0"/>
    <n v="1998"/>
    <n v="1"/>
    <n v="12"/>
    <n v="0"/>
    <n v="0"/>
    <n v="0"/>
    <n v="0"/>
    <n v="0"/>
    <n v="0"/>
    <n v="0"/>
    <n v="0"/>
    <n v="0"/>
    <n v="0.95099999999999996"/>
    <n v="0.94499999999999995"/>
    <n v="0.86199999999999999"/>
    <n v="0.78600000000000003"/>
    <n v="0.72599999999999998"/>
    <n v="0.78600000000000003"/>
    <n v="0.82399999999999995"/>
    <n v="0.91100000000000003"/>
    <n v="1"/>
    <n v="1"/>
    <n v="0.90600000000000003"/>
    <n v="0.81699999999999995"/>
    <n v="0.78400000000000003"/>
    <s v="SW"/>
    <n v="0"/>
    <n v="0"/>
    <n v="1"/>
    <n v="0"/>
    <n v="0"/>
    <n v="3.278"/>
    <n v="198.874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93.355000000000004"/>
    <n v="41.59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2.2242371985647198E-3"/>
    <n v="9.9863710955967008E-2"/>
    <x v="5"/>
    <s v="lfill-gas"/>
    <s v="p70"/>
    <s v="none"/>
    <n v="179"/>
    <n v="1.6"/>
    <n v="2064"/>
    <n v="2064"/>
    <n v="2064"/>
    <n v="2064"/>
    <x v="52"/>
    <s v="2014-1"/>
    <b v="1"/>
    <n v="13500"/>
    <s v="Utilities"/>
    <n v="13492"/>
    <s v="IA"/>
    <n v="2014"/>
    <s v="Metro Methane Recove"/>
    <m/>
    <s v="MSW"/>
    <n v="13492"/>
    <n v="6393"/>
    <n v="6393"/>
    <n v="2"/>
    <n v="54842"/>
    <n v="54700"/>
    <s v="GEN10"/>
    <n v="1"/>
    <s v="MS"/>
    <n v="3"/>
    <n v="0"/>
    <n v="4"/>
    <n v="4"/>
    <n v="4"/>
    <n v="11"/>
    <n v="4"/>
    <n v="5"/>
    <n v="1"/>
    <n v="1.6"/>
    <n v="1.6"/>
    <n v="0"/>
    <n v="0"/>
    <n v="0"/>
    <n v="0"/>
    <n v="2014"/>
    <n v="3"/>
    <n v="12"/>
    <n v="0"/>
    <n v="0"/>
    <n v="0"/>
    <n v="0"/>
    <n v="0"/>
    <n v="0"/>
    <n v="0"/>
    <n v="0"/>
    <n v="0"/>
    <n v="0.92600000000000005"/>
    <n v="1"/>
    <n v="0.82799999999999996"/>
    <n v="0.91100000000000003"/>
    <n v="0.90600000000000003"/>
    <n v="0.875"/>
    <n v="0.86699999999999999"/>
    <n v="0.95499999999999996"/>
    <n v="1"/>
    <n v="1"/>
    <n v="0.92400000000000004"/>
    <n v="0.872"/>
    <n v="0.81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355000000000004"/>
    <n v="41.59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2.2242371985647198E-3"/>
    <n v="9.9863710955967008E-2"/>
    <x v="5"/>
    <s v="lfill-gas"/>
    <s v="p70"/>
    <s v="none"/>
    <n v="179"/>
    <n v="1.6"/>
    <n v="2064"/>
    <n v="2064"/>
    <n v="2064"/>
    <n v="2064"/>
    <x v="52"/>
    <s v="2014-1"/>
    <b v="1"/>
    <n v="13500"/>
    <s v="Utilities"/>
    <n v="13493"/>
    <s v="IA"/>
    <n v="2014"/>
    <s v="Metro Methane Recove"/>
    <m/>
    <s v="MSW"/>
    <n v="13493"/>
    <n v="6393"/>
    <n v="6393"/>
    <n v="2"/>
    <n v="54842"/>
    <n v="54700"/>
    <s v="GEN11"/>
    <n v="1"/>
    <s v="MS"/>
    <n v="3"/>
    <n v="0"/>
    <n v="4"/>
    <n v="4"/>
    <n v="4"/>
    <n v="11"/>
    <n v="4"/>
    <n v="5"/>
    <n v="1"/>
    <n v="1.6"/>
    <n v="1.6"/>
    <n v="0"/>
    <n v="0"/>
    <n v="0"/>
    <n v="0"/>
    <n v="2014"/>
    <n v="3"/>
    <n v="12"/>
    <n v="0"/>
    <n v="0"/>
    <n v="0"/>
    <n v="0"/>
    <n v="0"/>
    <n v="0"/>
    <n v="0"/>
    <n v="0"/>
    <n v="0"/>
    <n v="0.92600000000000005"/>
    <n v="1"/>
    <n v="0.82799999999999996"/>
    <n v="0.91100000000000003"/>
    <n v="0.90600000000000003"/>
    <n v="0.875"/>
    <n v="0.86699999999999999"/>
    <n v="0.95499999999999996"/>
    <n v="1"/>
    <n v="1"/>
    <n v="0.92400000000000004"/>
    <n v="0.872"/>
    <n v="0.81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355000000000004"/>
    <n v="41.59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2.2242371985647198E-3"/>
    <n v="9.9863710955967008E-2"/>
    <x v="5"/>
    <s v="lfill-gas"/>
    <s v="p70"/>
    <s v="none"/>
    <n v="179"/>
    <n v="1.6"/>
    <n v="2064"/>
    <n v="2064"/>
    <n v="2064"/>
    <n v="2064"/>
    <x v="52"/>
    <s v="2014-1"/>
    <b v="1"/>
    <n v="13500"/>
    <s v="Utilities"/>
    <n v="13494"/>
    <s v="IA"/>
    <n v="2014"/>
    <s v="Metro Methane Recove"/>
    <m/>
    <s v="MSW"/>
    <n v="13494"/>
    <n v="6393"/>
    <n v="6393"/>
    <n v="2"/>
    <n v="54842"/>
    <n v="54700"/>
    <s v="GEN12"/>
    <n v="1"/>
    <s v="MS"/>
    <n v="3"/>
    <n v="0"/>
    <n v="4"/>
    <n v="4"/>
    <n v="4"/>
    <n v="11"/>
    <n v="4"/>
    <n v="5"/>
    <n v="1"/>
    <n v="1.6"/>
    <n v="1.6"/>
    <n v="0"/>
    <n v="0"/>
    <n v="0"/>
    <n v="0"/>
    <n v="2014"/>
    <n v="3"/>
    <n v="12"/>
    <n v="0"/>
    <n v="0"/>
    <n v="0"/>
    <n v="0"/>
    <n v="0"/>
    <n v="0"/>
    <n v="0"/>
    <n v="0"/>
    <n v="0"/>
    <n v="0.92600000000000005"/>
    <n v="1"/>
    <n v="0.82799999999999996"/>
    <n v="0.91100000000000003"/>
    <n v="0.90600000000000003"/>
    <n v="0.875"/>
    <n v="0.86699999999999999"/>
    <n v="0.95499999999999996"/>
    <n v="1"/>
    <n v="1"/>
    <n v="0.92400000000000004"/>
    <n v="0.872"/>
    <n v="0.81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355000000000004"/>
    <n v="41.59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9.6014240814393421E-4"/>
    <n v="5.6566294884986872E-2"/>
    <x v="5"/>
    <s v="lfill-gas"/>
    <s v="p99"/>
    <s v="none"/>
    <n v="303"/>
    <n v="0.8"/>
    <n v="2043"/>
    <n v="2043"/>
    <n v="2043"/>
    <n v="2043"/>
    <x v="32"/>
    <s v="1993-1"/>
    <b v="1"/>
    <n v="13500"/>
    <s v="Utilities"/>
    <n v="13539"/>
    <s v="VA"/>
    <n v="1993"/>
    <s v="I 95 Landfill Phase "/>
    <m/>
    <s v="MSW"/>
    <n v="13539"/>
    <n v="6404"/>
    <n v="6404"/>
    <n v="1"/>
    <n v="56355"/>
    <n v="54723"/>
    <s v="UNT1 "/>
    <n v="1"/>
    <s v="MS"/>
    <n v="3"/>
    <n v="0"/>
    <n v="4"/>
    <n v="16"/>
    <n v="16"/>
    <n v="4"/>
    <n v="5"/>
    <n v="6"/>
    <n v="1"/>
    <n v="0.8"/>
    <n v="0.8"/>
    <n v="0"/>
    <n v="0"/>
    <n v="0"/>
    <n v="0"/>
    <n v="1993"/>
    <n v="3"/>
    <n v="12"/>
    <n v="0"/>
    <n v="0"/>
    <n v="0"/>
    <n v="0"/>
    <n v="0"/>
    <n v="0"/>
    <n v="0"/>
    <n v="0"/>
    <n v="0"/>
    <n v="0.54700000000000004"/>
    <n v="0.66100000000000003"/>
    <n v="0.56100000000000005"/>
    <n v="0.54"/>
    <n v="0.6"/>
    <n v="0.624"/>
    <n v="0.64900000000000002"/>
    <n v="0.63600000000000001"/>
    <n v="0.623"/>
    <n v="0.55900000000000005"/>
    <n v="0.55900000000000005"/>
    <n v="0.621"/>
    <n v="0.62"/>
    <s v="SW"/>
    <n v="0"/>
    <n v="0"/>
    <n v="1"/>
    <n v="0"/>
    <n v="0"/>
    <n v="4.3150000000000004"/>
    <n v="254.21600000000001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77.238"/>
    <n v="38.6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9.3410841932519946E-4"/>
    <n v="5.5522932717712963E-2"/>
    <x v="5"/>
    <s v="lfill-gas"/>
    <s v="p99"/>
    <s v="none"/>
    <n v="303"/>
    <n v="0.8"/>
    <n v="2043"/>
    <n v="2043"/>
    <n v="2043"/>
    <n v="2043"/>
    <x v="32"/>
    <s v="1993-1"/>
    <b v="1"/>
    <n v="13500"/>
    <s v="Utilities"/>
    <n v="13540"/>
    <s v="VA"/>
    <n v="1993"/>
    <s v="I 95 Landfill Phase "/>
    <m/>
    <s v="MSW"/>
    <n v="13540"/>
    <n v="6404"/>
    <n v="6404"/>
    <n v="1"/>
    <n v="56355"/>
    <n v="54723"/>
    <s v="UNT2 "/>
    <n v="1"/>
    <s v="MS"/>
    <n v="3"/>
    <n v="0"/>
    <n v="4"/>
    <n v="16"/>
    <n v="16"/>
    <n v="4"/>
    <n v="5"/>
    <n v="6"/>
    <n v="1"/>
    <n v="0.8"/>
    <n v="0.8"/>
    <n v="0"/>
    <n v="0"/>
    <n v="0"/>
    <n v="0"/>
    <n v="1993"/>
    <n v="3"/>
    <n v="12"/>
    <n v="0"/>
    <n v="0"/>
    <n v="0"/>
    <n v="0"/>
    <n v="0"/>
    <n v="0"/>
    <n v="0"/>
    <n v="0"/>
    <n v="0"/>
    <n v="0.54700000000000004"/>
    <n v="0.66100000000000003"/>
    <n v="0.56100000000000005"/>
    <n v="0.54"/>
    <n v="0.6"/>
    <n v="0.624"/>
    <n v="0.64900000000000002"/>
    <n v="0.63600000000000001"/>
    <n v="0.623"/>
    <n v="0.55900000000000005"/>
    <n v="0.55900000000000005"/>
    <n v="0.621"/>
    <n v="0.62"/>
    <s v="SW"/>
    <n v="0"/>
    <n v="0"/>
    <n v="1"/>
    <n v="0"/>
    <n v="0"/>
    <n v="4.1980000000000004"/>
    <n v="249.52699999999999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77.238"/>
    <n v="38.6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9.3410841932519946E-4"/>
    <n v="5.5522932717712963E-2"/>
    <x v="5"/>
    <s v="lfill-gas"/>
    <s v="p99"/>
    <s v="none"/>
    <n v="303"/>
    <n v="0.8"/>
    <n v="2043"/>
    <n v="2043"/>
    <n v="2043"/>
    <n v="2043"/>
    <x v="32"/>
    <s v="1993-1"/>
    <b v="1"/>
    <n v="13500"/>
    <s v="Utilities"/>
    <n v="13541"/>
    <s v="VA"/>
    <n v="1993"/>
    <s v="I 95 Landfill Phase "/>
    <m/>
    <s v="MSW"/>
    <n v="13541"/>
    <n v="6404"/>
    <n v="6404"/>
    <n v="1"/>
    <n v="56355"/>
    <n v="54723"/>
    <s v="UNT3 "/>
    <n v="1"/>
    <s v="MS"/>
    <n v="3"/>
    <n v="0"/>
    <n v="4"/>
    <n v="16"/>
    <n v="16"/>
    <n v="4"/>
    <n v="5"/>
    <n v="6"/>
    <n v="1"/>
    <n v="0.8"/>
    <n v="0.8"/>
    <n v="0"/>
    <n v="0"/>
    <n v="0"/>
    <n v="0"/>
    <n v="1993"/>
    <n v="3"/>
    <n v="12"/>
    <n v="0"/>
    <n v="0"/>
    <n v="0"/>
    <n v="0"/>
    <n v="0"/>
    <n v="0"/>
    <n v="0"/>
    <n v="0"/>
    <n v="0"/>
    <n v="0.54700000000000004"/>
    <n v="0.66100000000000003"/>
    <n v="0.56100000000000005"/>
    <n v="0.54"/>
    <n v="0.6"/>
    <n v="0.624"/>
    <n v="0.64900000000000002"/>
    <n v="0.63600000000000001"/>
    <n v="0.623"/>
    <n v="0.55900000000000005"/>
    <n v="0.55900000000000005"/>
    <n v="0.621"/>
    <n v="0.62"/>
    <s v="SW"/>
    <n v="0"/>
    <n v="0"/>
    <n v="1"/>
    <n v="0"/>
    <n v="0"/>
    <n v="4.1980000000000004"/>
    <n v="249.52699999999999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77.238"/>
    <n v="38.6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9.3410841932519946E-4"/>
    <n v="5.5522932717712963E-2"/>
    <x v="5"/>
    <s v="lfill-gas"/>
    <s v="p99"/>
    <s v="none"/>
    <n v="303"/>
    <n v="0.8"/>
    <n v="2043"/>
    <n v="2043"/>
    <n v="2043"/>
    <n v="2043"/>
    <x v="32"/>
    <s v="1993-1"/>
    <b v="1"/>
    <n v="13500"/>
    <s v="Utilities"/>
    <n v="13542"/>
    <s v="VA"/>
    <n v="1993"/>
    <s v="I 95 Landfill Phase "/>
    <m/>
    <s v="MSW"/>
    <n v="13542"/>
    <n v="6404"/>
    <n v="6404"/>
    <n v="1"/>
    <n v="56355"/>
    <n v="54723"/>
    <s v="UNT4 "/>
    <n v="1"/>
    <s v="MS"/>
    <n v="3"/>
    <n v="0"/>
    <n v="4"/>
    <n v="16"/>
    <n v="16"/>
    <n v="4"/>
    <n v="5"/>
    <n v="6"/>
    <n v="1"/>
    <n v="0.8"/>
    <n v="0.8"/>
    <n v="0"/>
    <n v="0"/>
    <n v="0"/>
    <n v="0"/>
    <n v="1993"/>
    <n v="3"/>
    <n v="12"/>
    <n v="0"/>
    <n v="0"/>
    <n v="0"/>
    <n v="0"/>
    <n v="0"/>
    <n v="0"/>
    <n v="0"/>
    <n v="0"/>
    <n v="0"/>
    <n v="0.54700000000000004"/>
    <n v="0.66100000000000003"/>
    <n v="0.56100000000000005"/>
    <n v="0.54"/>
    <n v="0.6"/>
    <n v="0.624"/>
    <n v="0.64900000000000002"/>
    <n v="0.63600000000000001"/>
    <n v="0.623"/>
    <n v="0.55900000000000005"/>
    <n v="0.55900000000000005"/>
    <n v="0.621"/>
    <n v="0.62"/>
    <s v="SW"/>
    <n v="0"/>
    <n v="0"/>
    <n v="1"/>
    <n v="0"/>
    <n v="0"/>
    <n v="4.1980000000000004"/>
    <n v="249.52699999999999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77.238"/>
    <n v="38.6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987873056490022E-2"/>
    <n v="1.7106694851611263E-2"/>
    <n v="0.57963763802740553"/>
    <x v="5"/>
    <s v="lfill-gas"/>
    <s v="p122"/>
    <s v="none"/>
    <n v="327"/>
    <n v="43.1"/>
    <n v="2044"/>
    <n v="2044"/>
    <n v="2044"/>
    <n v="2044"/>
    <x v="9"/>
    <s v="1994-1"/>
    <b v="1"/>
    <n v="16374"/>
    <s v="Utilities"/>
    <n v="13550"/>
    <s v="PA"/>
    <n v="1994"/>
    <s v="Wheelabrator Falls  "/>
    <m/>
    <s v="MSW"/>
    <n v="13550"/>
    <n v="6409"/>
    <n v="6409"/>
    <n v="1"/>
    <n v="20541"/>
    <n v="54746"/>
    <s v="WFI1 "/>
    <n v="1"/>
    <s v="MS"/>
    <n v="3"/>
    <n v="0"/>
    <n v="4"/>
    <n v="9"/>
    <n v="9"/>
    <n v="2"/>
    <n v="2"/>
    <n v="2"/>
    <n v="1"/>
    <n v="53.3"/>
    <n v="43.9"/>
    <n v="0"/>
    <n v="0"/>
    <n v="0"/>
    <n v="0"/>
    <n v="1994"/>
    <n v="5"/>
    <n v="12"/>
    <n v="0"/>
    <n v="0"/>
    <n v="0"/>
    <n v="0"/>
    <n v="90"/>
    <n v="0"/>
    <n v="0"/>
    <n v="0"/>
    <n v="0"/>
    <n v="0.81899999999999995"/>
    <n v="0.71799999999999997"/>
    <n v="0.81799999999999995"/>
    <n v="0.88500000000000001"/>
    <n v="0.72699999999999998"/>
    <n v="0.59799999999999998"/>
    <n v="0.91700000000000004"/>
    <n v="0.876"/>
    <n v="0.86199999999999999"/>
    <n v="0.80100000000000005"/>
    <n v="0.86099999999999999"/>
    <n v="0.85599999999999998"/>
    <n v="0.89700000000000002"/>
    <s v="SW"/>
    <n v="0"/>
    <n v="0"/>
    <n v="1"/>
    <n v="0"/>
    <n v="0"/>
    <n v="1.427"/>
    <n v="48.351999999999997"/>
    <n v="0"/>
    <n v="0.996"/>
    <n v="0.44500000000000001"/>
    <n v="0"/>
    <n v="1"/>
    <n v="0"/>
    <n v="0"/>
    <n v="0"/>
    <n v="0"/>
    <n v="0"/>
    <n v="0"/>
    <n v="0"/>
    <n v="0.35"/>
    <n v="0"/>
    <n v="0"/>
    <n v="0"/>
    <n v="0.9"/>
    <s v="D "/>
    <s v="B "/>
    <n v="74.768000000000001"/>
    <n v="40.16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8.4577086752145856E-4"/>
    <n v="5.2250660584650464E-2"/>
    <x v="5"/>
    <s v="lfill-gas"/>
    <s v="p103"/>
    <s v="none"/>
    <n v="212"/>
    <n v="0.8"/>
    <n v="2044"/>
    <n v="2044"/>
    <n v="2044"/>
    <n v="2044"/>
    <x v="9"/>
    <s v="1994-1"/>
    <b v="1"/>
    <n v="13500"/>
    <s v="Utilities"/>
    <n v="13560"/>
    <s v="MI"/>
    <n v="1994"/>
    <s v="Ottawa Generating St"/>
    <m/>
    <s v="MSW"/>
    <n v="13560"/>
    <n v="6415"/>
    <n v="6415"/>
    <n v="1"/>
    <n v="61236"/>
    <n v="54756"/>
    <d v="2020-03-01T00:00:00"/>
    <n v="1"/>
    <s v="MS"/>
    <n v="3"/>
    <n v="0"/>
    <n v="4"/>
    <n v="10"/>
    <n v="10"/>
    <n v="7"/>
    <n v="3"/>
    <n v="4"/>
    <n v="1"/>
    <n v="0.8"/>
    <n v="0.8"/>
    <n v="0"/>
    <n v="0"/>
    <n v="0"/>
    <n v="0"/>
    <n v="1994"/>
    <n v="6"/>
    <n v="12"/>
    <n v="0"/>
    <n v="0"/>
    <n v="0"/>
    <n v="0"/>
    <n v="0"/>
    <n v="0"/>
    <n v="0"/>
    <n v="0"/>
    <n v="0"/>
    <n v="0.73199999999999998"/>
    <n v="0.65700000000000003"/>
    <n v="0.65100000000000002"/>
    <n v="0.69"/>
    <n v="0.76700000000000002"/>
    <n v="0.78400000000000003"/>
    <n v="0.78100000000000003"/>
    <n v="0.77700000000000002"/>
    <n v="0.76500000000000001"/>
    <n v="0.78300000000000003"/>
    <n v="0.77400000000000002"/>
    <n v="0.70799999999999996"/>
    <n v="0.70199999999999996"/>
    <s v="SW"/>
    <n v="0"/>
    <n v="0"/>
    <n v="1"/>
    <n v="0"/>
    <n v="0"/>
    <n v="3.8010000000000002"/>
    <n v="234.821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5.956000000000003"/>
    <n v="43.04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8.4955358384554815E-4"/>
    <n v="5.2761994826577403E-2"/>
    <x v="5"/>
    <s v="lfill-gas"/>
    <s v="p103"/>
    <s v="none"/>
    <n v="212"/>
    <n v="0.8"/>
    <n v="2044"/>
    <n v="2044"/>
    <n v="2044"/>
    <n v="2044"/>
    <x v="9"/>
    <s v="1994-1"/>
    <b v="1"/>
    <n v="13500"/>
    <s v="Utilities"/>
    <n v="13561"/>
    <s v="MI"/>
    <n v="1994"/>
    <s v="Ottawa Generating St"/>
    <m/>
    <s v="MSW"/>
    <n v="13561"/>
    <n v="6415"/>
    <n v="6415"/>
    <n v="1"/>
    <n v="61236"/>
    <n v="54756"/>
    <d v="2020-03-02T00:00:00"/>
    <n v="1"/>
    <s v="MS"/>
    <n v="3"/>
    <n v="0"/>
    <n v="4"/>
    <n v="10"/>
    <n v="10"/>
    <n v="7"/>
    <n v="3"/>
    <n v="4"/>
    <n v="1"/>
    <n v="0.8"/>
    <n v="0.8"/>
    <n v="0"/>
    <n v="0"/>
    <n v="0"/>
    <n v="0"/>
    <n v="1994"/>
    <n v="6"/>
    <n v="12"/>
    <n v="0"/>
    <n v="0"/>
    <n v="0"/>
    <n v="0"/>
    <n v="0"/>
    <n v="0"/>
    <n v="0"/>
    <n v="0"/>
    <n v="0"/>
    <n v="0.73199999999999998"/>
    <n v="0.65700000000000003"/>
    <n v="0.65100000000000002"/>
    <n v="0.69"/>
    <n v="0.76700000000000002"/>
    <n v="0.78400000000000003"/>
    <n v="0.78100000000000003"/>
    <n v="0.77700000000000002"/>
    <n v="0.76500000000000001"/>
    <n v="0.78300000000000003"/>
    <n v="0.77400000000000002"/>
    <n v="0.70799999999999996"/>
    <n v="0.70199999999999996"/>
    <s v="SW"/>
    <n v="0"/>
    <n v="0"/>
    <n v="1"/>
    <n v="0"/>
    <n v="0"/>
    <n v="3.8180000000000001"/>
    <n v="237.119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5.956000000000003"/>
    <n v="43.04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8.4955358384554815E-4"/>
    <n v="5.2761994826577403E-2"/>
    <x v="5"/>
    <s v="lfill-gas"/>
    <s v="p103"/>
    <s v="none"/>
    <n v="212"/>
    <n v="0.8"/>
    <n v="2044"/>
    <n v="2044"/>
    <n v="2044"/>
    <n v="2044"/>
    <x v="9"/>
    <s v="1994-1"/>
    <b v="1"/>
    <n v="13500"/>
    <s v="Utilities"/>
    <n v="13562"/>
    <s v="MI"/>
    <n v="1994"/>
    <s v="Ottawa Generating St"/>
    <m/>
    <s v="MSW"/>
    <n v="13562"/>
    <n v="6415"/>
    <n v="6415"/>
    <n v="1"/>
    <n v="61236"/>
    <n v="54756"/>
    <d v="2020-03-03T00:00:00"/>
    <n v="1"/>
    <s v="MS"/>
    <n v="3"/>
    <n v="0"/>
    <n v="4"/>
    <n v="10"/>
    <n v="10"/>
    <n v="7"/>
    <n v="3"/>
    <n v="4"/>
    <n v="1"/>
    <n v="0.8"/>
    <n v="0.8"/>
    <n v="0"/>
    <n v="0"/>
    <n v="0"/>
    <n v="0"/>
    <n v="1994"/>
    <n v="6"/>
    <n v="12"/>
    <n v="0"/>
    <n v="0"/>
    <n v="0"/>
    <n v="0"/>
    <n v="0"/>
    <n v="0"/>
    <n v="0"/>
    <n v="0"/>
    <n v="0"/>
    <n v="0.73199999999999998"/>
    <n v="0.65700000000000003"/>
    <n v="0.65100000000000002"/>
    <n v="0.69"/>
    <n v="0.76700000000000002"/>
    <n v="0.78400000000000003"/>
    <n v="0.78100000000000003"/>
    <n v="0.77700000000000002"/>
    <n v="0.76500000000000001"/>
    <n v="0.78300000000000003"/>
    <n v="0.77400000000000002"/>
    <n v="0.70799999999999996"/>
    <n v="0.70199999999999996"/>
    <s v="SW"/>
    <n v="0"/>
    <n v="0"/>
    <n v="1"/>
    <n v="0"/>
    <n v="0"/>
    <n v="3.8180000000000001"/>
    <n v="237.119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5.956000000000003"/>
    <n v="43.04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8.4955358384554815E-4"/>
    <n v="5.2761994826577403E-2"/>
    <x v="5"/>
    <s v="lfill-gas"/>
    <s v="p103"/>
    <s v="none"/>
    <n v="212"/>
    <n v="0.8"/>
    <n v="2044"/>
    <n v="2044"/>
    <n v="2044"/>
    <n v="2044"/>
    <x v="9"/>
    <s v="1994-1"/>
    <b v="1"/>
    <n v="13500"/>
    <s v="Utilities"/>
    <n v="13563"/>
    <s v="MI"/>
    <n v="1994"/>
    <s v="Ottawa Generating St"/>
    <m/>
    <s v="MSW"/>
    <n v="13563"/>
    <n v="6415"/>
    <n v="6415"/>
    <n v="1"/>
    <n v="61236"/>
    <n v="54756"/>
    <d v="2020-03-04T00:00:00"/>
    <n v="1"/>
    <s v="MS"/>
    <n v="3"/>
    <n v="0"/>
    <n v="4"/>
    <n v="10"/>
    <n v="10"/>
    <n v="7"/>
    <n v="3"/>
    <n v="4"/>
    <n v="1"/>
    <n v="0.8"/>
    <n v="0.8"/>
    <n v="0"/>
    <n v="0"/>
    <n v="0"/>
    <n v="0"/>
    <n v="1994"/>
    <n v="6"/>
    <n v="12"/>
    <n v="0"/>
    <n v="0"/>
    <n v="0"/>
    <n v="0"/>
    <n v="0"/>
    <n v="0"/>
    <n v="0"/>
    <n v="0"/>
    <n v="0"/>
    <n v="0.73199999999999998"/>
    <n v="0.65700000000000003"/>
    <n v="0.65100000000000002"/>
    <n v="0.69"/>
    <n v="0.76700000000000002"/>
    <n v="0.78400000000000003"/>
    <n v="0.78100000000000003"/>
    <n v="0.77700000000000002"/>
    <n v="0.76500000000000001"/>
    <n v="0.78300000000000003"/>
    <n v="0.77400000000000002"/>
    <n v="0.70799999999999996"/>
    <n v="0.70199999999999996"/>
    <s v="SW"/>
    <n v="0"/>
    <n v="0"/>
    <n v="1"/>
    <n v="0"/>
    <n v="0"/>
    <n v="3.8180000000000001"/>
    <n v="237.119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5.956000000000003"/>
    <n v="43.04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8.4955358384554815E-4"/>
    <n v="5.2761994826577403E-2"/>
    <x v="5"/>
    <s v="lfill-gas"/>
    <s v="p103"/>
    <s v="none"/>
    <n v="212"/>
    <n v="0.8"/>
    <n v="2044"/>
    <n v="2044"/>
    <n v="2044"/>
    <n v="2044"/>
    <x v="9"/>
    <s v="1994-1"/>
    <b v="1"/>
    <n v="13500"/>
    <s v="Utilities"/>
    <n v="13564"/>
    <s v="MI"/>
    <n v="1994"/>
    <s v="Ottawa Generating St"/>
    <m/>
    <s v="MSW"/>
    <n v="13564"/>
    <n v="6415"/>
    <n v="6415"/>
    <n v="1"/>
    <n v="61236"/>
    <n v="54756"/>
    <d v="2020-03-05T00:00:00"/>
    <n v="1"/>
    <s v="MS"/>
    <n v="3"/>
    <n v="0"/>
    <n v="4"/>
    <n v="10"/>
    <n v="10"/>
    <n v="7"/>
    <n v="3"/>
    <n v="4"/>
    <n v="1"/>
    <n v="0.8"/>
    <n v="0.8"/>
    <n v="0"/>
    <n v="0"/>
    <n v="0"/>
    <n v="0"/>
    <n v="1994"/>
    <n v="6"/>
    <n v="12"/>
    <n v="0"/>
    <n v="0"/>
    <n v="0"/>
    <n v="0"/>
    <n v="0"/>
    <n v="0"/>
    <n v="0"/>
    <n v="0"/>
    <n v="0"/>
    <n v="0.73199999999999998"/>
    <n v="0.65700000000000003"/>
    <n v="0.65100000000000002"/>
    <n v="0.69"/>
    <n v="0.76700000000000002"/>
    <n v="0.78400000000000003"/>
    <n v="0.78100000000000003"/>
    <n v="0.77700000000000002"/>
    <n v="0.76500000000000001"/>
    <n v="0.78300000000000003"/>
    <n v="0.77400000000000002"/>
    <n v="0.70799999999999996"/>
    <n v="0.70199999999999996"/>
    <s v="SW"/>
    <n v="0"/>
    <n v="0"/>
    <n v="1"/>
    <n v="0"/>
    <n v="0"/>
    <n v="3.8180000000000001"/>
    <n v="237.119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5.956000000000003"/>
    <n v="43.04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8.4955358384554815E-4"/>
    <n v="5.2761994826577403E-2"/>
    <x v="5"/>
    <s v="lfill-gas"/>
    <s v="p103"/>
    <s v="none"/>
    <n v="212"/>
    <n v="0.8"/>
    <n v="2044"/>
    <n v="2044"/>
    <n v="2044"/>
    <n v="2044"/>
    <x v="9"/>
    <s v="1994-1"/>
    <b v="1"/>
    <n v="13500"/>
    <s v="Utilities"/>
    <n v="13565"/>
    <s v="MI"/>
    <n v="1994"/>
    <s v="Ottawa Generating St"/>
    <m/>
    <s v="MSW"/>
    <n v="13565"/>
    <n v="6415"/>
    <n v="6415"/>
    <n v="1"/>
    <n v="61236"/>
    <n v="54756"/>
    <d v="2020-03-06T00:00:00"/>
    <n v="1"/>
    <s v="MS"/>
    <n v="3"/>
    <n v="0"/>
    <n v="4"/>
    <n v="10"/>
    <n v="10"/>
    <n v="7"/>
    <n v="3"/>
    <n v="4"/>
    <n v="1"/>
    <n v="0.8"/>
    <n v="0.8"/>
    <n v="0"/>
    <n v="0"/>
    <n v="0"/>
    <n v="0"/>
    <n v="1994"/>
    <n v="6"/>
    <n v="12"/>
    <n v="0"/>
    <n v="0"/>
    <n v="0"/>
    <n v="0"/>
    <n v="0"/>
    <n v="0"/>
    <n v="0"/>
    <n v="0"/>
    <n v="0"/>
    <n v="0.73199999999999998"/>
    <n v="0.65700000000000003"/>
    <n v="0.65100000000000002"/>
    <n v="0.69"/>
    <n v="0.76700000000000002"/>
    <n v="0.78400000000000003"/>
    <n v="0.78100000000000003"/>
    <n v="0.77700000000000002"/>
    <n v="0.76500000000000001"/>
    <n v="0.78300000000000003"/>
    <n v="0.77400000000000002"/>
    <n v="0.70799999999999996"/>
    <n v="0.70199999999999996"/>
    <s v="SW"/>
    <n v="0"/>
    <n v="0"/>
    <n v="1"/>
    <n v="0"/>
    <n v="0"/>
    <n v="3.8180000000000001"/>
    <n v="237.119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5.956000000000003"/>
    <n v="43.04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9.9730203320999144E-4"/>
    <n v="5.4648680221398363E-2"/>
    <x v="5"/>
    <s v="lfill-gas"/>
    <s v="p103"/>
    <s v="none"/>
    <n v="212"/>
    <n v="1.6"/>
    <n v="2056"/>
    <n v="2056"/>
    <n v="2056"/>
    <n v="2056"/>
    <x v="38"/>
    <s v="2006-1"/>
    <b v="1"/>
    <n v="13500"/>
    <s v="Utilities"/>
    <n v="13566"/>
    <s v="MI"/>
    <n v="2006"/>
    <s v="Ottawa Generating St"/>
    <m/>
    <s v="MSW"/>
    <n v="13566"/>
    <n v="6415"/>
    <n v="6415"/>
    <n v="2"/>
    <n v="61236"/>
    <n v="54756"/>
    <d v="2020-03-07T00:00:00"/>
    <n v="1"/>
    <s v="MS"/>
    <n v="3"/>
    <n v="0"/>
    <n v="4"/>
    <n v="10"/>
    <n v="10"/>
    <n v="7"/>
    <n v="3"/>
    <n v="4"/>
    <n v="1"/>
    <n v="1.6"/>
    <n v="1.6"/>
    <n v="0"/>
    <n v="0"/>
    <n v="0"/>
    <n v="0"/>
    <n v="2006"/>
    <n v="2"/>
    <n v="12"/>
    <n v="0"/>
    <n v="0"/>
    <n v="0"/>
    <n v="0"/>
    <n v="0"/>
    <n v="0"/>
    <n v="0"/>
    <n v="0"/>
    <n v="0"/>
    <n v="0.73199999999999998"/>
    <n v="0.65700000000000003"/>
    <n v="0.65100000000000002"/>
    <n v="0.69"/>
    <n v="0.76700000000000002"/>
    <n v="0.78400000000000003"/>
    <n v="0.78100000000000003"/>
    <n v="0.77700000000000002"/>
    <n v="0.76500000000000001"/>
    <n v="0.78300000000000003"/>
    <n v="0.77400000000000002"/>
    <n v="0.70799999999999996"/>
    <n v="0.70199999999999996"/>
    <s v="SW"/>
    <n v="0"/>
    <n v="0"/>
    <n v="1"/>
    <n v="0"/>
    <n v="0"/>
    <n v="2.2410000000000001"/>
    <n v="122.799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956000000000003"/>
    <n v="43.04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7.6455372291600403E-4"/>
    <n v="4.5096431452172188E-2"/>
    <x v="5"/>
    <s v="lfill-gas"/>
    <s v="p103"/>
    <s v="none"/>
    <n v="217"/>
    <n v="0.8"/>
    <n v="2044"/>
    <n v="2044"/>
    <n v="2044"/>
    <n v="2044"/>
    <x v="9"/>
    <s v="1994-1"/>
    <b v="1"/>
    <n v="13500"/>
    <s v="Utilities"/>
    <n v="13567"/>
    <s v="MI"/>
    <n v="1994"/>
    <s v="Grand Blanc Generati"/>
    <m/>
    <s v="MSW"/>
    <n v="13567"/>
    <n v="6416"/>
    <n v="6416"/>
    <n v="1"/>
    <n v="61236"/>
    <n v="54757"/>
    <d v="2020-04-01T00:00:00"/>
    <n v="1"/>
    <s v="MS"/>
    <n v="3"/>
    <n v="0"/>
    <n v="4"/>
    <n v="10"/>
    <n v="10"/>
    <n v="7"/>
    <n v="3"/>
    <n v="4"/>
    <n v="1"/>
    <n v="0.8"/>
    <n v="0.8"/>
    <n v="0"/>
    <n v="0"/>
    <n v="0"/>
    <n v="0"/>
    <n v="1994"/>
    <n v="7"/>
    <n v="12"/>
    <n v="0"/>
    <n v="0"/>
    <n v="0"/>
    <n v="0"/>
    <n v="0"/>
    <n v="0"/>
    <n v="0"/>
    <n v="0"/>
    <n v="0"/>
    <n v="1"/>
    <n v="0.93500000000000005"/>
    <n v="0.92"/>
    <n v="0.99099999999999999"/>
    <n v="1"/>
    <n v="1"/>
    <n v="1"/>
    <n v="1"/>
    <n v="1"/>
    <n v="1"/>
    <n v="1"/>
    <n v="1"/>
    <n v="1"/>
    <s v="SW"/>
    <n v="0"/>
    <n v="0"/>
    <n v="1"/>
    <n v="0"/>
    <n v="0"/>
    <n v="3.4359999999999999"/>
    <n v="202.66900000000001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3.724999999999994"/>
    <n v="42.90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7.6277362111643239E-4"/>
    <n v="4.4955135871831184E-2"/>
    <x v="5"/>
    <s v="lfill-gas"/>
    <s v="p103"/>
    <s v="none"/>
    <n v="217"/>
    <n v="0.8"/>
    <n v="2044"/>
    <n v="2044"/>
    <n v="2044"/>
    <n v="2044"/>
    <x v="9"/>
    <s v="1994-1"/>
    <b v="1"/>
    <n v="13500"/>
    <s v="Utilities"/>
    <n v="13568"/>
    <s v="MI"/>
    <n v="1994"/>
    <s v="Grand Blanc Generati"/>
    <m/>
    <s v="MSW"/>
    <n v="13568"/>
    <n v="6416"/>
    <n v="6416"/>
    <n v="1"/>
    <n v="61236"/>
    <n v="54757"/>
    <d v="2020-04-02T00:00:00"/>
    <n v="1"/>
    <s v="MS"/>
    <n v="3"/>
    <n v="0"/>
    <n v="4"/>
    <n v="10"/>
    <n v="10"/>
    <n v="7"/>
    <n v="3"/>
    <n v="4"/>
    <n v="1"/>
    <n v="0.8"/>
    <n v="0.8"/>
    <n v="0"/>
    <n v="0"/>
    <n v="0"/>
    <n v="0"/>
    <n v="1994"/>
    <n v="7"/>
    <n v="12"/>
    <n v="0"/>
    <n v="0"/>
    <n v="0"/>
    <n v="0"/>
    <n v="0"/>
    <n v="0"/>
    <n v="0"/>
    <n v="0"/>
    <n v="0"/>
    <n v="1"/>
    <n v="0.93500000000000005"/>
    <n v="0.92"/>
    <n v="0.99099999999999999"/>
    <n v="1"/>
    <n v="1"/>
    <n v="1"/>
    <n v="1"/>
    <n v="1"/>
    <n v="1"/>
    <n v="1"/>
    <n v="1"/>
    <n v="1"/>
    <s v="SW"/>
    <n v="0"/>
    <n v="0"/>
    <n v="1"/>
    <n v="0"/>
    <n v="0"/>
    <n v="3.4279999999999999"/>
    <n v="202.03399999999999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3.724999999999994"/>
    <n v="42.90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7.6277362111643239E-4"/>
    <n v="4.4955135871831184E-2"/>
    <x v="5"/>
    <s v="lfill-gas"/>
    <s v="p103"/>
    <s v="none"/>
    <n v="217"/>
    <n v="0.8"/>
    <n v="2044"/>
    <n v="2044"/>
    <n v="2044"/>
    <n v="2044"/>
    <x v="9"/>
    <s v="1994-1"/>
    <b v="1"/>
    <n v="13500"/>
    <s v="Utilities"/>
    <n v="13569"/>
    <s v="MI"/>
    <n v="1994"/>
    <s v="Grand Blanc Generati"/>
    <m/>
    <s v="MSW"/>
    <n v="13569"/>
    <n v="6416"/>
    <n v="6416"/>
    <n v="1"/>
    <n v="61236"/>
    <n v="54757"/>
    <d v="2020-04-03T00:00:00"/>
    <n v="1"/>
    <s v="MS"/>
    <n v="3"/>
    <n v="0"/>
    <n v="4"/>
    <n v="10"/>
    <n v="10"/>
    <n v="7"/>
    <n v="3"/>
    <n v="4"/>
    <n v="1"/>
    <n v="0.8"/>
    <n v="0.8"/>
    <n v="0"/>
    <n v="0"/>
    <n v="0"/>
    <n v="0"/>
    <n v="1994"/>
    <n v="7"/>
    <n v="12"/>
    <n v="0"/>
    <n v="0"/>
    <n v="0"/>
    <n v="0"/>
    <n v="0"/>
    <n v="0"/>
    <n v="0"/>
    <n v="0"/>
    <n v="0"/>
    <n v="1"/>
    <n v="0.93500000000000005"/>
    <n v="0.92"/>
    <n v="0.99099999999999999"/>
    <n v="1"/>
    <n v="1"/>
    <n v="1"/>
    <n v="1"/>
    <n v="1"/>
    <n v="1"/>
    <n v="1"/>
    <n v="1"/>
    <n v="1"/>
    <s v="SW"/>
    <n v="0"/>
    <n v="0"/>
    <n v="1"/>
    <n v="0"/>
    <n v="0"/>
    <n v="3.4279999999999999"/>
    <n v="202.03399999999999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3.724999999999994"/>
    <n v="42.90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7.7590187188827302E-4"/>
    <n v="4.544355130308865E-2"/>
    <x v="5"/>
    <s v="lfill-gas"/>
    <s v="p103"/>
    <s v="none"/>
    <n v="217"/>
    <n v="0.8"/>
    <n v="2050"/>
    <n v="2050"/>
    <n v="2050"/>
    <n v="2050"/>
    <x v="36"/>
    <s v="2000-1"/>
    <b v="1"/>
    <n v="13500"/>
    <s v="Utilities"/>
    <n v="13570"/>
    <s v="MI"/>
    <n v="2000"/>
    <s v="Grand Blanc Generati"/>
    <m/>
    <s v="MSW"/>
    <n v="13570"/>
    <n v="6416"/>
    <n v="6416"/>
    <n v="2"/>
    <n v="61236"/>
    <n v="54757"/>
    <d v="2020-04-04T00:00:00"/>
    <n v="1"/>
    <s v="MS"/>
    <n v="3"/>
    <n v="0"/>
    <n v="4"/>
    <n v="10"/>
    <n v="10"/>
    <n v="7"/>
    <n v="3"/>
    <n v="4"/>
    <n v="1"/>
    <n v="0.8"/>
    <n v="0.8"/>
    <n v="0"/>
    <n v="0"/>
    <n v="0"/>
    <n v="0"/>
    <n v="2000"/>
    <n v="10"/>
    <n v="12"/>
    <n v="0"/>
    <n v="0"/>
    <n v="0"/>
    <n v="0"/>
    <n v="0"/>
    <n v="0"/>
    <n v="0"/>
    <n v="0"/>
    <n v="0"/>
    <n v="1"/>
    <n v="0.93500000000000005"/>
    <n v="0.92"/>
    <n v="0.99099999999999999"/>
    <n v="1"/>
    <n v="1"/>
    <n v="1"/>
    <n v="1"/>
    <n v="1"/>
    <n v="1"/>
    <n v="1"/>
    <n v="1"/>
    <n v="1"/>
    <s v="SW"/>
    <n v="0"/>
    <n v="0"/>
    <n v="1"/>
    <n v="0"/>
    <n v="0"/>
    <n v="3.4870000000000001"/>
    <n v="204.22900000000001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3.724999999999994"/>
    <n v="42.90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7.6477623564095043E-4"/>
    <n v="4.5304480849997115E-2"/>
    <x v="5"/>
    <s v="lfill-gas"/>
    <s v="p103"/>
    <s v="none"/>
    <n v="217"/>
    <n v="0.8"/>
    <n v="2053"/>
    <n v="2053"/>
    <n v="2053"/>
    <n v="2053"/>
    <x v="37"/>
    <s v="2003-1"/>
    <b v="1"/>
    <n v="13500"/>
    <s v="Utilities"/>
    <n v="13571"/>
    <s v="MI"/>
    <n v="2003"/>
    <s v="Grand Blanc Generati"/>
    <m/>
    <s v="MSW"/>
    <n v="13571"/>
    <n v="6416"/>
    <n v="6416"/>
    <n v="3"/>
    <n v="61236"/>
    <n v="54757"/>
    <d v="2020-04-05T00:00:00"/>
    <n v="1"/>
    <s v="MS"/>
    <n v="3"/>
    <n v="0"/>
    <n v="4"/>
    <n v="10"/>
    <n v="10"/>
    <n v="7"/>
    <n v="3"/>
    <n v="4"/>
    <n v="1"/>
    <n v="0.8"/>
    <n v="0.8"/>
    <n v="0"/>
    <n v="0"/>
    <n v="0"/>
    <n v="0"/>
    <n v="2003"/>
    <n v="1"/>
    <n v="12"/>
    <n v="0"/>
    <n v="0"/>
    <n v="0"/>
    <n v="0"/>
    <n v="0"/>
    <n v="0"/>
    <n v="0"/>
    <n v="0"/>
    <n v="0"/>
    <n v="1"/>
    <n v="0.93500000000000005"/>
    <n v="0.92"/>
    <n v="0.99099999999999999"/>
    <n v="1"/>
    <n v="1"/>
    <n v="1"/>
    <n v="1"/>
    <n v="1"/>
    <n v="1"/>
    <n v="1"/>
    <n v="1"/>
    <n v="1"/>
    <s v="SW"/>
    <n v="0"/>
    <n v="0"/>
    <n v="1"/>
    <n v="0"/>
    <n v="0"/>
    <n v="3.4369999999999998"/>
    <n v="203.60400000000001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3.724999999999994"/>
    <n v="42.90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2.2242371985647198E-3"/>
    <n v="9.9863710955967008E-2"/>
    <x v="5"/>
    <s v="lfill-gas"/>
    <s v="p103"/>
    <s v="none"/>
    <n v="217"/>
    <n v="1.6"/>
    <n v="2062"/>
    <n v="2062"/>
    <n v="2062"/>
    <n v="2062"/>
    <x v="74"/>
    <s v="2012-1"/>
    <b v="1"/>
    <n v="13500"/>
    <s v="Utilities"/>
    <n v="13572"/>
    <s v="MI"/>
    <n v="2012"/>
    <s v="Grand Blanc Generati"/>
    <m/>
    <s v="MSW"/>
    <n v="13572"/>
    <n v="6416"/>
    <n v="6416"/>
    <n v="4"/>
    <n v="61236"/>
    <n v="54757"/>
    <d v="2020-04-07T00:00:00"/>
    <n v="1"/>
    <s v="MS"/>
    <n v="3"/>
    <n v="0"/>
    <n v="4"/>
    <n v="10"/>
    <n v="10"/>
    <n v="7"/>
    <n v="3"/>
    <n v="4"/>
    <n v="1"/>
    <n v="1.6"/>
    <n v="1.6"/>
    <n v="0"/>
    <n v="0"/>
    <n v="0"/>
    <n v="0"/>
    <n v="2012"/>
    <n v="8"/>
    <n v="12"/>
    <n v="0"/>
    <n v="0"/>
    <n v="0"/>
    <n v="0"/>
    <n v="0"/>
    <n v="0"/>
    <n v="0"/>
    <n v="0"/>
    <n v="0"/>
    <n v="0.78200000000000003"/>
    <n v="0.753"/>
    <n v="0.749"/>
    <n v="0.76400000000000001"/>
    <n v="0.79700000000000004"/>
    <n v="0.85"/>
    <n v="0.78800000000000003"/>
    <n v="0.81399999999999995"/>
    <n v="0.78100000000000003"/>
    <n v="0.80200000000000005"/>
    <n v="0.76100000000000001"/>
    <n v="0.77500000000000002"/>
    <n v="0.745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724999999999994"/>
    <n v="42.90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2.2242371985647198E-3"/>
    <n v="9.9863710955967008E-2"/>
    <x v="5"/>
    <s v="lfill-gas"/>
    <s v="p103"/>
    <s v="none"/>
    <n v="217"/>
    <n v="1.6"/>
    <n v="2062"/>
    <n v="2062"/>
    <n v="2062"/>
    <n v="2062"/>
    <x v="74"/>
    <s v="2012-1"/>
    <b v="1"/>
    <n v="13500"/>
    <s v="Utilities"/>
    <n v="13573"/>
    <s v="MI"/>
    <n v="2012"/>
    <s v="Grand Blanc Generati"/>
    <m/>
    <s v="MSW"/>
    <n v="13573"/>
    <n v="6416"/>
    <n v="6416"/>
    <n v="4"/>
    <n v="61236"/>
    <n v="54757"/>
    <d v="2020-04-08T00:00:00"/>
    <n v="1"/>
    <s v="MS"/>
    <n v="3"/>
    <n v="0"/>
    <n v="4"/>
    <n v="10"/>
    <n v="10"/>
    <n v="7"/>
    <n v="3"/>
    <n v="4"/>
    <n v="1"/>
    <n v="1.6"/>
    <n v="1.6"/>
    <n v="0"/>
    <n v="0"/>
    <n v="0"/>
    <n v="0"/>
    <n v="2012"/>
    <n v="8"/>
    <n v="12"/>
    <n v="0"/>
    <n v="0"/>
    <n v="0"/>
    <n v="0"/>
    <n v="0"/>
    <n v="0"/>
    <n v="0"/>
    <n v="0"/>
    <n v="0"/>
    <n v="0.78200000000000003"/>
    <n v="0.753"/>
    <n v="0.749"/>
    <n v="0.76400000000000001"/>
    <n v="0.79700000000000004"/>
    <n v="0.85"/>
    <n v="0.78800000000000003"/>
    <n v="0.81399999999999995"/>
    <n v="0.78100000000000003"/>
    <n v="0.80200000000000005"/>
    <n v="0.76100000000000001"/>
    <n v="0.77500000000000002"/>
    <n v="0.745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724999999999994"/>
    <n v="42.90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688454370983788E-4"/>
    <n v="8.340889494617697E-4"/>
    <n v="3.7448891608487619E-2"/>
    <x v="5"/>
    <s v="lfill-gas"/>
    <s v="p103"/>
    <s v="none"/>
    <n v="217"/>
    <n v="0.6"/>
    <n v="2060"/>
    <n v="2060"/>
    <n v="2060"/>
    <n v="2060"/>
    <x v="41"/>
    <s v="2010-1"/>
    <b v="1"/>
    <n v="13500"/>
    <s v="Utilities"/>
    <n v="13574"/>
    <s v="MI"/>
    <n v="2010"/>
    <s v="Grand Blanc Generati"/>
    <m/>
    <s v="MSW"/>
    <n v="13574"/>
    <n v="6416"/>
    <n v="6416"/>
    <n v="5"/>
    <n v="61236"/>
    <n v="54757"/>
    <s v="CIB  "/>
    <n v="1"/>
    <s v="MS"/>
    <n v="3"/>
    <n v="0"/>
    <n v="4"/>
    <n v="10"/>
    <n v="10"/>
    <n v="7"/>
    <n v="3"/>
    <n v="4"/>
    <n v="1"/>
    <n v="0.6"/>
    <n v="0.6"/>
    <n v="0"/>
    <n v="0"/>
    <n v="0"/>
    <n v="0"/>
    <n v="2010"/>
    <n v="8"/>
    <n v="12"/>
    <n v="0"/>
    <n v="0"/>
    <n v="0"/>
    <n v="0"/>
    <n v="0"/>
    <n v="0"/>
    <n v="0"/>
    <n v="0"/>
    <n v="0"/>
    <n v="0.78200000000000003"/>
    <n v="0.753"/>
    <n v="0.749"/>
    <n v="0.76400000000000001"/>
    <n v="0.79700000000000004"/>
    <n v="0.85"/>
    <n v="0.78800000000000003"/>
    <n v="0.81399999999999995"/>
    <n v="0.78100000000000003"/>
    <n v="0.80200000000000005"/>
    <n v="0.76100000000000001"/>
    <n v="0.77500000000000002"/>
    <n v="0.745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724999999999994"/>
    <n v="42.90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939726865628841E-3"/>
    <n v="6.7054209662612864E-3"/>
    <n v="0.43393263427250811"/>
    <x v="5"/>
    <s v="lfill-gas"/>
    <s v="p132"/>
    <s v="none"/>
    <n v="344"/>
    <n v="14"/>
    <n v="2045"/>
    <n v="2045"/>
    <n v="2045"/>
    <n v="2045"/>
    <x v="33"/>
    <s v="1995-1"/>
    <b v="1"/>
    <n v="18114"/>
    <s v="Utilities"/>
    <n v="13575"/>
    <s v="CT"/>
    <n v="1995"/>
    <s v="Wheelabrator Lisbon "/>
    <m/>
    <s v="MSW"/>
    <n v="13575"/>
    <n v="6417"/>
    <n v="6417"/>
    <n v="1"/>
    <n v="5576"/>
    <n v="54758"/>
    <s v="GEN1 "/>
    <n v="1"/>
    <s v="MS"/>
    <n v="3"/>
    <n v="0"/>
    <n v="4"/>
    <n v="5"/>
    <n v="5"/>
    <n v="1"/>
    <n v="1"/>
    <n v="1"/>
    <n v="1"/>
    <n v="14.6"/>
    <n v="14"/>
    <n v="0"/>
    <n v="0"/>
    <n v="0"/>
    <n v="0"/>
    <n v="1995"/>
    <n v="10"/>
    <n v="12"/>
    <n v="0"/>
    <n v="0"/>
    <n v="0"/>
    <n v="0"/>
    <n v="90"/>
    <n v="0"/>
    <n v="0"/>
    <n v="0"/>
    <n v="0"/>
    <n v="0.89100000000000001"/>
    <n v="0.91400000000000003"/>
    <n v="0.85199999999999998"/>
    <n v="0.874"/>
    <n v="0.73199999999999998"/>
    <n v="0.98099999999999998"/>
    <n v="0.95799999999999996"/>
    <n v="0.91400000000000003"/>
    <n v="0.95299999999999996"/>
    <n v="0.95399999999999996"/>
    <n v="0.81899999999999995"/>
    <n v="0.94299999999999995"/>
    <n v="0.94199999999999995"/>
    <s v="SW"/>
    <n v="0"/>
    <n v="0"/>
    <n v="1"/>
    <n v="0"/>
    <n v="0"/>
    <n v="1.722"/>
    <n v="111.437"/>
    <n v="0"/>
    <n v="1"/>
    <n v="0.43099999999999999"/>
    <n v="0"/>
    <n v="1"/>
    <n v="0"/>
    <n v="0"/>
    <n v="0"/>
    <n v="0"/>
    <n v="0"/>
    <n v="0"/>
    <n v="0"/>
    <n v="0.35"/>
    <n v="0"/>
    <n v="0"/>
    <n v="0"/>
    <n v="0.9"/>
    <s v="D "/>
    <s v="B "/>
    <n v="72.042000000000002"/>
    <n v="41.58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46986343281442E-4"/>
    <n v="1.0443634745361655E-3"/>
    <n v="5.8679832002890717E-2"/>
    <x v="5"/>
    <s v="lfill-gas"/>
    <s v="p99"/>
    <s v="none"/>
    <n v="307"/>
    <n v="0.7"/>
    <n v="2044"/>
    <n v="2044"/>
    <n v="2044"/>
    <n v="2044"/>
    <x v="9"/>
    <s v="1994-1"/>
    <b v="1"/>
    <n v="15207"/>
    <s v="Utilities"/>
    <n v="13625"/>
    <s v="VA"/>
    <n v="1994"/>
    <s v="Suffolk Energy Partn"/>
    <m/>
    <s v="MSW"/>
    <n v="13625"/>
    <n v="6422"/>
    <n v="6422"/>
    <n v="1"/>
    <n v="18190"/>
    <n v="54781"/>
    <s v="SU1  "/>
    <n v="1"/>
    <s v="MS"/>
    <n v="3"/>
    <n v="0"/>
    <n v="4"/>
    <n v="16"/>
    <n v="16"/>
    <n v="4"/>
    <n v="5"/>
    <n v="6"/>
    <n v="1"/>
    <n v="0.8"/>
    <n v="0.7"/>
    <n v="0"/>
    <n v="0"/>
    <n v="0"/>
    <n v="0"/>
    <n v="1994"/>
    <n v="11"/>
    <n v="12"/>
    <n v="0"/>
    <n v="0"/>
    <n v="0"/>
    <n v="0"/>
    <n v="0"/>
    <n v="0"/>
    <n v="0"/>
    <n v="0"/>
    <n v="0"/>
    <n v="0.89200000000000002"/>
    <n v="0.98199999999999998"/>
    <n v="0.83"/>
    <n v="0.79600000000000004"/>
    <n v="0.89500000000000002"/>
    <n v="0.93300000000000005"/>
    <n v="0.96"/>
    <n v="0.94399999999999995"/>
    <n v="0.93200000000000005"/>
    <n v="0.82299999999999995"/>
    <n v="0.83899999999999997"/>
    <n v="0.92100000000000004"/>
    <n v="0.91900000000000004"/>
    <s v="SW"/>
    <n v="0"/>
    <n v="0"/>
    <n v="1"/>
    <n v="0"/>
    <n v="0"/>
    <n v="5.3639999999999999"/>
    <n v="301.38799999999998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76.495999999999995"/>
    <n v="36.7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46986343281442E-4"/>
    <n v="1.0311239674018517E-3"/>
    <n v="5.1657636358577549E-2"/>
    <x v="5"/>
    <s v="lfill-gas"/>
    <s v="p99"/>
    <s v="none"/>
    <n v="307"/>
    <n v="0.7"/>
    <n v="2044"/>
    <n v="2044"/>
    <n v="2044"/>
    <n v="2044"/>
    <x v="9"/>
    <s v="1994-1"/>
    <b v="1"/>
    <n v="15208"/>
    <s v="Utilities"/>
    <n v="13626"/>
    <s v="VA"/>
    <n v="1994"/>
    <s v="Suffolk Energy Partn"/>
    <m/>
    <s v="MSW"/>
    <n v="13626"/>
    <n v="6422"/>
    <n v="6422"/>
    <n v="1"/>
    <n v="18190"/>
    <n v="54781"/>
    <s v="SU2  "/>
    <n v="1"/>
    <s v="MS"/>
    <n v="3"/>
    <n v="0"/>
    <n v="4"/>
    <n v="16"/>
    <n v="16"/>
    <n v="4"/>
    <n v="5"/>
    <n v="6"/>
    <n v="1"/>
    <n v="0.8"/>
    <n v="0.7"/>
    <n v="0"/>
    <n v="0"/>
    <n v="0"/>
    <n v="0"/>
    <n v="1994"/>
    <n v="11"/>
    <n v="12"/>
    <n v="0"/>
    <n v="0"/>
    <n v="0"/>
    <n v="0"/>
    <n v="0"/>
    <n v="0"/>
    <n v="0"/>
    <n v="0"/>
    <n v="0"/>
    <n v="0.89200000000000002"/>
    <n v="0.98199999999999998"/>
    <n v="0.83"/>
    <n v="0.79600000000000004"/>
    <n v="0.89500000000000002"/>
    <n v="0.93300000000000005"/>
    <n v="0.96"/>
    <n v="0.94399999999999995"/>
    <n v="0.93200000000000005"/>
    <n v="0.82299999999999995"/>
    <n v="0.83899999999999997"/>
    <n v="0.92100000000000004"/>
    <n v="0.91900000000000004"/>
    <s v="SW"/>
    <n v="0"/>
    <n v="0"/>
    <n v="1"/>
    <n v="0"/>
    <n v="0"/>
    <n v="5.2960000000000003"/>
    <n v="265.32100000000003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76.495999999999995"/>
    <n v="36.7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46986343281442E-4"/>
    <n v="1.0311239674018517E-3"/>
    <n v="5.1657636358577549E-2"/>
    <x v="5"/>
    <s v="lfill-gas"/>
    <s v="p99"/>
    <s v="none"/>
    <n v="307"/>
    <n v="0.7"/>
    <n v="2044"/>
    <n v="2044"/>
    <n v="2044"/>
    <n v="2044"/>
    <x v="9"/>
    <s v="1994-1"/>
    <b v="1"/>
    <n v="15208"/>
    <s v="Utilities"/>
    <n v="13627"/>
    <s v="VA"/>
    <n v="1994"/>
    <s v="Suffolk Energy Partn"/>
    <m/>
    <s v="MSW"/>
    <n v="13627"/>
    <n v="6422"/>
    <n v="6422"/>
    <n v="1"/>
    <n v="18190"/>
    <n v="54781"/>
    <s v="SU3  "/>
    <n v="1"/>
    <s v="MS"/>
    <n v="3"/>
    <n v="0"/>
    <n v="4"/>
    <n v="16"/>
    <n v="16"/>
    <n v="4"/>
    <n v="5"/>
    <n v="6"/>
    <n v="1"/>
    <n v="0.8"/>
    <n v="0.7"/>
    <n v="0"/>
    <n v="0"/>
    <n v="0"/>
    <n v="0"/>
    <n v="1994"/>
    <n v="11"/>
    <n v="12"/>
    <n v="0"/>
    <n v="0"/>
    <n v="0"/>
    <n v="0"/>
    <n v="0"/>
    <n v="0"/>
    <n v="0"/>
    <n v="0"/>
    <n v="0"/>
    <n v="0.89200000000000002"/>
    <n v="0.98199999999999998"/>
    <n v="0.83"/>
    <n v="0.79600000000000004"/>
    <n v="0.89500000000000002"/>
    <n v="0.93300000000000005"/>
    <n v="0.96"/>
    <n v="0.94399999999999995"/>
    <n v="0.93200000000000005"/>
    <n v="0.82299999999999995"/>
    <n v="0.83899999999999997"/>
    <n v="0.92100000000000004"/>
    <n v="0.91900000000000004"/>
    <s v="SW"/>
    <n v="0"/>
    <n v="0"/>
    <n v="1"/>
    <n v="0"/>
    <n v="0"/>
    <n v="5.2960000000000003"/>
    <n v="265.32100000000003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76.495999999999995"/>
    <n v="36.7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46986343281442E-4"/>
    <n v="1.0311239674018517E-3"/>
    <n v="5.1657636358577549E-2"/>
    <x v="5"/>
    <s v="lfill-gas"/>
    <s v="p99"/>
    <s v="none"/>
    <n v="307"/>
    <n v="0.7"/>
    <n v="2044"/>
    <n v="2044"/>
    <n v="2044"/>
    <n v="2044"/>
    <x v="9"/>
    <s v="1994-1"/>
    <b v="1"/>
    <n v="15208"/>
    <s v="Utilities"/>
    <n v="13628"/>
    <s v="VA"/>
    <n v="1994"/>
    <s v="Suffolk Energy Partn"/>
    <m/>
    <s v="MSW"/>
    <n v="13628"/>
    <n v="6422"/>
    <n v="6422"/>
    <n v="1"/>
    <n v="18190"/>
    <n v="54781"/>
    <s v="SU4  "/>
    <n v="1"/>
    <s v="MS"/>
    <n v="3"/>
    <n v="0"/>
    <n v="4"/>
    <n v="16"/>
    <n v="16"/>
    <n v="4"/>
    <n v="5"/>
    <n v="6"/>
    <n v="1"/>
    <n v="0.8"/>
    <n v="0.7"/>
    <n v="0"/>
    <n v="0"/>
    <n v="0"/>
    <n v="0"/>
    <n v="1994"/>
    <n v="11"/>
    <n v="12"/>
    <n v="0"/>
    <n v="0"/>
    <n v="0"/>
    <n v="0"/>
    <n v="0"/>
    <n v="0"/>
    <n v="0"/>
    <n v="0"/>
    <n v="0"/>
    <n v="0.89200000000000002"/>
    <n v="0.98199999999999998"/>
    <n v="0.83"/>
    <n v="0.79600000000000004"/>
    <n v="0.89500000000000002"/>
    <n v="0.93300000000000005"/>
    <n v="0.96"/>
    <n v="0.94399999999999995"/>
    <n v="0.93200000000000005"/>
    <n v="0.82299999999999995"/>
    <n v="0.83899999999999997"/>
    <n v="0.92100000000000004"/>
    <n v="0.91900000000000004"/>
    <s v="SW"/>
    <n v="0"/>
    <n v="0"/>
    <n v="1"/>
    <n v="0"/>
    <n v="0"/>
    <n v="5.2960000000000003"/>
    <n v="265.32100000000003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76.495999999999995"/>
    <n v="36.7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3591077239729198E-3"/>
    <n v="9.3276666759377222E-2"/>
    <x v="5"/>
    <s v="lfill-gas"/>
    <s v="p127"/>
    <s v="none"/>
    <n v="335"/>
    <n v="0.8"/>
    <n v="2048"/>
    <n v="2048"/>
    <n v="2048"/>
    <n v="2048"/>
    <x v="34"/>
    <s v="1998-1"/>
    <b v="1"/>
    <n v="13500"/>
    <s v="Utilities"/>
    <n v="13629"/>
    <s v="NY"/>
    <n v="1998"/>
    <s v="Seneca Energy       "/>
    <m/>
    <s v="MSW"/>
    <n v="13629"/>
    <n v="6423"/>
    <n v="6423"/>
    <n v="1"/>
    <n v="17283"/>
    <n v="54782"/>
    <s v="GE10 "/>
    <n v="1"/>
    <s v="MS"/>
    <n v="3"/>
    <n v="0"/>
    <n v="4"/>
    <n v="8"/>
    <n v="8"/>
    <n v="2"/>
    <n v="2"/>
    <n v="2"/>
    <n v="1"/>
    <n v="0.8"/>
    <n v="0.8"/>
    <n v="0"/>
    <n v="0"/>
    <n v="0"/>
    <n v="0"/>
    <n v="1998"/>
    <n v="8"/>
    <n v="12"/>
    <n v="0"/>
    <n v="0"/>
    <n v="0"/>
    <n v="0"/>
    <n v="0"/>
    <n v="0"/>
    <n v="0"/>
    <n v="0"/>
    <n v="0"/>
    <n v="0.879"/>
    <n v="0.78700000000000003"/>
    <n v="0.745"/>
    <n v="0.80400000000000005"/>
    <n v="0.81599999999999995"/>
    <n v="0.88700000000000001"/>
    <n v="0.877"/>
    <n v="0.89500000000000002"/>
    <n v="0.86399999999999999"/>
    <n v="0.871"/>
    <n v="0.85699999999999998"/>
    <n v="0.85899999999999999"/>
    <n v="0.84599999999999997"/>
    <s v="SW"/>
    <n v="0"/>
    <n v="0"/>
    <n v="1"/>
    <n v="0"/>
    <n v="0"/>
    <n v="6.1079999999999997"/>
    <n v="419.197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76.840999999999994"/>
    <n v="42.92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3448669095763469E-3"/>
    <n v="9.2361694434397415E-2"/>
    <x v="5"/>
    <s v="lfill-gas"/>
    <s v="p127"/>
    <s v="none"/>
    <n v="335"/>
    <n v="0.8"/>
    <n v="2048"/>
    <n v="2048"/>
    <n v="2048"/>
    <n v="2048"/>
    <x v="34"/>
    <s v="1998-1"/>
    <b v="1"/>
    <n v="13500"/>
    <s v="Utilities"/>
    <n v="13630"/>
    <s v="NY"/>
    <n v="1998"/>
    <s v="Seneca Energy       "/>
    <m/>
    <s v="MSW"/>
    <n v="13630"/>
    <n v="6423"/>
    <n v="6423"/>
    <n v="1"/>
    <n v="17283"/>
    <n v="54782"/>
    <s v="GE11 "/>
    <n v="1"/>
    <s v="MS"/>
    <n v="3"/>
    <n v="0"/>
    <n v="4"/>
    <n v="8"/>
    <n v="8"/>
    <n v="2"/>
    <n v="2"/>
    <n v="2"/>
    <n v="1"/>
    <n v="0.8"/>
    <n v="0.8"/>
    <n v="0"/>
    <n v="0"/>
    <n v="0"/>
    <n v="0"/>
    <n v="1998"/>
    <n v="8"/>
    <n v="12"/>
    <n v="0"/>
    <n v="0"/>
    <n v="0"/>
    <n v="0"/>
    <n v="0"/>
    <n v="0"/>
    <n v="0"/>
    <n v="0"/>
    <n v="0"/>
    <n v="0.879"/>
    <n v="0.78700000000000003"/>
    <n v="0.745"/>
    <n v="0.80400000000000005"/>
    <n v="0.81599999999999995"/>
    <n v="0.88700000000000001"/>
    <n v="0.877"/>
    <n v="0.89500000000000002"/>
    <n v="0.86399999999999999"/>
    <n v="0.871"/>
    <n v="0.85699999999999998"/>
    <n v="0.85899999999999999"/>
    <n v="0.84599999999999997"/>
    <s v="SW"/>
    <n v="0"/>
    <n v="0"/>
    <n v="1"/>
    <n v="0"/>
    <n v="0"/>
    <n v="6.0439999999999996"/>
    <n v="415.08499999999998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76.840999999999994"/>
    <n v="42.92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3448669095763469E-3"/>
    <n v="9.2361694434397415E-2"/>
    <x v="5"/>
    <s v="lfill-gas"/>
    <s v="p127"/>
    <s v="none"/>
    <n v="335"/>
    <n v="0.8"/>
    <n v="2048"/>
    <n v="2048"/>
    <n v="2048"/>
    <n v="2048"/>
    <x v="34"/>
    <s v="1998-1"/>
    <b v="1"/>
    <n v="13500"/>
    <s v="Utilities"/>
    <n v="13631"/>
    <s v="NY"/>
    <n v="1998"/>
    <s v="Seneca Energy       "/>
    <m/>
    <s v="MSW"/>
    <n v="13631"/>
    <n v="6423"/>
    <n v="6423"/>
    <n v="1"/>
    <n v="17283"/>
    <n v="54782"/>
    <s v="GE12 "/>
    <n v="1"/>
    <s v="MS"/>
    <n v="3"/>
    <n v="0"/>
    <n v="4"/>
    <n v="8"/>
    <n v="8"/>
    <n v="2"/>
    <n v="2"/>
    <n v="2"/>
    <n v="1"/>
    <n v="0.8"/>
    <n v="0.8"/>
    <n v="0"/>
    <n v="0"/>
    <n v="0"/>
    <n v="0"/>
    <n v="1998"/>
    <n v="8"/>
    <n v="12"/>
    <n v="0"/>
    <n v="0"/>
    <n v="0"/>
    <n v="0"/>
    <n v="0"/>
    <n v="0"/>
    <n v="0"/>
    <n v="0"/>
    <n v="0"/>
    <n v="0.879"/>
    <n v="0.78700000000000003"/>
    <n v="0.745"/>
    <n v="0.80400000000000005"/>
    <n v="0.81599999999999995"/>
    <n v="0.88700000000000001"/>
    <n v="0.877"/>
    <n v="0.89500000000000002"/>
    <n v="0.86399999999999999"/>
    <n v="0.871"/>
    <n v="0.85699999999999998"/>
    <n v="0.85899999999999999"/>
    <n v="0.84599999999999997"/>
    <s v="SW"/>
    <n v="0"/>
    <n v="0"/>
    <n v="1"/>
    <n v="0"/>
    <n v="0"/>
    <n v="6.0439999999999996"/>
    <n v="415.08499999999998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76.840999999999994"/>
    <n v="42.92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3448669095763469E-3"/>
    <n v="9.2361694434397415E-2"/>
    <x v="5"/>
    <s v="lfill-gas"/>
    <s v="p127"/>
    <s v="none"/>
    <n v="335"/>
    <n v="0.8"/>
    <n v="2048"/>
    <n v="2048"/>
    <n v="2048"/>
    <n v="2048"/>
    <x v="34"/>
    <s v="1998-1"/>
    <b v="1"/>
    <n v="13500"/>
    <s v="Utilities"/>
    <n v="13632"/>
    <s v="NY"/>
    <n v="1998"/>
    <s v="Seneca Energy       "/>
    <m/>
    <s v="MSW"/>
    <n v="13632"/>
    <n v="6423"/>
    <n v="6423"/>
    <n v="1"/>
    <n v="17283"/>
    <n v="54782"/>
    <s v="GE13 "/>
    <n v="1"/>
    <s v="MS"/>
    <n v="3"/>
    <n v="0"/>
    <n v="4"/>
    <n v="8"/>
    <n v="8"/>
    <n v="2"/>
    <n v="2"/>
    <n v="2"/>
    <n v="1"/>
    <n v="0.8"/>
    <n v="0.8"/>
    <n v="0"/>
    <n v="0"/>
    <n v="0"/>
    <n v="0"/>
    <n v="1998"/>
    <n v="8"/>
    <n v="12"/>
    <n v="0"/>
    <n v="0"/>
    <n v="0"/>
    <n v="0"/>
    <n v="0"/>
    <n v="0"/>
    <n v="0"/>
    <n v="0"/>
    <n v="0"/>
    <n v="0.879"/>
    <n v="0.78700000000000003"/>
    <n v="0.745"/>
    <n v="0.80400000000000005"/>
    <n v="0.81599999999999995"/>
    <n v="0.88700000000000001"/>
    <n v="0.877"/>
    <n v="0.89500000000000002"/>
    <n v="0.86399999999999999"/>
    <n v="0.871"/>
    <n v="0.85699999999999998"/>
    <n v="0.85899999999999999"/>
    <n v="0.84599999999999997"/>
    <s v="SW"/>
    <n v="0"/>
    <n v="0"/>
    <n v="1"/>
    <n v="0"/>
    <n v="0"/>
    <n v="6.0439999999999996"/>
    <n v="415.08499999999998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76.840999999999994"/>
    <n v="42.92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3448669095763469E-3"/>
    <n v="9.2361694434397415E-2"/>
    <x v="5"/>
    <s v="lfill-gas"/>
    <s v="p127"/>
    <s v="none"/>
    <n v="335"/>
    <n v="0.8"/>
    <n v="2048"/>
    <n v="2048"/>
    <n v="2048"/>
    <n v="2048"/>
    <x v="34"/>
    <s v="1998-1"/>
    <b v="1"/>
    <n v="13500"/>
    <s v="Utilities"/>
    <n v="13633"/>
    <s v="NY"/>
    <n v="1998"/>
    <s v="Seneca Energy       "/>
    <m/>
    <s v="MSW"/>
    <n v="13633"/>
    <n v="6423"/>
    <n v="6423"/>
    <n v="1"/>
    <n v="17283"/>
    <n v="54782"/>
    <s v="GE14 "/>
    <n v="1"/>
    <s v="MS"/>
    <n v="3"/>
    <n v="0"/>
    <n v="4"/>
    <n v="8"/>
    <n v="8"/>
    <n v="2"/>
    <n v="2"/>
    <n v="2"/>
    <n v="1"/>
    <n v="0.8"/>
    <n v="0.8"/>
    <n v="0"/>
    <n v="0"/>
    <n v="0"/>
    <n v="0"/>
    <n v="1998"/>
    <n v="8"/>
    <n v="12"/>
    <n v="0"/>
    <n v="0"/>
    <n v="0"/>
    <n v="0"/>
    <n v="0"/>
    <n v="0"/>
    <n v="0"/>
    <n v="0"/>
    <n v="0"/>
    <n v="0.879"/>
    <n v="0.78700000000000003"/>
    <n v="0.745"/>
    <n v="0.80400000000000005"/>
    <n v="0.81599999999999995"/>
    <n v="0.88700000000000001"/>
    <n v="0.877"/>
    <n v="0.89500000000000002"/>
    <n v="0.86399999999999999"/>
    <n v="0.871"/>
    <n v="0.85699999999999998"/>
    <n v="0.85899999999999999"/>
    <n v="0.84599999999999997"/>
    <s v="SW"/>
    <n v="0"/>
    <n v="0"/>
    <n v="1"/>
    <n v="0"/>
    <n v="0"/>
    <n v="6.0439999999999996"/>
    <n v="415.08499999999998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76.840999999999994"/>
    <n v="42.92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3132701026339511E-3"/>
    <n v="9.1422913247848347E-2"/>
    <x v="5"/>
    <s v="lfill-gas"/>
    <s v="p127"/>
    <s v="none"/>
    <n v="335"/>
    <n v="0.8"/>
    <n v="2046"/>
    <n v="2046"/>
    <n v="2046"/>
    <n v="2046"/>
    <x v="10"/>
    <s v="1996-1"/>
    <b v="1"/>
    <n v="13500"/>
    <s v="Utilities"/>
    <n v="13638"/>
    <s v="NY"/>
    <n v="1996"/>
    <s v="Seneca Energy       "/>
    <m/>
    <s v="MSW"/>
    <n v="13638"/>
    <n v="6423"/>
    <n v="6423"/>
    <n v="3"/>
    <n v="17283"/>
    <n v="54782"/>
    <s v="GEN1 "/>
    <n v="1"/>
    <s v="MS"/>
    <n v="3"/>
    <n v="0"/>
    <n v="4"/>
    <n v="8"/>
    <n v="8"/>
    <n v="2"/>
    <n v="2"/>
    <n v="2"/>
    <n v="1"/>
    <n v="0.8"/>
    <n v="0.8"/>
    <n v="0"/>
    <n v="0"/>
    <n v="0"/>
    <n v="0"/>
    <n v="1996"/>
    <n v="3"/>
    <n v="12"/>
    <n v="0"/>
    <n v="0"/>
    <n v="0"/>
    <n v="0"/>
    <n v="0"/>
    <n v="0"/>
    <n v="0"/>
    <n v="0"/>
    <n v="0"/>
    <n v="0.879"/>
    <n v="0.78700000000000003"/>
    <n v="0.745"/>
    <n v="0.80400000000000005"/>
    <n v="0.81599999999999995"/>
    <n v="0.88700000000000001"/>
    <n v="0.877"/>
    <n v="0.89500000000000002"/>
    <n v="0.86399999999999999"/>
    <n v="0.871"/>
    <n v="0.85699999999999998"/>
    <n v="0.85899999999999999"/>
    <n v="0.84599999999999997"/>
    <s v="SW"/>
    <n v="0"/>
    <n v="0"/>
    <n v="1"/>
    <n v="0"/>
    <n v="0"/>
    <n v="5.9020000000000001"/>
    <n v="410.86599999999999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76.840999999999994"/>
    <n v="42.92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3132701026339511E-3"/>
    <n v="9.1422913247848347E-2"/>
    <x v="5"/>
    <s v="lfill-gas"/>
    <s v="p127"/>
    <s v="none"/>
    <n v="335"/>
    <n v="0.8"/>
    <n v="2046"/>
    <n v="2046"/>
    <n v="2046"/>
    <n v="2046"/>
    <x v="10"/>
    <s v="1996-1"/>
    <b v="1"/>
    <n v="13500"/>
    <s v="Utilities"/>
    <n v="13639"/>
    <s v="NY"/>
    <n v="1996"/>
    <s v="Seneca Energy       "/>
    <m/>
    <s v="MSW"/>
    <n v="13639"/>
    <n v="6423"/>
    <n v="6423"/>
    <n v="3"/>
    <n v="17283"/>
    <n v="54782"/>
    <s v="GEN2 "/>
    <n v="1"/>
    <s v="MS"/>
    <n v="3"/>
    <n v="0"/>
    <n v="4"/>
    <n v="8"/>
    <n v="8"/>
    <n v="2"/>
    <n v="2"/>
    <n v="2"/>
    <n v="1"/>
    <n v="0.8"/>
    <n v="0.8"/>
    <n v="0"/>
    <n v="0"/>
    <n v="0"/>
    <n v="0"/>
    <n v="1996"/>
    <n v="3"/>
    <n v="12"/>
    <n v="0"/>
    <n v="0"/>
    <n v="0"/>
    <n v="0"/>
    <n v="0"/>
    <n v="0"/>
    <n v="0"/>
    <n v="0"/>
    <n v="0"/>
    <n v="0.879"/>
    <n v="0.78700000000000003"/>
    <n v="0.745"/>
    <n v="0.80400000000000005"/>
    <n v="0.81599999999999995"/>
    <n v="0.88700000000000001"/>
    <n v="0.877"/>
    <n v="0.89500000000000002"/>
    <n v="0.86399999999999999"/>
    <n v="0.871"/>
    <n v="0.85699999999999998"/>
    <n v="0.85899999999999999"/>
    <n v="0.84599999999999997"/>
    <s v="SW"/>
    <n v="0"/>
    <n v="0"/>
    <n v="1"/>
    <n v="0"/>
    <n v="0"/>
    <n v="5.9020000000000001"/>
    <n v="410.86599999999999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76.840999999999994"/>
    <n v="42.92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3132701026339511E-3"/>
    <n v="9.1422913247848347E-2"/>
    <x v="5"/>
    <s v="lfill-gas"/>
    <s v="p127"/>
    <s v="none"/>
    <n v="335"/>
    <n v="0.8"/>
    <n v="2046"/>
    <n v="2046"/>
    <n v="2046"/>
    <n v="2046"/>
    <x v="10"/>
    <s v="1996-1"/>
    <b v="1"/>
    <n v="13500"/>
    <s v="Utilities"/>
    <n v="13640"/>
    <s v="NY"/>
    <n v="1996"/>
    <s v="Seneca Energy       "/>
    <m/>
    <s v="MSW"/>
    <n v="13640"/>
    <n v="6423"/>
    <n v="6423"/>
    <n v="3"/>
    <n v="17283"/>
    <n v="54782"/>
    <s v="GEN3 "/>
    <n v="1"/>
    <s v="MS"/>
    <n v="3"/>
    <n v="0"/>
    <n v="4"/>
    <n v="8"/>
    <n v="8"/>
    <n v="2"/>
    <n v="2"/>
    <n v="2"/>
    <n v="1"/>
    <n v="0.8"/>
    <n v="0.8"/>
    <n v="0"/>
    <n v="0"/>
    <n v="0"/>
    <n v="0"/>
    <n v="1996"/>
    <n v="3"/>
    <n v="12"/>
    <n v="0"/>
    <n v="0"/>
    <n v="0"/>
    <n v="0"/>
    <n v="0"/>
    <n v="0"/>
    <n v="0"/>
    <n v="0"/>
    <n v="0"/>
    <n v="0.879"/>
    <n v="0.78700000000000003"/>
    <n v="0.745"/>
    <n v="0.80400000000000005"/>
    <n v="0.81599999999999995"/>
    <n v="0.88700000000000001"/>
    <n v="0.877"/>
    <n v="0.89500000000000002"/>
    <n v="0.86399999999999999"/>
    <n v="0.871"/>
    <n v="0.85699999999999998"/>
    <n v="0.85899999999999999"/>
    <n v="0.84599999999999997"/>
    <s v="SW"/>
    <n v="0"/>
    <n v="0"/>
    <n v="1"/>
    <n v="0"/>
    <n v="0"/>
    <n v="5.9020000000000001"/>
    <n v="410.86599999999999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76.840999999999994"/>
    <n v="42.92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3132701026339511E-3"/>
    <n v="9.1422913247848347E-2"/>
    <x v="5"/>
    <s v="lfill-gas"/>
    <s v="p127"/>
    <s v="none"/>
    <n v="335"/>
    <n v="0.8"/>
    <n v="2046"/>
    <n v="2046"/>
    <n v="2046"/>
    <n v="2046"/>
    <x v="10"/>
    <s v="1996-1"/>
    <b v="1"/>
    <n v="13500"/>
    <s v="Utilities"/>
    <n v="13641"/>
    <s v="NY"/>
    <n v="1996"/>
    <s v="Seneca Energy       "/>
    <m/>
    <s v="MSW"/>
    <n v="13641"/>
    <n v="6423"/>
    <n v="6423"/>
    <n v="4"/>
    <n v="17283"/>
    <n v="54782"/>
    <s v="GEN4 "/>
    <n v="1"/>
    <s v="MS"/>
    <n v="3"/>
    <n v="0"/>
    <n v="4"/>
    <n v="8"/>
    <n v="8"/>
    <n v="2"/>
    <n v="2"/>
    <n v="2"/>
    <n v="1"/>
    <n v="0.8"/>
    <n v="0.8"/>
    <n v="0"/>
    <n v="0"/>
    <n v="0"/>
    <n v="0"/>
    <n v="1996"/>
    <n v="8"/>
    <n v="12"/>
    <n v="0"/>
    <n v="0"/>
    <n v="0"/>
    <n v="0"/>
    <n v="0"/>
    <n v="0"/>
    <n v="0"/>
    <n v="0"/>
    <n v="0"/>
    <n v="0.879"/>
    <n v="0.78700000000000003"/>
    <n v="0.745"/>
    <n v="0.80400000000000005"/>
    <n v="0.81599999999999995"/>
    <n v="0.88700000000000001"/>
    <n v="0.877"/>
    <n v="0.89500000000000002"/>
    <n v="0.86399999999999999"/>
    <n v="0.871"/>
    <n v="0.85699999999999998"/>
    <n v="0.85899999999999999"/>
    <n v="0.84599999999999997"/>
    <s v="SW"/>
    <n v="0"/>
    <n v="0"/>
    <n v="1"/>
    <n v="0"/>
    <n v="0"/>
    <n v="5.9020000000000001"/>
    <n v="410.86599999999999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76.840999999999994"/>
    <n v="42.92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3132701026339511E-3"/>
    <n v="9.1422913247848347E-2"/>
    <x v="5"/>
    <s v="lfill-gas"/>
    <s v="p127"/>
    <s v="none"/>
    <n v="335"/>
    <n v="0.8"/>
    <n v="2046"/>
    <n v="2046"/>
    <n v="2046"/>
    <n v="2046"/>
    <x v="10"/>
    <s v="1996-1"/>
    <b v="1"/>
    <n v="13500"/>
    <s v="Utilities"/>
    <n v="13642"/>
    <s v="NY"/>
    <n v="1996"/>
    <s v="Seneca Energy       "/>
    <m/>
    <s v="MSW"/>
    <n v="13642"/>
    <n v="6423"/>
    <n v="6423"/>
    <n v="4"/>
    <n v="17283"/>
    <n v="54782"/>
    <s v="GEN5 "/>
    <n v="1"/>
    <s v="MS"/>
    <n v="3"/>
    <n v="0"/>
    <n v="4"/>
    <n v="8"/>
    <n v="8"/>
    <n v="2"/>
    <n v="2"/>
    <n v="2"/>
    <n v="1"/>
    <n v="0.8"/>
    <n v="0.8"/>
    <n v="0"/>
    <n v="0"/>
    <n v="0"/>
    <n v="0"/>
    <n v="1996"/>
    <n v="8"/>
    <n v="12"/>
    <n v="0"/>
    <n v="0"/>
    <n v="0"/>
    <n v="0"/>
    <n v="0"/>
    <n v="0"/>
    <n v="0"/>
    <n v="0"/>
    <n v="0"/>
    <n v="0.879"/>
    <n v="0.78700000000000003"/>
    <n v="0.745"/>
    <n v="0.80400000000000005"/>
    <n v="0.81599999999999995"/>
    <n v="0.88700000000000001"/>
    <n v="0.877"/>
    <n v="0.89500000000000002"/>
    <n v="0.86399999999999999"/>
    <n v="0.871"/>
    <n v="0.85699999999999998"/>
    <n v="0.85899999999999999"/>
    <n v="0.84599999999999997"/>
    <s v="SW"/>
    <n v="0"/>
    <n v="0"/>
    <n v="1"/>
    <n v="0"/>
    <n v="0"/>
    <n v="5.9020000000000001"/>
    <n v="410.86599999999999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76.840999999999994"/>
    <n v="42.92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3346313242288104E-3"/>
    <n v="9.1513920952351446E-2"/>
    <x v="5"/>
    <s v="lfill-gas"/>
    <s v="p127"/>
    <s v="none"/>
    <n v="335"/>
    <n v="0.8"/>
    <n v="2047"/>
    <n v="2047"/>
    <n v="2047"/>
    <n v="2047"/>
    <x v="8"/>
    <s v="1997-1"/>
    <b v="1"/>
    <n v="13500"/>
    <s v="Utilities"/>
    <n v="13643"/>
    <s v="NY"/>
    <n v="1997"/>
    <s v="Seneca Energy       "/>
    <m/>
    <s v="MSW"/>
    <n v="13643"/>
    <n v="6423"/>
    <n v="6423"/>
    <n v="5"/>
    <n v="17283"/>
    <n v="54782"/>
    <s v="GEN6 "/>
    <n v="1"/>
    <s v="MS"/>
    <n v="3"/>
    <n v="0"/>
    <n v="4"/>
    <n v="8"/>
    <n v="8"/>
    <n v="2"/>
    <n v="2"/>
    <n v="2"/>
    <n v="1"/>
    <n v="0.8"/>
    <n v="0.8"/>
    <n v="0"/>
    <n v="0"/>
    <n v="0"/>
    <n v="0"/>
    <n v="1997"/>
    <n v="6"/>
    <n v="12"/>
    <n v="0"/>
    <n v="0"/>
    <n v="0"/>
    <n v="0"/>
    <n v="0"/>
    <n v="0"/>
    <n v="0"/>
    <n v="0"/>
    <n v="0"/>
    <n v="0.879"/>
    <n v="0.78700000000000003"/>
    <n v="0.745"/>
    <n v="0.80400000000000005"/>
    <n v="0.81599999999999995"/>
    <n v="0.88700000000000001"/>
    <n v="0.877"/>
    <n v="0.89500000000000002"/>
    <n v="0.86399999999999999"/>
    <n v="0.871"/>
    <n v="0.85699999999999998"/>
    <n v="0.85899999999999999"/>
    <n v="0.84599999999999997"/>
    <s v="SW"/>
    <n v="0"/>
    <n v="0"/>
    <n v="1"/>
    <n v="0"/>
    <n v="0"/>
    <n v="5.9980000000000002"/>
    <n v="411.27499999999998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76.840999999999994"/>
    <n v="42.92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3346313242288104E-3"/>
    <n v="9.1513920952351446E-2"/>
    <x v="5"/>
    <s v="lfill-gas"/>
    <s v="p127"/>
    <s v="none"/>
    <n v="335"/>
    <n v="0.8"/>
    <n v="2047"/>
    <n v="2047"/>
    <n v="2047"/>
    <n v="2047"/>
    <x v="8"/>
    <s v="1997-1"/>
    <b v="1"/>
    <n v="13500"/>
    <s v="Utilities"/>
    <n v="13644"/>
    <s v="NY"/>
    <n v="1997"/>
    <s v="Seneca Energy       "/>
    <m/>
    <s v="MSW"/>
    <n v="13644"/>
    <n v="6423"/>
    <n v="6423"/>
    <n v="5"/>
    <n v="17283"/>
    <n v="54782"/>
    <s v="GEN7 "/>
    <n v="1"/>
    <s v="MS"/>
    <n v="3"/>
    <n v="0"/>
    <n v="4"/>
    <n v="8"/>
    <n v="8"/>
    <n v="2"/>
    <n v="2"/>
    <n v="2"/>
    <n v="1"/>
    <n v="0.8"/>
    <n v="0.8"/>
    <n v="0"/>
    <n v="0"/>
    <n v="0"/>
    <n v="0"/>
    <n v="1997"/>
    <n v="6"/>
    <n v="12"/>
    <n v="0"/>
    <n v="0"/>
    <n v="0"/>
    <n v="0"/>
    <n v="0"/>
    <n v="0"/>
    <n v="0"/>
    <n v="0"/>
    <n v="0"/>
    <n v="0.879"/>
    <n v="0.78700000000000003"/>
    <n v="0.745"/>
    <n v="0.80400000000000005"/>
    <n v="0.81599999999999995"/>
    <n v="0.88700000000000001"/>
    <n v="0.877"/>
    <n v="0.89500000000000002"/>
    <n v="0.86399999999999999"/>
    <n v="0.871"/>
    <n v="0.85699999999999998"/>
    <n v="0.85899999999999999"/>
    <n v="0.84599999999999997"/>
    <s v="SW"/>
    <n v="0"/>
    <n v="0"/>
    <n v="1"/>
    <n v="0"/>
    <n v="0"/>
    <n v="5.9980000000000002"/>
    <n v="411.27499999999998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76.840999999999994"/>
    <n v="42.92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3448669095763469E-3"/>
    <n v="9.2361694434397415E-2"/>
    <x v="5"/>
    <s v="lfill-gas"/>
    <s v="p127"/>
    <s v="none"/>
    <n v="335"/>
    <n v="0.8"/>
    <n v="2048"/>
    <n v="2048"/>
    <n v="2048"/>
    <n v="2048"/>
    <x v="34"/>
    <s v="1998-1"/>
    <b v="1"/>
    <n v="13500"/>
    <s v="Utilities"/>
    <n v="13645"/>
    <s v="NY"/>
    <n v="1998"/>
    <s v="Seneca Energy       "/>
    <m/>
    <s v="MSW"/>
    <n v="13645"/>
    <n v="6423"/>
    <n v="6423"/>
    <n v="6"/>
    <n v="17283"/>
    <n v="54782"/>
    <s v="GEN8 "/>
    <n v="1"/>
    <s v="MS"/>
    <n v="3"/>
    <n v="0"/>
    <n v="4"/>
    <n v="8"/>
    <n v="8"/>
    <n v="2"/>
    <n v="2"/>
    <n v="2"/>
    <n v="1"/>
    <n v="0.8"/>
    <n v="0.8"/>
    <n v="0"/>
    <n v="0"/>
    <n v="0"/>
    <n v="0"/>
    <n v="1998"/>
    <n v="8"/>
    <n v="12"/>
    <n v="0"/>
    <n v="0"/>
    <n v="0"/>
    <n v="0"/>
    <n v="0"/>
    <n v="0"/>
    <n v="0"/>
    <n v="0"/>
    <n v="0"/>
    <n v="0.879"/>
    <n v="0.78700000000000003"/>
    <n v="0.745"/>
    <n v="0.80400000000000005"/>
    <n v="0.81599999999999995"/>
    <n v="0.88700000000000001"/>
    <n v="0.877"/>
    <n v="0.89500000000000002"/>
    <n v="0.86399999999999999"/>
    <n v="0.871"/>
    <n v="0.85699999999999998"/>
    <n v="0.85899999999999999"/>
    <n v="0.84599999999999997"/>
    <s v="SW"/>
    <n v="0"/>
    <n v="0"/>
    <n v="1"/>
    <n v="0"/>
    <n v="0"/>
    <n v="6.0439999999999996"/>
    <n v="415.08499999999998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76.840999999999994"/>
    <n v="42.92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3448669095763469E-3"/>
    <n v="9.2361694434397415E-2"/>
    <x v="5"/>
    <s v="lfill-gas"/>
    <s v="p127"/>
    <s v="none"/>
    <n v="335"/>
    <n v="0.8"/>
    <n v="2048"/>
    <n v="2048"/>
    <n v="2048"/>
    <n v="2048"/>
    <x v="34"/>
    <s v="1998-1"/>
    <b v="1"/>
    <n v="13500"/>
    <s v="Utilities"/>
    <n v="13646"/>
    <s v="NY"/>
    <n v="1998"/>
    <s v="Seneca Energy       "/>
    <m/>
    <s v="MSW"/>
    <n v="13646"/>
    <n v="6423"/>
    <n v="6423"/>
    <n v="6"/>
    <n v="17283"/>
    <n v="54782"/>
    <s v="GEN9 "/>
    <n v="1"/>
    <s v="MS"/>
    <n v="3"/>
    <n v="0"/>
    <n v="4"/>
    <n v="8"/>
    <n v="8"/>
    <n v="2"/>
    <n v="2"/>
    <n v="2"/>
    <n v="1"/>
    <n v="0.8"/>
    <n v="0.8"/>
    <n v="0"/>
    <n v="0"/>
    <n v="0"/>
    <n v="0"/>
    <n v="1998"/>
    <n v="8"/>
    <n v="12"/>
    <n v="0"/>
    <n v="0"/>
    <n v="0"/>
    <n v="0"/>
    <n v="0"/>
    <n v="0"/>
    <n v="0"/>
    <n v="0"/>
    <n v="0"/>
    <n v="0.879"/>
    <n v="0.78700000000000003"/>
    <n v="0.745"/>
    <n v="0.80400000000000005"/>
    <n v="0.81599999999999995"/>
    <n v="0.88700000000000001"/>
    <n v="0.877"/>
    <n v="0.89500000000000002"/>
    <n v="0.86399999999999999"/>
    <n v="0.871"/>
    <n v="0.85699999999999998"/>
    <n v="0.85899999999999999"/>
    <n v="0.84599999999999997"/>
    <s v="SW"/>
    <n v="0"/>
    <n v="0"/>
    <n v="1"/>
    <n v="0"/>
    <n v="0"/>
    <n v="6.0439999999999996"/>
    <n v="415.08499999999998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76.840999999999994"/>
    <n v="42.92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1.0426946290990672E-3"/>
    <n v="5.8104302839816734E-2"/>
    <x v="5"/>
    <s v="lfill-gas"/>
    <s v="p127"/>
    <s v="none"/>
    <n v="335"/>
    <n v="1.6"/>
    <n v="2057"/>
    <n v="2057"/>
    <n v="2057"/>
    <n v="2057"/>
    <x v="50"/>
    <s v="2007-1"/>
    <b v="1"/>
    <n v="13500"/>
    <s v="Utilities"/>
    <n v="13634"/>
    <s v="NY"/>
    <n v="2007"/>
    <s v="Seneca Energy       "/>
    <m/>
    <s v="MSW"/>
    <n v="13634"/>
    <n v="6423"/>
    <n v="6423"/>
    <n v="2"/>
    <n v="17283"/>
    <n v="54782"/>
    <s v="GE15 "/>
    <n v="1"/>
    <s v="MS"/>
    <n v="3"/>
    <n v="0"/>
    <n v="4"/>
    <n v="8"/>
    <n v="8"/>
    <n v="2"/>
    <n v="2"/>
    <n v="2"/>
    <n v="1"/>
    <n v="1.6"/>
    <n v="1.6"/>
    <n v="0"/>
    <n v="0"/>
    <n v="0"/>
    <n v="0"/>
    <n v="2007"/>
    <n v="1"/>
    <n v="12"/>
    <n v="0"/>
    <n v="0"/>
    <n v="0"/>
    <n v="0"/>
    <n v="0"/>
    <n v="0"/>
    <n v="0"/>
    <n v="0"/>
    <n v="0"/>
    <n v="0.879"/>
    <n v="0.78700000000000003"/>
    <n v="0.745"/>
    <n v="0.80400000000000005"/>
    <n v="0.81599999999999995"/>
    <n v="0.88700000000000001"/>
    <n v="0.877"/>
    <n v="0.89500000000000002"/>
    <n v="0.86399999999999999"/>
    <n v="0.871"/>
    <n v="0.85699999999999998"/>
    <n v="0.85899999999999999"/>
    <n v="0.84599999999999997"/>
    <s v="SW"/>
    <n v="0"/>
    <n v="0"/>
    <n v="1"/>
    <n v="0"/>
    <n v="0"/>
    <n v="2.343"/>
    <n v="130.56399999999999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76.840999999999994"/>
    <n v="42.92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1.0422496036491743E-3"/>
    <n v="5.8104302839816734E-2"/>
    <x v="5"/>
    <s v="lfill-gas"/>
    <s v="p127"/>
    <s v="none"/>
    <n v="335"/>
    <n v="1.6"/>
    <n v="2057"/>
    <n v="2057"/>
    <n v="2057"/>
    <n v="2057"/>
    <x v="50"/>
    <s v="2007-1"/>
    <b v="1"/>
    <n v="13500"/>
    <s v="Utilities"/>
    <n v="13635"/>
    <s v="NY"/>
    <n v="2007"/>
    <s v="Seneca Energy       "/>
    <m/>
    <s v="MSW"/>
    <n v="13635"/>
    <n v="6423"/>
    <n v="6423"/>
    <n v="2"/>
    <n v="17283"/>
    <n v="54782"/>
    <s v="GE16 "/>
    <n v="1"/>
    <s v="MS"/>
    <n v="3"/>
    <n v="0"/>
    <n v="4"/>
    <n v="8"/>
    <n v="8"/>
    <n v="2"/>
    <n v="2"/>
    <n v="2"/>
    <n v="1"/>
    <n v="1.6"/>
    <n v="1.6"/>
    <n v="0"/>
    <n v="0"/>
    <n v="0"/>
    <n v="0"/>
    <n v="2007"/>
    <n v="1"/>
    <n v="12"/>
    <n v="0"/>
    <n v="0"/>
    <n v="0"/>
    <n v="0"/>
    <n v="0"/>
    <n v="0"/>
    <n v="0"/>
    <n v="0"/>
    <n v="0"/>
    <n v="0.879"/>
    <n v="0.78700000000000003"/>
    <n v="0.745"/>
    <n v="0.80400000000000005"/>
    <n v="0.81599999999999995"/>
    <n v="0.88700000000000001"/>
    <n v="0.877"/>
    <n v="0.89500000000000002"/>
    <n v="0.86399999999999999"/>
    <n v="0.871"/>
    <n v="0.85699999999999998"/>
    <n v="0.85899999999999999"/>
    <n v="0.84599999999999997"/>
    <s v="SW"/>
    <n v="0"/>
    <n v="0"/>
    <n v="1"/>
    <n v="0"/>
    <n v="0"/>
    <n v="2.3420000000000001"/>
    <n v="130.56399999999999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76.840999999999994"/>
    <n v="42.92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1.0422496036491743E-3"/>
    <n v="5.8104302839816734E-2"/>
    <x v="5"/>
    <s v="lfill-gas"/>
    <s v="p127"/>
    <s v="none"/>
    <n v="335"/>
    <n v="1.6"/>
    <n v="2057"/>
    <n v="2057"/>
    <n v="2057"/>
    <n v="2057"/>
    <x v="50"/>
    <s v="2007-1"/>
    <b v="1"/>
    <n v="13500"/>
    <s v="Utilities"/>
    <n v="13636"/>
    <s v="NY"/>
    <n v="2007"/>
    <s v="Seneca Energy       "/>
    <m/>
    <s v="MSW"/>
    <n v="13636"/>
    <n v="6423"/>
    <n v="6423"/>
    <n v="2"/>
    <n v="17283"/>
    <n v="54782"/>
    <s v="GE17 "/>
    <n v="1"/>
    <s v="MS"/>
    <n v="3"/>
    <n v="0"/>
    <n v="4"/>
    <n v="8"/>
    <n v="8"/>
    <n v="2"/>
    <n v="2"/>
    <n v="2"/>
    <n v="1"/>
    <n v="1.6"/>
    <n v="1.6"/>
    <n v="0"/>
    <n v="0"/>
    <n v="0"/>
    <n v="0"/>
    <n v="2007"/>
    <n v="1"/>
    <n v="12"/>
    <n v="0"/>
    <n v="0"/>
    <n v="0"/>
    <n v="0"/>
    <n v="0"/>
    <n v="0"/>
    <n v="0"/>
    <n v="0"/>
    <n v="0"/>
    <n v="0.879"/>
    <n v="0.78700000000000003"/>
    <n v="0.745"/>
    <n v="0.80400000000000005"/>
    <n v="0.81599999999999995"/>
    <n v="0.88700000000000001"/>
    <n v="0.877"/>
    <n v="0.89500000000000002"/>
    <n v="0.86399999999999999"/>
    <n v="0.871"/>
    <n v="0.85699999999999998"/>
    <n v="0.85899999999999999"/>
    <n v="0.84599999999999997"/>
    <s v="SW"/>
    <n v="0"/>
    <n v="0"/>
    <n v="1"/>
    <n v="0"/>
    <n v="0"/>
    <n v="2.3420000000000001"/>
    <n v="130.56399999999999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76.840999999999994"/>
    <n v="42.92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1.0422496036491743E-3"/>
    <n v="5.8104302839816734E-2"/>
    <x v="5"/>
    <s v="lfill-gas"/>
    <s v="p127"/>
    <s v="none"/>
    <n v="335"/>
    <n v="1.6"/>
    <n v="2057"/>
    <n v="2057"/>
    <n v="2057"/>
    <n v="2057"/>
    <x v="50"/>
    <s v="2007-1"/>
    <b v="1"/>
    <n v="13500"/>
    <s v="Utilities"/>
    <n v="13637"/>
    <s v="NY"/>
    <n v="2007"/>
    <s v="Seneca Energy       "/>
    <m/>
    <s v="MSW"/>
    <n v="13637"/>
    <n v="6423"/>
    <n v="6423"/>
    <n v="2"/>
    <n v="17283"/>
    <n v="54782"/>
    <s v="GE18 "/>
    <n v="1"/>
    <s v="MS"/>
    <n v="3"/>
    <n v="0"/>
    <n v="4"/>
    <n v="8"/>
    <n v="8"/>
    <n v="2"/>
    <n v="2"/>
    <n v="2"/>
    <n v="1"/>
    <n v="1.6"/>
    <n v="1.6"/>
    <n v="0"/>
    <n v="0"/>
    <n v="0"/>
    <n v="0"/>
    <n v="2007"/>
    <n v="1"/>
    <n v="12"/>
    <n v="0"/>
    <n v="0"/>
    <n v="0"/>
    <n v="0"/>
    <n v="0"/>
    <n v="0"/>
    <n v="0"/>
    <n v="0"/>
    <n v="0"/>
    <n v="0.879"/>
    <n v="0.78700000000000003"/>
    <n v="0.745"/>
    <n v="0.80400000000000005"/>
    <n v="0.81599999999999995"/>
    <n v="0.88700000000000001"/>
    <n v="0.877"/>
    <n v="0.89500000000000002"/>
    <n v="0.86399999999999999"/>
    <n v="0.871"/>
    <n v="0.85699999999999998"/>
    <n v="0.85899999999999999"/>
    <n v="0.84599999999999997"/>
    <s v="SW"/>
    <n v="0"/>
    <n v="0"/>
    <n v="1"/>
    <n v="0"/>
    <n v="0"/>
    <n v="2.3420000000000001"/>
    <n v="130.56399999999999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76.840999999999994"/>
    <n v="42.92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1.7471699162795297E-3"/>
    <n v="6.0127388535029871E-2"/>
    <x v="5"/>
    <s v="lfill-gas"/>
    <s v="p76"/>
    <s v="none"/>
    <n v="196"/>
    <n v="1.6"/>
    <n v="2057"/>
    <n v="2057"/>
    <n v="2057"/>
    <n v="2057"/>
    <x v="50"/>
    <s v="2007-1"/>
    <b v="1"/>
    <n v="13500"/>
    <s v="Utilities"/>
    <n v="13672"/>
    <s v="WI"/>
    <n v="2007"/>
    <s v="Outagamie County Co-"/>
    <m/>
    <s v="MSW"/>
    <n v="13672"/>
    <n v="6435"/>
    <n v="6435"/>
    <n v="1"/>
    <n v="56405"/>
    <n v="54842"/>
    <s v="G1   "/>
    <n v="1"/>
    <s v="MS"/>
    <n v="4"/>
    <n v="9999"/>
    <n v="4"/>
    <n v="11"/>
    <n v="11"/>
    <n v="7"/>
    <n v="3"/>
    <n v="4"/>
    <n v="1"/>
    <n v="1.6"/>
    <n v="1.6"/>
    <n v="0"/>
    <n v="0"/>
    <n v="0"/>
    <n v="0"/>
    <n v="2007"/>
    <n v="2"/>
    <n v="12"/>
    <n v="0"/>
    <n v="0"/>
    <n v="0"/>
    <n v="0"/>
    <n v="0"/>
    <n v="0"/>
    <n v="0"/>
    <n v="0"/>
    <n v="0"/>
    <n v="0.89"/>
    <n v="1"/>
    <n v="1"/>
    <n v="0.77800000000000002"/>
    <n v="1"/>
    <n v="1"/>
    <n v="1"/>
    <n v="1"/>
    <n v="1"/>
    <n v="1"/>
    <n v="1"/>
    <n v="1"/>
    <n v="1"/>
    <s v="SW"/>
    <n v="0"/>
    <n v="0"/>
    <n v="1"/>
    <n v="0"/>
    <n v="0"/>
    <n v="3.9260000000000002"/>
    <n v="135.11000000000001"/>
    <n v="0"/>
    <n v="0.95499999999999996"/>
    <n v="0"/>
    <n v="0"/>
    <n v="0"/>
    <n v="0"/>
    <n v="0"/>
    <n v="0"/>
    <n v="0"/>
    <n v="0"/>
    <n v="0"/>
    <n v="0"/>
    <n v="0.35"/>
    <n v="0"/>
    <n v="0"/>
    <n v="0"/>
    <n v="0.9"/>
    <s v="N "/>
    <s v="N "/>
    <n v="88.334000000000003"/>
    <n v="44.28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1.7489500180791014E-3"/>
    <n v="6.0127388535029871E-2"/>
    <x v="5"/>
    <s v="lfill-gas"/>
    <s v="p76"/>
    <s v="none"/>
    <n v="196"/>
    <n v="1.6"/>
    <n v="2057"/>
    <n v="2057"/>
    <n v="2057"/>
    <n v="2057"/>
    <x v="50"/>
    <s v="2007-1"/>
    <b v="1"/>
    <n v="13500"/>
    <s v="Utilities"/>
    <n v="13673"/>
    <s v="WI"/>
    <n v="2007"/>
    <s v="Outagamie County Co-"/>
    <m/>
    <s v="MSW"/>
    <n v="13673"/>
    <n v="6435"/>
    <n v="6435"/>
    <n v="1"/>
    <n v="56405"/>
    <n v="54842"/>
    <s v="G2   "/>
    <n v="1"/>
    <s v="MS"/>
    <n v="4"/>
    <n v="9999"/>
    <n v="4"/>
    <n v="11"/>
    <n v="11"/>
    <n v="7"/>
    <n v="3"/>
    <n v="4"/>
    <n v="1"/>
    <n v="1.6"/>
    <n v="1.6"/>
    <n v="0"/>
    <n v="0"/>
    <n v="0"/>
    <n v="0"/>
    <n v="2007"/>
    <n v="2"/>
    <n v="12"/>
    <n v="0"/>
    <n v="0"/>
    <n v="0"/>
    <n v="0"/>
    <n v="0"/>
    <n v="0"/>
    <n v="0"/>
    <n v="0"/>
    <n v="0"/>
    <n v="0.89"/>
    <n v="0.54"/>
    <n v="0.56799999999999995"/>
    <n v="0.77800000000000002"/>
    <n v="0.61899999999999999"/>
    <n v="0.58199999999999996"/>
    <n v="0.55900000000000005"/>
    <n v="0.54200000000000004"/>
    <n v="0.54900000000000004"/>
    <n v="0.54700000000000004"/>
    <n v="0.55800000000000005"/>
    <n v="0.61"/>
    <n v="0.57999999999999996"/>
    <s v="SW"/>
    <n v="0"/>
    <n v="0"/>
    <n v="1"/>
    <n v="0"/>
    <n v="0"/>
    <n v="3.93"/>
    <n v="135.11000000000001"/>
    <n v="0"/>
    <n v="0.95499999999999996"/>
    <n v="0"/>
    <n v="0"/>
    <n v="0"/>
    <n v="0"/>
    <n v="0"/>
    <n v="0"/>
    <n v="0"/>
    <n v="0"/>
    <n v="0"/>
    <n v="0"/>
    <n v="0.35"/>
    <n v="0"/>
    <n v="0"/>
    <n v="0"/>
    <n v="0.9"/>
    <s v="N "/>
    <s v="N "/>
    <n v="88.334000000000003"/>
    <n v="44.28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1.7489500180791014E-3"/>
    <n v="6.0127388535029871E-2"/>
    <x v="5"/>
    <s v="lfill-gas"/>
    <s v="p76"/>
    <s v="none"/>
    <n v="196"/>
    <n v="1.6"/>
    <n v="2057"/>
    <n v="2057"/>
    <n v="2057"/>
    <n v="2057"/>
    <x v="50"/>
    <s v="2007-1"/>
    <b v="1"/>
    <n v="13500"/>
    <s v="Utilities"/>
    <n v="13674"/>
    <s v="WI"/>
    <n v="2007"/>
    <s v="Outagamie County Co-"/>
    <m/>
    <s v="MSW"/>
    <n v="13674"/>
    <n v="6435"/>
    <n v="6435"/>
    <n v="1"/>
    <n v="56405"/>
    <n v="54842"/>
    <s v="G3   "/>
    <n v="1"/>
    <s v="MS"/>
    <n v="4"/>
    <n v="9999"/>
    <n v="4"/>
    <n v="11"/>
    <n v="11"/>
    <n v="7"/>
    <n v="3"/>
    <n v="4"/>
    <n v="1"/>
    <n v="1.6"/>
    <n v="1.6"/>
    <n v="0"/>
    <n v="0"/>
    <n v="0"/>
    <n v="0"/>
    <n v="2007"/>
    <n v="2"/>
    <n v="12"/>
    <n v="0"/>
    <n v="0"/>
    <n v="0"/>
    <n v="0"/>
    <n v="0"/>
    <n v="0"/>
    <n v="0"/>
    <n v="0"/>
    <n v="0"/>
    <n v="0.89"/>
    <n v="0.54"/>
    <n v="0.56799999999999995"/>
    <n v="0.77800000000000002"/>
    <n v="0.61899999999999999"/>
    <n v="0.58199999999999996"/>
    <n v="0.55900000000000005"/>
    <n v="0.54200000000000004"/>
    <n v="0.54900000000000004"/>
    <n v="0.54700000000000004"/>
    <n v="0.55800000000000005"/>
    <n v="0.61"/>
    <n v="0.57999999999999996"/>
    <s v="SW"/>
    <n v="0"/>
    <n v="0"/>
    <n v="1"/>
    <n v="0"/>
    <n v="0"/>
    <n v="3.93"/>
    <n v="135.11000000000001"/>
    <n v="0"/>
    <n v="0.95499999999999996"/>
    <n v="0"/>
    <n v="0"/>
    <n v="0"/>
    <n v="0"/>
    <n v="0"/>
    <n v="0"/>
    <n v="0"/>
    <n v="0"/>
    <n v="0"/>
    <n v="0"/>
    <n v="0.35"/>
    <n v="0"/>
    <n v="0"/>
    <n v="0"/>
    <n v="0.9"/>
    <s v="N "/>
    <s v="N "/>
    <n v="88.334000000000003"/>
    <n v="44.28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2.2242371985647198E-3"/>
    <n v="9.9863710955967008E-2"/>
    <x v="5"/>
    <s v="lfill-gas"/>
    <s v="p76"/>
    <s v="none"/>
    <n v="196"/>
    <n v="1.6"/>
    <n v="2066"/>
    <n v="2066"/>
    <n v="2066"/>
    <n v="2066"/>
    <x v="55"/>
    <s v="2016-1"/>
    <b v="1"/>
    <n v="13500"/>
    <s v="Utilities"/>
    <n v="13675"/>
    <s v="WI"/>
    <n v="2016"/>
    <s v="Outagamie County Co-"/>
    <m/>
    <s v="MSW"/>
    <n v="13675"/>
    <n v="6435"/>
    <n v="6435"/>
    <n v="2"/>
    <n v="56405"/>
    <n v="54842"/>
    <s v="G4   "/>
    <n v="1"/>
    <s v="MS"/>
    <n v="4"/>
    <n v="9999"/>
    <n v="4"/>
    <n v="11"/>
    <n v="11"/>
    <n v="7"/>
    <n v="3"/>
    <n v="4"/>
    <n v="1"/>
    <n v="1.6"/>
    <n v="1.6"/>
    <n v="0"/>
    <n v="0"/>
    <n v="0"/>
    <n v="0"/>
    <n v="2016"/>
    <n v="7"/>
    <n v="12"/>
    <n v="0"/>
    <n v="0"/>
    <n v="0"/>
    <n v="0"/>
    <n v="0"/>
    <n v="0"/>
    <n v="0"/>
    <n v="0"/>
    <n v="0"/>
    <n v="0.89"/>
    <n v="0.94199999999999995"/>
    <n v="0.95099999999999996"/>
    <n v="0.96299999999999997"/>
    <n v="0.95199999999999996"/>
    <n v="0.91200000000000003"/>
    <n v="0.80100000000000005"/>
    <n v="0.38900000000000001"/>
    <n v="0.373"/>
    <n v="0.44800000000000001"/>
    <n v="0.41699999999999998"/>
    <n v="0.44600000000000001"/>
    <n v="0.50900000000000001"/>
    <s v="SW"/>
    <n v="0"/>
    <n v="0"/>
    <n v="1"/>
    <n v="0"/>
    <n v="0"/>
    <n v="4.9980000000000002"/>
    <n v="224.4"/>
    <n v="0"/>
    <n v="0.95499999999999996"/>
    <n v="0"/>
    <n v="0"/>
    <n v="0"/>
    <n v="0"/>
    <n v="0"/>
    <n v="0"/>
    <n v="0"/>
    <n v="0"/>
    <n v="0"/>
    <n v="0"/>
    <n v="0.35"/>
    <n v="0"/>
    <n v="0"/>
    <n v="0"/>
    <n v="0.9"/>
    <s v="N "/>
    <s v="N "/>
    <n v="88.334000000000003"/>
    <n v="44.28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1190999360273893E-4"/>
    <n v="9.460128501098344E-4"/>
    <n v="8.0194476121600564E-2"/>
    <x v="5"/>
    <s v="lfill-gas"/>
    <s v="p103"/>
    <s v="none"/>
    <n v="217"/>
    <n v="2.2000000000000002"/>
    <n v="2045"/>
    <n v="2045"/>
    <n v="2045"/>
    <n v="2045"/>
    <x v="33"/>
    <s v="1995-1"/>
    <b v="1"/>
    <n v="13500"/>
    <s v="Utilities"/>
    <n v="13688"/>
    <s v="MI"/>
    <n v="1995"/>
    <s v="Peoples Generating S"/>
    <m/>
    <s v="MSW"/>
    <n v="13688"/>
    <n v="6443"/>
    <n v="6443"/>
    <n v="1"/>
    <n v="13559"/>
    <n v="54890"/>
    <s v="GEN1 "/>
    <n v="1"/>
    <s v="MS"/>
    <n v="3"/>
    <n v="0"/>
    <n v="4"/>
    <n v="10"/>
    <n v="10"/>
    <n v="7"/>
    <n v="3"/>
    <n v="4"/>
    <n v="1"/>
    <n v="3.2"/>
    <n v="2.2000000000000002"/>
    <n v="0"/>
    <n v="0"/>
    <n v="0"/>
    <n v="0"/>
    <n v="1995"/>
    <n v="9"/>
    <n v="12"/>
    <n v="0"/>
    <n v="0"/>
    <n v="0"/>
    <n v="0"/>
    <n v="0"/>
    <n v="0"/>
    <n v="0"/>
    <n v="0"/>
    <n v="0"/>
    <n v="1"/>
    <n v="1"/>
    <n v="1"/>
    <n v="1"/>
    <n v="1"/>
    <n v="1"/>
    <n v="1"/>
    <n v="1"/>
    <n v="1"/>
    <n v="1"/>
    <n v="1"/>
    <n v="1"/>
    <n v="1"/>
    <s v="SW"/>
    <n v="0"/>
    <n v="0"/>
    <n v="1"/>
    <n v="0"/>
    <n v="0"/>
    <n v="1.546"/>
    <n v="131.05600000000001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3.864999999999995"/>
    <n v="43.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125636247322527E-4"/>
    <n v="4.0819959391426351E-4"/>
    <n v="2.0471281951435924E-2"/>
    <x v="5"/>
    <s v="lfill-gas"/>
    <s v="p103"/>
    <s v="none"/>
    <n v="215"/>
    <n v="0.4"/>
    <n v="2044"/>
    <n v="2044"/>
    <n v="2044"/>
    <n v="2044"/>
    <x v="9"/>
    <s v="1994-1"/>
    <b v="1"/>
    <n v="13500"/>
    <s v="Utilities"/>
    <n v="13719"/>
    <s v="MI"/>
    <n v="1994"/>
    <s v="Adrian Energy Associ"/>
    <m/>
    <s v="MSW"/>
    <n v="13719"/>
    <n v="6459"/>
    <n v="6459"/>
    <n v="1"/>
    <n v="50098"/>
    <n v="54903"/>
    <s v="UNT1 "/>
    <n v="1"/>
    <s v="MS"/>
    <n v="3"/>
    <n v="0"/>
    <n v="4"/>
    <n v="10"/>
    <n v="10"/>
    <n v="7"/>
    <n v="3"/>
    <n v="4"/>
    <n v="0.5"/>
    <n v="0.4"/>
    <n v="0.4"/>
    <n v="0"/>
    <n v="0"/>
    <n v="0"/>
    <n v="0"/>
    <n v="1994"/>
    <n v="12"/>
    <n v="12"/>
    <n v="0"/>
    <n v="0"/>
    <n v="0"/>
    <n v="0"/>
    <n v="0"/>
    <n v="0"/>
    <n v="0"/>
    <n v="0"/>
    <n v="0"/>
    <n v="0.8"/>
    <n v="0.71399999999999997"/>
    <n v="0.70699999999999996"/>
    <n v="0.753"/>
    <n v="0.83799999999999997"/>
    <n v="0.85599999999999998"/>
    <n v="0.84799999999999998"/>
    <n v="0.84599999999999997"/>
    <n v="0.83299999999999996"/>
    <n v="0.85399999999999998"/>
    <n v="0.84"/>
    <n v="0.77200000000000002"/>
    <n v="0.76300000000000001"/>
    <s v="SW"/>
    <n v="0"/>
    <n v="0"/>
    <n v="1"/>
    <n v="0"/>
    <n v="0"/>
    <n v="3.669"/>
    <n v="184.001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3.992999999999995"/>
    <n v="41.89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125636247322527E-4"/>
    <n v="4.0819959391426351E-4"/>
    <n v="2.0471281951435924E-2"/>
    <x v="5"/>
    <s v="lfill-gas"/>
    <s v="p103"/>
    <s v="none"/>
    <n v="215"/>
    <n v="0.4"/>
    <n v="2044"/>
    <n v="2044"/>
    <n v="2044"/>
    <n v="2044"/>
    <x v="9"/>
    <s v="1994-1"/>
    <b v="1"/>
    <n v="13500"/>
    <s v="Utilities"/>
    <n v="13720"/>
    <s v="MI"/>
    <n v="1994"/>
    <s v="Adrian Energy Associ"/>
    <m/>
    <s v="MSW"/>
    <n v="13720"/>
    <n v="6459"/>
    <n v="6459"/>
    <n v="1"/>
    <n v="56355"/>
    <n v="54903"/>
    <s v="UNT1 "/>
    <n v="1"/>
    <s v="MS"/>
    <n v="3"/>
    <n v="0"/>
    <n v="4"/>
    <n v="10"/>
    <n v="10"/>
    <n v="7"/>
    <n v="3"/>
    <n v="4"/>
    <n v="0.5"/>
    <n v="0.4"/>
    <n v="0.4"/>
    <n v="0"/>
    <n v="0"/>
    <n v="0"/>
    <n v="0"/>
    <n v="1994"/>
    <n v="12"/>
    <n v="12"/>
    <n v="0"/>
    <n v="0"/>
    <n v="0"/>
    <n v="0"/>
    <n v="0"/>
    <n v="0"/>
    <n v="0"/>
    <n v="0"/>
    <n v="0"/>
    <n v="0.8"/>
    <n v="0.71399999999999997"/>
    <n v="0.70699999999999996"/>
    <n v="0.753"/>
    <n v="0.83799999999999997"/>
    <n v="0.85599999999999998"/>
    <n v="0.84799999999999998"/>
    <n v="0.84599999999999997"/>
    <n v="0.83299999999999996"/>
    <n v="0.85399999999999998"/>
    <n v="0.84"/>
    <n v="0.77200000000000002"/>
    <n v="0.76300000000000001"/>
    <s v="SW"/>
    <n v="0"/>
    <n v="0"/>
    <n v="1"/>
    <n v="0"/>
    <n v="0"/>
    <n v="3.669"/>
    <n v="184.001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3.992999999999995"/>
    <n v="41.89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125636247322527E-4"/>
    <n v="3.9418129224263717E-4"/>
    <n v="1.972886824465209E-2"/>
    <x v="5"/>
    <s v="lfill-gas"/>
    <s v="p103"/>
    <s v="none"/>
    <n v="215"/>
    <n v="0.4"/>
    <n v="2044"/>
    <n v="2044"/>
    <n v="2044"/>
    <n v="2044"/>
    <x v="9"/>
    <s v="1994-1"/>
    <b v="1"/>
    <n v="13500"/>
    <s v="Utilities"/>
    <n v="13721"/>
    <s v="MI"/>
    <n v="1994"/>
    <s v="Adrian Energy Associ"/>
    <m/>
    <s v="MSW"/>
    <n v="13721"/>
    <n v="6459"/>
    <n v="6459"/>
    <n v="1"/>
    <n v="50098"/>
    <n v="54903"/>
    <s v="UNT2 "/>
    <n v="1"/>
    <s v="MS"/>
    <n v="3"/>
    <n v="0"/>
    <n v="4"/>
    <n v="10"/>
    <n v="10"/>
    <n v="7"/>
    <n v="3"/>
    <n v="4"/>
    <n v="0.5"/>
    <n v="0.4"/>
    <n v="0.4"/>
    <n v="0"/>
    <n v="0"/>
    <n v="0"/>
    <n v="0"/>
    <n v="1994"/>
    <n v="12"/>
    <n v="12"/>
    <n v="0"/>
    <n v="0"/>
    <n v="0"/>
    <n v="0"/>
    <n v="0"/>
    <n v="0"/>
    <n v="0"/>
    <n v="0"/>
    <n v="0"/>
    <n v="0.8"/>
    <n v="0.71399999999999997"/>
    <n v="0.70699999999999996"/>
    <n v="0.753"/>
    <n v="0.83799999999999997"/>
    <n v="0.85599999999999998"/>
    <n v="0.84799999999999998"/>
    <n v="0.84599999999999997"/>
    <n v="0.83299999999999996"/>
    <n v="0.85399999999999998"/>
    <n v="0.84"/>
    <n v="0.77200000000000002"/>
    <n v="0.76300000000000001"/>
    <s v="SW"/>
    <n v="0"/>
    <n v="0"/>
    <n v="1"/>
    <n v="0"/>
    <n v="0"/>
    <n v="3.5430000000000001"/>
    <n v="177.328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3.992999999999995"/>
    <n v="41.89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125636247322527E-4"/>
    <n v="3.9418129224263717E-4"/>
    <n v="1.972886824465209E-2"/>
    <x v="5"/>
    <s v="lfill-gas"/>
    <s v="p103"/>
    <s v="none"/>
    <n v="215"/>
    <n v="0.4"/>
    <n v="2044"/>
    <n v="2044"/>
    <n v="2044"/>
    <n v="2044"/>
    <x v="9"/>
    <s v="1994-1"/>
    <b v="1"/>
    <n v="13500"/>
    <s v="Utilities"/>
    <n v="13722"/>
    <s v="MI"/>
    <n v="1994"/>
    <s v="Adrian Energy Associ"/>
    <m/>
    <s v="MSW"/>
    <n v="13722"/>
    <n v="6459"/>
    <n v="6459"/>
    <n v="1"/>
    <n v="56355"/>
    <n v="54903"/>
    <s v="UNT2 "/>
    <n v="1"/>
    <s v="MS"/>
    <n v="3"/>
    <n v="0"/>
    <n v="4"/>
    <n v="10"/>
    <n v="10"/>
    <n v="7"/>
    <n v="3"/>
    <n v="4"/>
    <n v="0.5"/>
    <n v="0.4"/>
    <n v="0.4"/>
    <n v="0"/>
    <n v="0"/>
    <n v="0"/>
    <n v="0"/>
    <n v="1994"/>
    <n v="12"/>
    <n v="12"/>
    <n v="0"/>
    <n v="0"/>
    <n v="0"/>
    <n v="0"/>
    <n v="0"/>
    <n v="0"/>
    <n v="0"/>
    <n v="0"/>
    <n v="0"/>
    <n v="0.8"/>
    <n v="0.71399999999999997"/>
    <n v="0.70699999999999996"/>
    <n v="0.753"/>
    <n v="0.83799999999999997"/>
    <n v="0.85599999999999998"/>
    <n v="0.84799999999999998"/>
    <n v="0.84599999999999997"/>
    <n v="0.83299999999999996"/>
    <n v="0.85399999999999998"/>
    <n v="0.84"/>
    <n v="0.77200000000000002"/>
    <n v="0.76300000000000001"/>
    <s v="SW"/>
    <n v="0"/>
    <n v="0"/>
    <n v="1"/>
    <n v="0"/>
    <n v="0"/>
    <n v="3.5430000000000001"/>
    <n v="177.328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3.992999999999995"/>
    <n v="41.89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125636247322527E-4"/>
    <n v="3.9418129224263717E-4"/>
    <n v="1.972886824465209E-2"/>
    <x v="5"/>
    <s v="lfill-gas"/>
    <s v="p103"/>
    <s v="none"/>
    <n v="215"/>
    <n v="0.4"/>
    <n v="2044"/>
    <n v="2044"/>
    <n v="2044"/>
    <n v="2044"/>
    <x v="9"/>
    <s v="1994-1"/>
    <b v="1"/>
    <n v="13500"/>
    <s v="Utilities"/>
    <n v="13723"/>
    <s v="MI"/>
    <n v="1994"/>
    <s v="Adrian Energy Associ"/>
    <m/>
    <s v="MSW"/>
    <n v="13723"/>
    <n v="6459"/>
    <n v="6459"/>
    <n v="1"/>
    <n v="50098"/>
    <n v="54903"/>
    <s v="UNT3 "/>
    <n v="1"/>
    <s v="MS"/>
    <n v="3"/>
    <n v="0"/>
    <n v="4"/>
    <n v="10"/>
    <n v="10"/>
    <n v="7"/>
    <n v="3"/>
    <n v="4"/>
    <n v="0.5"/>
    <n v="0.4"/>
    <n v="0.4"/>
    <n v="0"/>
    <n v="0"/>
    <n v="0"/>
    <n v="0"/>
    <n v="1994"/>
    <n v="12"/>
    <n v="12"/>
    <n v="0"/>
    <n v="0"/>
    <n v="0"/>
    <n v="0"/>
    <n v="0"/>
    <n v="0"/>
    <n v="0"/>
    <n v="0"/>
    <n v="0"/>
    <n v="0.8"/>
    <n v="0.71399999999999997"/>
    <n v="0.70699999999999996"/>
    <n v="0.753"/>
    <n v="0.83799999999999997"/>
    <n v="0.85599999999999998"/>
    <n v="0.84799999999999998"/>
    <n v="0.84599999999999997"/>
    <n v="0.83299999999999996"/>
    <n v="0.85399999999999998"/>
    <n v="0.84"/>
    <n v="0.77200000000000002"/>
    <n v="0.76300000000000001"/>
    <s v="SW"/>
    <n v="0"/>
    <n v="0"/>
    <n v="1"/>
    <n v="0"/>
    <n v="0"/>
    <n v="3.5430000000000001"/>
    <n v="177.328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3.992999999999995"/>
    <n v="41.89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125636247322527E-4"/>
    <n v="3.9418129224263717E-4"/>
    <n v="1.972886824465209E-2"/>
    <x v="5"/>
    <s v="lfill-gas"/>
    <s v="p103"/>
    <s v="none"/>
    <n v="215"/>
    <n v="0.4"/>
    <n v="2044"/>
    <n v="2044"/>
    <n v="2044"/>
    <n v="2044"/>
    <x v="9"/>
    <s v="1994-1"/>
    <b v="1"/>
    <n v="13500"/>
    <s v="Utilities"/>
    <n v="13724"/>
    <s v="MI"/>
    <n v="1994"/>
    <s v="Adrian Energy Associ"/>
    <m/>
    <s v="MSW"/>
    <n v="13724"/>
    <n v="6459"/>
    <n v="6459"/>
    <n v="1"/>
    <n v="56355"/>
    <n v="54903"/>
    <s v="UNT3 "/>
    <n v="1"/>
    <s v="MS"/>
    <n v="3"/>
    <n v="0"/>
    <n v="4"/>
    <n v="10"/>
    <n v="10"/>
    <n v="7"/>
    <n v="3"/>
    <n v="4"/>
    <n v="0.5"/>
    <n v="0.4"/>
    <n v="0.4"/>
    <n v="0"/>
    <n v="0"/>
    <n v="0"/>
    <n v="0"/>
    <n v="1994"/>
    <n v="12"/>
    <n v="12"/>
    <n v="0"/>
    <n v="0"/>
    <n v="0"/>
    <n v="0"/>
    <n v="0"/>
    <n v="0"/>
    <n v="0"/>
    <n v="0"/>
    <n v="0"/>
    <n v="0.8"/>
    <n v="0.71399999999999997"/>
    <n v="0.70699999999999996"/>
    <n v="0.753"/>
    <n v="0.83799999999999997"/>
    <n v="0.85599999999999998"/>
    <n v="0.84799999999999998"/>
    <n v="0.84599999999999997"/>
    <n v="0.83299999999999996"/>
    <n v="0.85399999999999998"/>
    <n v="0.84"/>
    <n v="0.77200000000000002"/>
    <n v="0.76300000000000001"/>
    <s v="SW"/>
    <n v="0"/>
    <n v="0"/>
    <n v="1"/>
    <n v="0"/>
    <n v="0"/>
    <n v="3.5430000000000001"/>
    <n v="177.328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3.992999999999995"/>
    <n v="41.89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8.5355881289458425E-4"/>
    <n v="5.3819152782797995E-2"/>
    <x v="5"/>
    <s v="lfill-gas"/>
    <s v="p103"/>
    <s v="none"/>
    <n v="217"/>
    <n v="0.8"/>
    <n v="2048"/>
    <n v="2048"/>
    <n v="2048"/>
    <n v="2048"/>
    <x v="34"/>
    <s v="1998-1"/>
    <b v="1"/>
    <n v="13500"/>
    <s v="Utilities"/>
    <n v="13727"/>
    <s v="MI"/>
    <n v="1998"/>
    <s v="Brent Run Generating"/>
    <m/>
    <s v="MSW"/>
    <n v="13727"/>
    <n v="6461"/>
    <n v="6461"/>
    <n v="1"/>
    <n v="61236"/>
    <n v="54910"/>
    <d v="2020-07-01T00:00:00"/>
    <n v="1"/>
    <s v="MS"/>
    <n v="3"/>
    <n v="0"/>
    <n v="4"/>
    <n v="10"/>
    <n v="10"/>
    <n v="7"/>
    <n v="3"/>
    <n v="4"/>
    <n v="1"/>
    <n v="0.8"/>
    <n v="0.8"/>
    <n v="0"/>
    <n v="0"/>
    <n v="0"/>
    <n v="0"/>
    <n v="1998"/>
    <n v="1"/>
    <n v="12"/>
    <n v="0"/>
    <n v="0"/>
    <n v="0"/>
    <n v="0"/>
    <n v="0"/>
    <n v="0"/>
    <n v="0"/>
    <n v="0"/>
    <n v="0"/>
    <n v="1"/>
    <n v="1"/>
    <n v="1"/>
    <n v="1"/>
    <n v="1"/>
    <n v="1"/>
    <n v="1"/>
    <n v="1"/>
    <n v="1"/>
    <n v="1"/>
    <n v="1"/>
    <n v="1"/>
    <n v="1"/>
    <s v="SW"/>
    <n v="0"/>
    <n v="0"/>
    <n v="1"/>
    <n v="0"/>
    <n v="0"/>
    <n v="3.8359999999999999"/>
    <n v="241.87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3.847999999999999"/>
    <n v="43.17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8.4443579117177983E-4"/>
    <n v="5.3517203015045658E-2"/>
    <x v="5"/>
    <s v="lfill-gas"/>
    <s v="p103"/>
    <s v="none"/>
    <n v="217"/>
    <n v="0.8"/>
    <n v="2048"/>
    <n v="2048"/>
    <n v="2048"/>
    <n v="2048"/>
    <x v="34"/>
    <s v="1998-1"/>
    <b v="1"/>
    <n v="13500"/>
    <s v="Utilities"/>
    <n v="13728"/>
    <s v="MI"/>
    <n v="1998"/>
    <s v="Brent Run Generating"/>
    <m/>
    <s v="MSW"/>
    <n v="13728"/>
    <n v="6461"/>
    <n v="6461"/>
    <n v="1"/>
    <n v="61236"/>
    <n v="54910"/>
    <d v="2020-07-02T00:00:00"/>
    <n v="1"/>
    <s v="MS"/>
    <n v="3"/>
    <n v="0"/>
    <n v="4"/>
    <n v="10"/>
    <n v="10"/>
    <n v="7"/>
    <n v="3"/>
    <n v="4"/>
    <n v="1"/>
    <n v="0.8"/>
    <n v="0.8"/>
    <n v="0"/>
    <n v="0"/>
    <n v="0"/>
    <n v="0"/>
    <n v="1998"/>
    <n v="1"/>
    <n v="12"/>
    <n v="0"/>
    <n v="0"/>
    <n v="0"/>
    <n v="0"/>
    <n v="0"/>
    <n v="0"/>
    <n v="0"/>
    <n v="0"/>
    <n v="0"/>
    <n v="1"/>
    <n v="1"/>
    <n v="1"/>
    <n v="1"/>
    <n v="1"/>
    <n v="1"/>
    <n v="1"/>
    <n v="1"/>
    <n v="1"/>
    <n v="1"/>
    <n v="1"/>
    <n v="1"/>
    <n v="1"/>
    <s v="SW"/>
    <n v="0"/>
    <n v="0"/>
    <n v="1"/>
    <n v="0"/>
    <n v="0"/>
    <n v="3.7949999999999999"/>
    <n v="240.51300000000001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3.847999999999999"/>
    <n v="43.17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688454370983788E-4"/>
    <n v="5.8943620838314737E-4"/>
    <n v="3.403293188329095E-2"/>
    <x v="5"/>
    <s v="lfill-gas"/>
    <s v="p103"/>
    <s v="none"/>
    <n v="217"/>
    <n v="0.6"/>
    <n v="2060"/>
    <n v="2060"/>
    <n v="2060"/>
    <n v="2060"/>
    <x v="41"/>
    <s v="2010-1"/>
    <b v="1"/>
    <n v="13500"/>
    <s v="Utilities"/>
    <n v="13729"/>
    <s v="MI"/>
    <n v="2010"/>
    <s v="Brent Run Generating"/>
    <m/>
    <s v="MSW"/>
    <n v="13729"/>
    <n v="6461"/>
    <n v="6461"/>
    <n v="2"/>
    <n v="61236"/>
    <n v="54910"/>
    <d v="2020-07-03T00:00:00"/>
    <n v="1"/>
    <s v="MS"/>
    <n v="3"/>
    <n v="0"/>
    <n v="4"/>
    <n v="10"/>
    <n v="10"/>
    <n v="7"/>
    <n v="3"/>
    <n v="4"/>
    <n v="1"/>
    <n v="0.6"/>
    <n v="0.6"/>
    <n v="0"/>
    <n v="0"/>
    <n v="0"/>
    <n v="0"/>
    <n v="2010"/>
    <n v="11"/>
    <n v="12"/>
    <n v="0"/>
    <n v="0"/>
    <n v="0"/>
    <n v="0"/>
    <n v="0"/>
    <n v="0"/>
    <n v="0"/>
    <n v="0"/>
    <n v="0"/>
    <n v="1"/>
    <n v="1"/>
    <n v="1"/>
    <n v="1"/>
    <n v="1"/>
    <n v="1"/>
    <n v="1"/>
    <n v="1"/>
    <n v="1"/>
    <n v="1"/>
    <n v="1"/>
    <n v="1"/>
    <n v="1"/>
    <s v="SW"/>
    <n v="0"/>
    <n v="0"/>
    <n v="1"/>
    <n v="0"/>
    <n v="0"/>
    <n v="3.532"/>
    <n v="203.931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847999999999999"/>
    <n v="43.17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2.2242371985647198E-3"/>
    <n v="9.9863710955967008E-2"/>
    <x v="5"/>
    <s v="lfill-gas"/>
    <s v="p103"/>
    <s v="none"/>
    <n v="217"/>
    <n v="1.6"/>
    <n v="2062"/>
    <n v="2062"/>
    <n v="2062"/>
    <n v="2062"/>
    <x v="74"/>
    <s v="2012-1"/>
    <b v="1"/>
    <n v="13500"/>
    <s v="Utilities"/>
    <n v="13730"/>
    <s v="MI"/>
    <n v="2012"/>
    <s v="Brent Run Generating"/>
    <m/>
    <s v="MSW"/>
    <n v="13730"/>
    <n v="6461"/>
    <n v="6461"/>
    <n v="3"/>
    <n v="61236"/>
    <n v="54910"/>
    <d v="2020-07-04T00:00:00"/>
    <n v="1"/>
    <s v="MS"/>
    <n v="3"/>
    <n v="0"/>
    <n v="4"/>
    <n v="10"/>
    <n v="10"/>
    <n v="7"/>
    <n v="3"/>
    <n v="4"/>
    <n v="1"/>
    <n v="1.6"/>
    <n v="1.6"/>
    <n v="0"/>
    <n v="0"/>
    <n v="0"/>
    <n v="0"/>
    <n v="2012"/>
    <n v="11"/>
    <n v="12"/>
    <n v="0"/>
    <n v="0"/>
    <n v="0"/>
    <n v="0"/>
    <n v="0"/>
    <n v="0"/>
    <n v="0"/>
    <n v="0"/>
    <n v="0"/>
    <n v="0.93600000000000005"/>
    <n v="0.90500000000000003"/>
    <n v="0.90300000000000002"/>
    <n v="0.91800000000000004"/>
    <n v="0.95199999999999996"/>
    <n v="1"/>
    <n v="0.94499999999999995"/>
    <n v="0.96699999999999997"/>
    <n v="0.93400000000000005"/>
    <n v="0.95199999999999996"/>
    <n v="0.91"/>
    <n v="0.92700000000000005"/>
    <n v="0.89300000000000002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847999999999999"/>
    <n v="43.17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2.2242371985647198E-3"/>
    <n v="9.9863710955967008E-2"/>
    <x v="5"/>
    <s v="lfill-gas"/>
    <s v="p103"/>
    <s v="none"/>
    <n v="217"/>
    <n v="1.6"/>
    <n v="2062"/>
    <n v="2062"/>
    <n v="2062"/>
    <n v="2062"/>
    <x v="74"/>
    <s v="2012-1"/>
    <b v="1"/>
    <n v="13500"/>
    <s v="Utilities"/>
    <n v="13731"/>
    <s v="MI"/>
    <n v="2012"/>
    <s v="Brent Run Generating"/>
    <m/>
    <s v="MSW"/>
    <n v="13731"/>
    <n v="6461"/>
    <n v="6461"/>
    <n v="3"/>
    <n v="61236"/>
    <n v="54910"/>
    <d v="2020-07-05T00:00:00"/>
    <n v="1"/>
    <s v="MS"/>
    <n v="3"/>
    <n v="0"/>
    <n v="4"/>
    <n v="10"/>
    <n v="10"/>
    <n v="7"/>
    <n v="3"/>
    <n v="4"/>
    <n v="1"/>
    <n v="1.6"/>
    <n v="1.6"/>
    <n v="0"/>
    <n v="0"/>
    <n v="0"/>
    <n v="0"/>
    <n v="2012"/>
    <n v="11"/>
    <n v="12"/>
    <n v="0"/>
    <n v="0"/>
    <n v="0"/>
    <n v="0"/>
    <n v="0"/>
    <n v="0"/>
    <n v="0"/>
    <n v="0"/>
    <n v="0"/>
    <n v="0.93600000000000005"/>
    <n v="0.90500000000000003"/>
    <n v="0.90300000000000002"/>
    <n v="0.91800000000000004"/>
    <n v="0.95199999999999996"/>
    <n v="1"/>
    <n v="0.94499999999999995"/>
    <n v="0.96699999999999997"/>
    <n v="0.93400000000000005"/>
    <n v="0.95199999999999996"/>
    <n v="0.91"/>
    <n v="0.92700000000000005"/>
    <n v="0.89300000000000002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847999999999999"/>
    <n v="43.17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5246571913330792E-3"/>
    <n v="0.10799988874363396"/>
    <x v="5"/>
    <s v="lfill-gas"/>
    <s v="p105"/>
    <s v="none"/>
    <n v="221"/>
    <n v="0.8"/>
    <n v="2044"/>
    <n v="2044"/>
    <n v="2044"/>
    <n v="2044"/>
    <x v="9"/>
    <s v="1994-1"/>
    <b v="1"/>
    <n v="13500"/>
    <s v="Utilities"/>
    <n v="13746"/>
    <s v="IN"/>
    <n v="1994"/>
    <s v="Twin Bridges LFGTE  "/>
    <m/>
    <s v="MSW"/>
    <n v="13746"/>
    <n v="6465"/>
    <n v="6465"/>
    <n v="1"/>
    <n v="40211"/>
    <n v="54925"/>
    <s v="I-1  "/>
    <n v="1"/>
    <s v="MS"/>
    <n v="2"/>
    <n v="0"/>
    <n v="4"/>
    <n v="11"/>
    <n v="11"/>
    <n v="7"/>
    <n v="3"/>
    <n v="4"/>
    <n v="1"/>
    <n v="0.8"/>
    <n v="0.8"/>
    <n v="0"/>
    <n v="0"/>
    <n v="0"/>
    <n v="0"/>
    <n v="1994"/>
    <n v="10"/>
    <n v="12"/>
    <n v="0"/>
    <n v="0"/>
    <n v="0"/>
    <n v="0"/>
    <n v="0"/>
    <n v="0"/>
    <n v="0"/>
    <n v="0"/>
    <n v="0"/>
    <n v="0.61699999999999999"/>
    <n v="0.54300000000000004"/>
    <n v="0.54500000000000004"/>
    <n v="0.56499999999999995"/>
    <n v="0.621"/>
    <n v="0.624"/>
    <n v="0.63600000000000001"/>
    <n v="0.625"/>
    <n v="0.60699999999999998"/>
    <n v="0.622"/>
    <n v="0.60099999999999998"/>
    <n v="0.58299999999999996"/>
    <n v="0.56899999999999995"/>
    <s v="SW"/>
    <n v="0"/>
    <n v="0"/>
    <n v="1"/>
    <n v="0"/>
    <n v="0"/>
    <n v="6.8520000000000003"/>
    <n v="485.365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495000000000005"/>
    <n v="39.74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4781520318192709E-3"/>
    <n v="9.9087586571353789E-2"/>
    <x v="5"/>
    <s v="lfill-gas"/>
    <s v="p105"/>
    <s v="none"/>
    <n v="221"/>
    <n v="0.8"/>
    <n v="2044"/>
    <n v="2044"/>
    <n v="2044"/>
    <n v="2044"/>
    <x v="9"/>
    <s v="1994-1"/>
    <b v="1"/>
    <n v="13500"/>
    <s v="Utilities"/>
    <n v="13747"/>
    <s v="IN"/>
    <n v="1994"/>
    <s v="Twin Bridges LFGTE  "/>
    <m/>
    <s v="MSW"/>
    <n v="13747"/>
    <n v="6465"/>
    <n v="6465"/>
    <n v="1"/>
    <n v="40211"/>
    <n v="54925"/>
    <s v="I-2  "/>
    <n v="1"/>
    <s v="MS"/>
    <n v="2"/>
    <n v="0"/>
    <n v="4"/>
    <n v="11"/>
    <n v="11"/>
    <n v="7"/>
    <n v="3"/>
    <n v="4"/>
    <n v="1"/>
    <n v="0.8"/>
    <n v="0.8"/>
    <n v="0"/>
    <n v="0"/>
    <n v="0"/>
    <n v="0"/>
    <n v="1994"/>
    <n v="10"/>
    <n v="12"/>
    <n v="0"/>
    <n v="0"/>
    <n v="0"/>
    <n v="0"/>
    <n v="0"/>
    <n v="0"/>
    <n v="0"/>
    <n v="0"/>
    <n v="0"/>
    <n v="0.61699999999999999"/>
    <n v="0.54300000000000004"/>
    <n v="0.54500000000000004"/>
    <n v="0.56499999999999995"/>
    <n v="0.621"/>
    <n v="0.624"/>
    <n v="0.63600000000000001"/>
    <n v="0.625"/>
    <n v="0.60699999999999998"/>
    <n v="0.622"/>
    <n v="0.60099999999999998"/>
    <n v="0.58299999999999996"/>
    <n v="0.56899999999999995"/>
    <s v="SW"/>
    <n v="0"/>
    <n v="0"/>
    <n v="1"/>
    <n v="0"/>
    <n v="0"/>
    <n v="6.6429999999999998"/>
    <n v="445.312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495000000000005"/>
    <n v="39.74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4781520318192709E-3"/>
    <n v="9.9087586571353789E-2"/>
    <x v="5"/>
    <s v="lfill-gas"/>
    <s v="p105"/>
    <s v="none"/>
    <n v="221"/>
    <n v="0.8"/>
    <n v="2044"/>
    <n v="2044"/>
    <n v="2044"/>
    <n v="2044"/>
    <x v="9"/>
    <s v="1994-1"/>
    <b v="1"/>
    <n v="13500"/>
    <s v="Utilities"/>
    <n v="13748"/>
    <s v="IN"/>
    <n v="1994"/>
    <s v="Twin Bridges LFGTE  "/>
    <m/>
    <s v="MSW"/>
    <n v="13748"/>
    <n v="6465"/>
    <n v="6465"/>
    <n v="1"/>
    <n v="40211"/>
    <n v="54925"/>
    <s v="I-3  "/>
    <n v="1"/>
    <s v="MS"/>
    <n v="2"/>
    <n v="0"/>
    <n v="4"/>
    <n v="11"/>
    <n v="11"/>
    <n v="7"/>
    <n v="3"/>
    <n v="4"/>
    <n v="1"/>
    <n v="0.8"/>
    <n v="0.8"/>
    <n v="0"/>
    <n v="0"/>
    <n v="0"/>
    <n v="0"/>
    <n v="1994"/>
    <n v="10"/>
    <n v="12"/>
    <n v="0"/>
    <n v="0"/>
    <n v="0"/>
    <n v="0"/>
    <n v="0"/>
    <n v="0"/>
    <n v="0"/>
    <n v="0"/>
    <n v="0"/>
    <n v="0.61699999999999999"/>
    <n v="0.54300000000000004"/>
    <n v="0.54500000000000004"/>
    <n v="0.56499999999999995"/>
    <n v="0.621"/>
    <n v="0.624"/>
    <n v="0.63600000000000001"/>
    <n v="0.625"/>
    <n v="0.60699999999999998"/>
    <n v="0.622"/>
    <n v="0.60099999999999998"/>
    <n v="0.58299999999999996"/>
    <n v="0.56899999999999995"/>
    <s v="SW"/>
    <n v="0"/>
    <n v="0"/>
    <n v="1"/>
    <n v="0"/>
    <n v="0"/>
    <n v="6.6429999999999998"/>
    <n v="445.312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495000000000005"/>
    <n v="39.74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4781520318192709E-3"/>
    <n v="9.9087586571353789E-2"/>
    <x v="5"/>
    <s v="lfill-gas"/>
    <s v="p105"/>
    <s v="none"/>
    <n v="221"/>
    <n v="0.8"/>
    <n v="2044"/>
    <n v="2044"/>
    <n v="2044"/>
    <n v="2044"/>
    <x v="9"/>
    <s v="1994-1"/>
    <b v="1"/>
    <n v="13500"/>
    <s v="Utilities"/>
    <n v="13749"/>
    <s v="IN"/>
    <n v="1994"/>
    <s v="Twin Bridges LFGTE  "/>
    <m/>
    <s v="MSW"/>
    <n v="13749"/>
    <n v="6465"/>
    <n v="6465"/>
    <n v="1"/>
    <n v="40211"/>
    <n v="54925"/>
    <s v="I-4  "/>
    <n v="1"/>
    <s v="MS"/>
    <n v="2"/>
    <n v="0"/>
    <n v="4"/>
    <n v="11"/>
    <n v="11"/>
    <n v="7"/>
    <n v="3"/>
    <n v="4"/>
    <n v="1"/>
    <n v="0.8"/>
    <n v="0.8"/>
    <n v="0"/>
    <n v="0"/>
    <n v="0"/>
    <n v="0"/>
    <n v="1994"/>
    <n v="10"/>
    <n v="12"/>
    <n v="0"/>
    <n v="0"/>
    <n v="0"/>
    <n v="0"/>
    <n v="0"/>
    <n v="0"/>
    <n v="0"/>
    <n v="0"/>
    <n v="0"/>
    <n v="0.61699999999999999"/>
    <n v="0.54300000000000004"/>
    <n v="0.54500000000000004"/>
    <n v="0.56499999999999995"/>
    <n v="0.621"/>
    <n v="0.624"/>
    <n v="0.63600000000000001"/>
    <n v="0.625"/>
    <n v="0.60699999999999998"/>
    <n v="0.622"/>
    <n v="0.60099999999999998"/>
    <n v="0.58299999999999996"/>
    <n v="0.56899999999999995"/>
    <s v="SW"/>
    <n v="0"/>
    <n v="0"/>
    <n v="1"/>
    <n v="0"/>
    <n v="0"/>
    <n v="6.6429999999999998"/>
    <n v="445.312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495000000000005"/>
    <n v="39.74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5927460851666931E-3"/>
    <n v="0.11157366561899891"/>
    <x v="5"/>
    <s v="lfill-gas"/>
    <s v="p105"/>
    <s v="none"/>
    <n v="221"/>
    <n v="0.8"/>
    <n v="2052"/>
    <n v="2052"/>
    <n v="2052"/>
    <n v="2052"/>
    <x v="57"/>
    <s v="2002-1"/>
    <b v="1"/>
    <n v="13500"/>
    <s v="Utilities"/>
    <n v="13750"/>
    <s v="IN"/>
    <n v="2002"/>
    <s v="Twin Bridges LFGTE  "/>
    <m/>
    <s v="MSW"/>
    <n v="13750"/>
    <n v="6465"/>
    <n v="6465"/>
    <n v="2"/>
    <n v="40211"/>
    <n v="54925"/>
    <s v="II-1 "/>
    <n v="1"/>
    <s v="MS"/>
    <n v="2"/>
    <n v="0"/>
    <n v="4"/>
    <n v="11"/>
    <n v="11"/>
    <n v="7"/>
    <n v="3"/>
    <n v="4"/>
    <n v="1"/>
    <n v="0.8"/>
    <n v="0.8"/>
    <n v="0"/>
    <n v="0"/>
    <n v="0"/>
    <n v="0"/>
    <n v="2002"/>
    <n v="7"/>
    <n v="12"/>
    <n v="0"/>
    <n v="0"/>
    <n v="0"/>
    <n v="0"/>
    <n v="0"/>
    <n v="0"/>
    <n v="0"/>
    <n v="0"/>
    <n v="0"/>
    <n v="0.61699999999999999"/>
    <n v="0.54300000000000004"/>
    <n v="0.54500000000000004"/>
    <n v="0.56499999999999995"/>
    <n v="0.621"/>
    <n v="0.624"/>
    <n v="0.63600000000000001"/>
    <n v="0.625"/>
    <n v="0.60699999999999998"/>
    <n v="0.622"/>
    <n v="0.60099999999999998"/>
    <n v="0.58299999999999996"/>
    <n v="0.56899999999999995"/>
    <s v="SW"/>
    <n v="0"/>
    <n v="0"/>
    <n v="1"/>
    <n v="0"/>
    <n v="0"/>
    <n v="7.1580000000000004"/>
    <n v="501.425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495000000000005"/>
    <n v="39.74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5927460851666931E-3"/>
    <n v="0.11157366561899891"/>
    <x v="5"/>
    <s v="lfill-gas"/>
    <s v="p105"/>
    <s v="none"/>
    <n v="221"/>
    <n v="0.8"/>
    <n v="2052"/>
    <n v="2052"/>
    <n v="2052"/>
    <n v="2052"/>
    <x v="57"/>
    <s v="2002-1"/>
    <b v="1"/>
    <n v="13500"/>
    <s v="Utilities"/>
    <n v="13751"/>
    <s v="IN"/>
    <n v="2002"/>
    <s v="Twin Bridges LFGTE  "/>
    <m/>
    <s v="MSW"/>
    <n v="13751"/>
    <n v="6465"/>
    <n v="6465"/>
    <n v="2"/>
    <n v="40211"/>
    <n v="54925"/>
    <s v="II-2 "/>
    <n v="1"/>
    <s v="MS"/>
    <n v="2"/>
    <n v="0"/>
    <n v="4"/>
    <n v="11"/>
    <n v="11"/>
    <n v="7"/>
    <n v="3"/>
    <n v="4"/>
    <n v="1"/>
    <n v="0.8"/>
    <n v="0.8"/>
    <n v="0"/>
    <n v="0"/>
    <n v="0"/>
    <n v="0"/>
    <n v="2002"/>
    <n v="7"/>
    <n v="12"/>
    <n v="0"/>
    <n v="0"/>
    <n v="0"/>
    <n v="0"/>
    <n v="0"/>
    <n v="0"/>
    <n v="0"/>
    <n v="0"/>
    <n v="0"/>
    <n v="0.61699999999999999"/>
    <n v="0.54300000000000004"/>
    <n v="0.54500000000000004"/>
    <n v="0.56499999999999995"/>
    <n v="0.621"/>
    <n v="0.624"/>
    <n v="0.63600000000000001"/>
    <n v="0.625"/>
    <n v="0.60699999999999998"/>
    <n v="0.622"/>
    <n v="0.60099999999999998"/>
    <n v="0.58299999999999996"/>
    <n v="0.56899999999999995"/>
    <s v="SW"/>
    <n v="0"/>
    <n v="0"/>
    <n v="1"/>
    <n v="0"/>
    <n v="0"/>
    <n v="7.1580000000000004"/>
    <n v="501.425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495000000000005"/>
    <n v="39.74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5927460851666931E-3"/>
    <n v="0.11157366561899891"/>
    <x v="5"/>
    <s v="lfill-gas"/>
    <s v="p105"/>
    <s v="none"/>
    <n v="221"/>
    <n v="0.8"/>
    <n v="2052"/>
    <n v="2052"/>
    <n v="2052"/>
    <n v="2052"/>
    <x v="57"/>
    <s v="2002-1"/>
    <b v="1"/>
    <n v="13500"/>
    <s v="Utilities"/>
    <n v="13752"/>
    <s v="IN"/>
    <n v="2002"/>
    <s v="Twin Bridges LFGTE  "/>
    <m/>
    <s v="MSW"/>
    <n v="13752"/>
    <n v="6465"/>
    <n v="6465"/>
    <n v="2"/>
    <n v="40211"/>
    <n v="54925"/>
    <s v="II-3 "/>
    <n v="1"/>
    <s v="MS"/>
    <n v="2"/>
    <n v="0"/>
    <n v="4"/>
    <n v="11"/>
    <n v="11"/>
    <n v="7"/>
    <n v="3"/>
    <n v="4"/>
    <n v="1"/>
    <n v="0.8"/>
    <n v="0.8"/>
    <n v="0"/>
    <n v="0"/>
    <n v="0"/>
    <n v="0"/>
    <n v="2002"/>
    <n v="7"/>
    <n v="12"/>
    <n v="0"/>
    <n v="0"/>
    <n v="0"/>
    <n v="0"/>
    <n v="0"/>
    <n v="0"/>
    <n v="0"/>
    <n v="0"/>
    <n v="0"/>
    <n v="0.61699999999999999"/>
    <n v="0.54300000000000004"/>
    <n v="0.54500000000000004"/>
    <n v="0.56499999999999995"/>
    <n v="0.621"/>
    <n v="0.624"/>
    <n v="0.63600000000000001"/>
    <n v="0.625"/>
    <n v="0.60699999999999998"/>
    <n v="0.622"/>
    <n v="0.60099999999999998"/>
    <n v="0.58299999999999996"/>
    <n v="0.56899999999999995"/>
    <s v="SW"/>
    <n v="0"/>
    <n v="0"/>
    <n v="1"/>
    <n v="0"/>
    <n v="0"/>
    <n v="7.1580000000000004"/>
    <n v="501.425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495000000000005"/>
    <n v="39.74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5927460851666931E-3"/>
    <n v="0.11157366561899891"/>
    <x v="5"/>
    <s v="lfill-gas"/>
    <s v="p105"/>
    <s v="none"/>
    <n v="221"/>
    <n v="0.8"/>
    <n v="2052"/>
    <n v="2052"/>
    <n v="2052"/>
    <n v="2052"/>
    <x v="57"/>
    <s v="2002-1"/>
    <b v="1"/>
    <n v="13500"/>
    <s v="Utilities"/>
    <n v="13753"/>
    <s v="IN"/>
    <n v="2002"/>
    <s v="Twin Bridges LFGTE  "/>
    <m/>
    <s v="MSW"/>
    <n v="13753"/>
    <n v="6465"/>
    <n v="6465"/>
    <n v="2"/>
    <n v="40211"/>
    <n v="54925"/>
    <s v="II-4 "/>
    <n v="1"/>
    <s v="MS"/>
    <n v="2"/>
    <n v="0"/>
    <n v="4"/>
    <n v="11"/>
    <n v="11"/>
    <n v="7"/>
    <n v="3"/>
    <n v="4"/>
    <n v="1"/>
    <n v="0.8"/>
    <n v="0.8"/>
    <n v="0"/>
    <n v="0"/>
    <n v="0"/>
    <n v="0"/>
    <n v="2002"/>
    <n v="7"/>
    <n v="12"/>
    <n v="0"/>
    <n v="0"/>
    <n v="0"/>
    <n v="0"/>
    <n v="0"/>
    <n v="0"/>
    <n v="0"/>
    <n v="0"/>
    <n v="0"/>
    <n v="0.61699999999999999"/>
    <n v="0.54300000000000004"/>
    <n v="0.54500000000000004"/>
    <n v="0.56499999999999995"/>
    <n v="0.621"/>
    <n v="0.624"/>
    <n v="0.63600000000000001"/>
    <n v="0.625"/>
    <n v="0.60699999999999998"/>
    <n v="0.622"/>
    <n v="0.60099999999999998"/>
    <n v="0.58299999999999996"/>
    <n v="0.56899999999999995"/>
    <s v="SW"/>
    <n v="0"/>
    <n v="0"/>
    <n v="1"/>
    <n v="0"/>
    <n v="0"/>
    <n v="7.1580000000000004"/>
    <n v="501.425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495000000000005"/>
    <n v="39.74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1256918755040933E-3"/>
    <n v="5.7480377159066891E-2"/>
    <x v="5"/>
    <s v="lfill-gas"/>
    <s v="p105"/>
    <s v="none"/>
    <n v="221"/>
    <n v="0.8"/>
    <n v="2059"/>
    <n v="2059"/>
    <n v="2059"/>
    <n v="2059"/>
    <x v="49"/>
    <s v="2009-1"/>
    <b v="1"/>
    <n v="13500"/>
    <s v="Utilities"/>
    <n v="13754"/>
    <s v="IN"/>
    <n v="2009"/>
    <s v="Twin Bridges LFGTE  "/>
    <m/>
    <s v="MSW"/>
    <n v="13754"/>
    <n v="6465"/>
    <n v="6465"/>
    <n v="3"/>
    <n v="40211"/>
    <n v="54925"/>
    <s v="III-1"/>
    <n v="1"/>
    <s v="MS"/>
    <n v="2"/>
    <n v="0"/>
    <n v="4"/>
    <n v="11"/>
    <n v="11"/>
    <n v="7"/>
    <n v="3"/>
    <n v="4"/>
    <n v="1"/>
    <n v="0.8"/>
    <n v="0.8"/>
    <n v="0"/>
    <n v="0"/>
    <n v="0"/>
    <n v="0"/>
    <n v="2009"/>
    <n v="1"/>
    <n v="12"/>
    <n v="0"/>
    <n v="0"/>
    <n v="0"/>
    <n v="0"/>
    <n v="0"/>
    <n v="0"/>
    <n v="0"/>
    <n v="0"/>
    <n v="0"/>
    <n v="0.61699999999999999"/>
    <n v="0.54300000000000004"/>
    <n v="0.54500000000000004"/>
    <n v="0.56499999999999995"/>
    <n v="0.621"/>
    <n v="0.624"/>
    <n v="0.63600000000000001"/>
    <n v="0.625"/>
    <n v="0.60699999999999998"/>
    <n v="0.622"/>
    <n v="0.60099999999999998"/>
    <n v="0.58299999999999996"/>
    <n v="0.56899999999999995"/>
    <s v="SW"/>
    <n v="0"/>
    <n v="0"/>
    <n v="1"/>
    <n v="0"/>
    <n v="0"/>
    <n v="5.0590000000000002"/>
    <n v="258.324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495000000000005"/>
    <n v="39.74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1256918755040933E-3"/>
    <n v="5.7480377159066891E-2"/>
    <x v="5"/>
    <s v="lfill-gas"/>
    <s v="p105"/>
    <s v="none"/>
    <n v="221"/>
    <n v="0.8"/>
    <n v="2059"/>
    <n v="2059"/>
    <n v="2059"/>
    <n v="2059"/>
    <x v="49"/>
    <s v="2009-1"/>
    <b v="1"/>
    <n v="13500"/>
    <s v="Utilities"/>
    <n v="13755"/>
    <s v="IN"/>
    <n v="2009"/>
    <s v="Twin Bridges LFGTE  "/>
    <m/>
    <s v="MSW"/>
    <n v="13755"/>
    <n v="6465"/>
    <n v="6465"/>
    <n v="3"/>
    <n v="40211"/>
    <n v="54925"/>
    <s v="III-2"/>
    <n v="1"/>
    <s v="MS"/>
    <n v="2"/>
    <n v="0"/>
    <n v="4"/>
    <n v="11"/>
    <n v="11"/>
    <n v="7"/>
    <n v="3"/>
    <n v="4"/>
    <n v="1"/>
    <n v="0.8"/>
    <n v="0.8"/>
    <n v="0"/>
    <n v="0"/>
    <n v="0"/>
    <n v="0"/>
    <n v="2009"/>
    <n v="1"/>
    <n v="12"/>
    <n v="0"/>
    <n v="0"/>
    <n v="0"/>
    <n v="0"/>
    <n v="0"/>
    <n v="0"/>
    <n v="0"/>
    <n v="0"/>
    <n v="0"/>
    <n v="0.61699999999999999"/>
    <n v="0.54300000000000004"/>
    <n v="0.54500000000000004"/>
    <n v="0.56499999999999995"/>
    <n v="0.621"/>
    <n v="0.624"/>
    <n v="0.63600000000000001"/>
    <n v="0.625"/>
    <n v="0.60699999999999998"/>
    <n v="0.622"/>
    <n v="0.60099999999999998"/>
    <n v="0.58299999999999996"/>
    <n v="0.56899999999999995"/>
    <s v="SW"/>
    <n v="0"/>
    <n v="0"/>
    <n v="1"/>
    <n v="0"/>
    <n v="0"/>
    <n v="5.0590000000000002"/>
    <n v="258.324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495000000000005"/>
    <n v="39.74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1256918755040933E-3"/>
    <n v="5.7480377159066891E-2"/>
    <x v="5"/>
    <s v="lfill-gas"/>
    <s v="p105"/>
    <s v="none"/>
    <n v="221"/>
    <n v="0.8"/>
    <n v="2059"/>
    <n v="2059"/>
    <n v="2059"/>
    <n v="2059"/>
    <x v="49"/>
    <s v="2009-1"/>
    <b v="1"/>
    <n v="13500"/>
    <s v="Utilities"/>
    <n v="13756"/>
    <s v="IN"/>
    <n v="2009"/>
    <s v="Twin Bridges LFGTE  "/>
    <m/>
    <s v="MSW"/>
    <n v="13756"/>
    <n v="6465"/>
    <n v="6465"/>
    <n v="3"/>
    <n v="40211"/>
    <n v="54925"/>
    <s v="III-3"/>
    <n v="1"/>
    <s v="MS"/>
    <n v="2"/>
    <n v="0"/>
    <n v="4"/>
    <n v="11"/>
    <n v="11"/>
    <n v="7"/>
    <n v="3"/>
    <n v="4"/>
    <n v="1"/>
    <n v="0.8"/>
    <n v="0.8"/>
    <n v="0"/>
    <n v="0"/>
    <n v="0"/>
    <n v="0"/>
    <n v="2009"/>
    <n v="1"/>
    <n v="12"/>
    <n v="0"/>
    <n v="0"/>
    <n v="0"/>
    <n v="0"/>
    <n v="0"/>
    <n v="0"/>
    <n v="0"/>
    <n v="0"/>
    <n v="0"/>
    <n v="0.61699999999999999"/>
    <n v="0.54300000000000004"/>
    <n v="0.54500000000000004"/>
    <n v="0.56499999999999995"/>
    <n v="0.621"/>
    <n v="0.624"/>
    <n v="0.63600000000000001"/>
    <n v="0.625"/>
    <n v="0.60699999999999998"/>
    <n v="0.622"/>
    <n v="0.60099999999999998"/>
    <n v="0.58299999999999996"/>
    <n v="0.56899999999999995"/>
    <s v="SW"/>
    <n v="0"/>
    <n v="0"/>
    <n v="1"/>
    <n v="0"/>
    <n v="0"/>
    <n v="5.0590000000000002"/>
    <n v="258.324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495000000000005"/>
    <n v="39.74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1256918755040933E-3"/>
    <n v="5.7480377159066891E-2"/>
    <x v="5"/>
    <s v="lfill-gas"/>
    <s v="p105"/>
    <s v="none"/>
    <n v="221"/>
    <n v="0.8"/>
    <n v="2059"/>
    <n v="2059"/>
    <n v="2059"/>
    <n v="2059"/>
    <x v="49"/>
    <s v="2009-1"/>
    <b v="1"/>
    <n v="13500"/>
    <s v="Utilities"/>
    <n v="13757"/>
    <s v="IN"/>
    <n v="2009"/>
    <s v="Twin Bridges LFGTE  "/>
    <m/>
    <s v="MSW"/>
    <n v="13757"/>
    <n v="6465"/>
    <n v="6465"/>
    <n v="3"/>
    <n v="40211"/>
    <n v="54925"/>
    <s v="III-4"/>
    <n v="1"/>
    <s v="MS"/>
    <n v="2"/>
    <n v="0"/>
    <n v="4"/>
    <n v="11"/>
    <n v="11"/>
    <n v="7"/>
    <n v="3"/>
    <n v="4"/>
    <n v="1"/>
    <n v="0.8"/>
    <n v="0.8"/>
    <n v="0"/>
    <n v="0"/>
    <n v="0"/>
    <n v="0"/>
    <n v="2009"/>
    <n v="1"/>
    <n v="12"/>
    <n v="0"/>
    <n v="0"/>
    <n v="0"/>
    <n v="0"/>
    <n v="0"/>
    <n v="0"/>
    <n v="0"/>
    <n v="0"/>
    <n v="0"/>
    <n v="0.61699999999999999"/>
    <n v="0.54300000000000004"/>
    <n v="0.54500000000000004"/>
    <n v="0.56499999999999995"/>
    <n v="0.621"/>
    <n v="0.624"/>
    <n v="0.63600000000000001"/>
    <n v="0.625"/>
    <n v="0.60699999999999998"/>
    <n v="0.622"/>
    <n v="0.60099999999999998"/>
    <n v="0.58299999999999996"/>
    <n v="0.56899999999999995"/>
    <s v="SW"/>
    <n v="0"/>
    <n v="0"/>
    <n v="1"/>
    <n v="0"/>
    <n v="0"/>
    <n v="5.0590000000000002"/>
    <n v="258.324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495000000000005"/>
    <n v="39.74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2.2242371985647198E-3"/>
    <n v="9.9863710955967008E-2"/>
    <x v="5"/>
    <s v="lfill-gas"/>
    <s v="p105"/>
    <s v="none"/>
    <n v="221"/>
    <n v="1.6"/>
    <n v="2062"/>
    <n v="2062"/>
    <n v="2062"/>
    <n v="2062"/>
    <x v="74"/>
    <s v="2012-1"/>
    <b v="1"/>
    <n v="13500"/>
    <s v="Utilities"/>
    <n v="13758"/>
    <s v="IN"/>
    <n v="2012"/>
    <s v="Twin Bridges LFGTE  "/>
    <m/>
    <s v="MSW"/>
    <n v="13758"/>
    <n v="6465"/>
    <n v="6465"/>
    <n v="4"/>
    <n v="40211"/>
    <n v="54925"/>
    <s v="IV-1 "/>
    <n v="1"/>
    <s v="MS"/>
    <n v="2"/>
    <n v="0"/>
    <n v="4"/>
    <n v="11"/>
    <n v="11"/>
    <n v="7"/>
    <n v="3"/>
    <n v="4"/>
    <n v="1"/>
    <n v="1.6"/>
    <n v="1.6"/>
    <n v="0"/>
    <n v="0"/>
    <n v="0"/>
    <n v="0"/>
    <n v="2012"/>
    <n v="6"/>
    <n v="12"/>
    <n v="0"/>
    <n v="0"/>
    <n v="0"/>
    <n v="0"/>
    <n v="0"/>
    <n v="0"/>
    <n v="0"/>
    <n v="0"/>
    <n v="0"/>
    <n v="0.61699999999999999"/>
    <n v="0.54300000000000004"/>
    <n v="0.54500000000000004"/>
    <n v="0.56499999999999995"/>
    <n v="0.621"/>
    <n v="0.624"/>
    <n v="0.63600000000000001"/>
    <n v="0.625"/>
    <n v="0.60699999999999998"/>
    <n v="0.622"/>
    <n v="0.60099999999999998"/>
    <n v="0.58299999999999996"/>
    <n v="0.56899999999999995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495000000000005"/>
    <n v="39.74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2.2242371985647198E-3"/>
    <n v="9.9863710955967008E-2"/>
    <x v="5"/>
    <s v="lfill-gas"/>
    <s v="p105"/>
    <s v="none"/>
    <n v="221"/>
    <n v="1.6"/>
    <n v="2062"/>
    <n v="2062"/>
    <n v="2062"/>
    <n v="2062"/>
    <x v="74"/>
    <s v="2012-1"/>
    <b v="1"/>
    <n v="13500"/>
    <s v="Utilities"/>
    <n v="13759"/>
    <s v="IN"/>
    <n v="2012"/>
    <s v="Twin Bridges LFGTE  "/>
    <m/>
    <s v="MSW"/>
    <n v="13759"/>
    <n v="6465"/>
    <n v="6465"/>
    <n v="4"/>
    <n v="40211"/>
    <n v="54925"/>
    <s v="IV-2 "/>
    <n v="1"/>
    <s v="MS"/>
    <n v="2"/>
    <n v="0"/>
    <n v="4"/>
    <n v="11"/>
    <n v="11"/>
    <n v="7"/>
    <n v="3"/>
    <n v="4"/>
    <n v="1"/>
    <n v="1.6"/>
    <n v="1.6"/>
    <n v="0"/>
    <n v="0"/>
    <n v="0"/>
    <n v="0"/>
    <n v="2012"/>
    <n v="6"/>
    <n v="12"/>
    <n v="0"/>
    <n v="0"/>
    <n v="0"/>
    <n v="0"/>
    <n v="0"/>
    <n v="0"/>
    <n v="0"/>
    <n v="0"/>
    <n v="0"/>
    <n v="0.61699999999999999"/>
    <n v="0.54300000000000004"/>
    <n v="0.54500000000000004"/>
    <n v="0.56499999999999995"/>
    <n v="0.621"/>
    <n v="0.624"/>
    <n v="0.63600000000000001"/>
    <n v="0.625"/>
    <n v="0.60699999999999998"/>
    <n v="0.622"/>
    <n v="0.60099999999999998"/>
    <n v="0.58299999999999996"/>
    <n v="0.56899999999999995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495000000000005"/>
    <n v="39.74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534447751230723E-3"/>
    <n v="0.10813784663310076"/>
    <x v="5"/>
    <s v="lfill-gas"/>
    <s v="p105"/>
    <s v="none"/>
    <n v="220"/>
    <n v="0.8"/>
    <n v="2044"/>
    <n v="2044"/>
    <n v="2044"/>
    <n v="2044"/>
    <x v="9"/>
    <s v="1994-1"/>
    <b v="1"/>
    <n v="13500"/>
    <s v="Utilities"/>
    <n v="13760"/>
    <s v="IN"/>
    <n v="1994"/>
    <s v="Prairie View I &amp; II "/>
    <m/>
    <s v="MSW"/>
    <n v="13760"/>
    <n v="6466"/>
    <n v="6466"/>
    <n v="1"/>
    <n v="40211"/>
    <n v="54926"/>
    <s v="I-1  "/>
    <n v="1"/>
    <s v="MS"/>
    <n v="2"/>
    <n v="0"/>
    <n v="4"/>
    <n v="11"/>
    <n v="11"/>
    <n v="7"/>
    <n v="3"/>
    <n v="4"/>
    <n v="1"/>
    <n v="0.8"/>
    <n v="0.8"/>
    <n v="0"/>
    <n v="0"/>
    <n v="0"/>
    <n v="0"/>
    <n v="1994"/>
    <n v="10"/>
    <n v="12"/>
    <n v="0"/>
    <n v="0"/>
    <n v="0"/>
    <n v="0"/>
    <n v="0"/>
    <n v="0"/>
    <n v="0"/>
    <n v="0"/>
    <n v="0"/>
    <n v="0.81499999999999995"/>
    <n v="0.751"/>
    <n v="0.754"/>
    <n v="0.77900000000000003"/>
    <n v="0.85899999999999999"/>
    <n v="0.86399999999999999"/>
    <n v="0.88"/>
    <n v="0.874"/>
    <n v="0.84699999999999998"/>
    <n v="0.86199999999999999"/>
    <n v="0.83899999999999997"/>
    <n v="0.80600000000000005"/>
    <n v="0.78800000000000003"/>
    <s v="SW"/>
    <n v="0"/>
    <n v="0"/>
    <n v="1"/>
    <n v="0"/>
    <n v="0"/>
    <n v="6.8959999999999999"/>
    <n v="485.985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165999999999997"/>
    <n v="41.4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4009401162628527E-3"/>
    <n v="9.0529079631738452E-2"/>
    <x v="5"/>
    <s v="lfill-gas"/>
    <s v="p105"/>
    <s v="none"/>
    <n v="220"/>
    <n v="0.8"/>
    <n v="2044"/>
    <n v="2044"/>
    <n v="2044"/>
    <n v="2044"/>
    <x v="9"/>
    <s v="1994-1"/>
    <b v="1"/>
    <n v="13500"/>
    <s v="Utilities"/>
    <n v="13761"/>
    <s v="IN"/>
    <n v="1994"/>
    <s v="Prairie View I &amp; II "/>
    <m/>
    <s v="MSW"/>
    <n v="13761"/>
    <n v="6466"/>
    <n v="6466"/>
    <n v="1"/>
    <n v="40211"/>
    <n v="54926"/>
    <s v="I-2  "/>
    <n v="1"/>
    <s v="MS"/>
    <n v="2"/>
    <n v="0"/>
    <n v="4"/>
    <n v="11"/>
    <n v="11"/>
    <n v="7"/>
    <n v="3"/>
    <n v="4"/>
    <n v="1"/>
    <n v="0.8"/>
    <n v="0.8"/>
    <n v="0"/>
    <n v="0"/>
    <n v="0"/>
    <n v="0"/>
    <n v="1994"/>
    <n v="10"/>
    <n v="12"/>
    <n v="0"/>
    <n v="0"/>
    <n v="0"/>
    <n v="0"/>
    <n v="0"/>
    <n v="0"/>
    <n v="0"/>
    <n v="0"/>
    <n v="0"/>
    <n v="0.81499999999999995"/>
    <n v="0.751"/>
    <n v="0.754"/>
    <n v="0.77900000000000003"/>
    <n v="0.85899999999999999"/>
    <n v="0.86399999999999999"/>
    <n v="0.88"/>
    <n v="0.874"/>
    <n v="0.84699999999999998"/>
    <n v="0.86199999999999999"/>
    <n v="0.83899999999999997"/>
    <n v="0.80600000000000005"/>
    <n v="0.78800000000000003"/>
    <s v="SW"/>
    <n v="0"/>
    <n v="0"/>
    <n v="1"/>
    <n v="0"/>
    <n v="0"/>
    <n v="6.2960000000000003"/>
    <n v="406.848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165999999999997"/>
    <n v="41.4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4009401162628527E-3"/>
    <n v="9.0529079631738452E-2"/>
    <x v="5"/>
    <s v="lfill-gas"/>
    <s v="p105"/>
    <s v="none"/>
    <n v="220"/>
    <n v="0.8"/>
    <n v="2044"/>
    <n v="2044"/>
    <n v="2044"/>
    <n v="2044"/>
    <x v="9"/>
    <s v="1994-1"/>
    <b v="1"/>
    <n v="13500"/>
    <s v="Utilities"/>
    <n v="13762"/>
    <s v="IN"/>
    <n v="1994"/>
    <s v="Prairie View I &amp; II "/>
    <m/>
    <s v="MSW"/>
    <n v="13762"/>
    <n v="6466"/>
    <n v="6466"/>
    <n v="1"/>
    <n v="40211"/>
    <n v="54926"/>
    <s v="I-3  "/>
    <n v="1"/>
    <s v="MS"/>
    <n v="2"/>
    <n v="0"/>
    <n v="4"/>
    <n v="11"/>
    <n v="11"/>
    <n v="7"/>
    <n v="3"/>
    <n v="4"/>
    <n v="1"/>
    <n v="0.8"/>
    <n v="0.8"/>
    <n v="0"/>
    <n v="0"/>
    <n v="0"/>
    <n v="0"/>
    <n v="1994"/>
    <n v="10"/>
    <n v="12"/>
    <n v="0"/>
    <n v="0"/>
    <n v="0"/>
    <n v="0"/>
    <n v="0"/>
    <n v="0"/>
    <n v="0"/>
    <n v="0"/>
    <n v="0"/>
    <n v="0.81499999999999995"/>
    <n v="0.751"/>
    <n v="0.754"/>
    <n v="0.77900000000000003"/>
    <n v="0.85899999999999999"/>
    <n v="0.86399999999999999"/>
    <n v="0.88"/>
    <n v="0.874"/>
    <n v="0.84699999999999998"/>
    <n v="0.86199999999999999"/>
    <n v="0.83899999999999997"/>
    <n v="0.80600000000000005"/>
    <n v="0.78800000000000003"/>
    <s v="SW"/>
    <n v="0"/>
    <n v="0"/>
    <n v="1"/>
    <n v="0"/>
    <n v="0"/>
    <n v="6.2960000000000003"/>
    <n v="406.848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165999999999997"/>
    <n v="41.4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4009401162628527E-3"/>
    <n v="9.0529079631738452E-2"/>
    <x v="5"/>
    <s v="lfill-gas"/>
    <s v="p105"/>
    <s v="none"/>
    <n v="220"/>
    <n v="0.8"/>
    <n v="2044"/>
    <n v="2044"/>
    <n v="2044"/>
    <n v="2044"/>
    <x v="9"/>
    <s v="1994-1"/>
    <b v="1"/>
    <n v="13500"/>
    <s v="Utilities"/>
    <n v="13763"/>
    <s v="IN"/>
    <n v="1994"/>
    <s v="Prairie View I &amp; II "/>
    <m/>
    <s v="MSW"/>
    <n v="13763"/>
    <n v="6466"/>
    <n v="6466"/>
    <n v="1"/>
    <n v="40211"/>
    <n v="54926"/>
    <s v="I-4  "/>
    <n v="1"/>
    <s v="MS"/>
    <n v="2"/>
    <n v="0"/>
    <n v="4"/>
    <n v="11"/>
    <n v="11"/>
    <n v="7"/>
    <n v="3"/>
    <n v="4"/>
    <n v="1"/>
    <n v="0.8"/>
    <n v="0.8"/>
    <n v="0"/>
    <n v="0"/>
    <n v="0"/>
    <n v="0"/>
    <n v="1994"/>
    <n v="10"/>
    <n v="12"/>
    <n v="0"/>
    <n v="0"/>
    <n v="0"/>
    <n v="0"/>
    <n v="0"/>
    <n v="0"/>
    <n v="0"/>
    <n v="0"/>
    <n v="0"/>
    <n v="0.81499999999999995"/>
    <n v="0.751"/>
    <n v="0.754"/>
    <n v="0.77900000000000003"/>
    <n v="0.85899999999999999"/>
    <n v="0.86399999999999999"/>
    <n v="0.88"/>
    <n v="0.874"/>
    <n v="0.84699999999999998"/>
    <n v="0.86199999999999999"/>
    <n v="0.83899999999999997"/>
    <n v="0.80600000000000005"/>
    <n v="0.78800000000000003"/>
    <s v="SW"/>
    <n v="0"/>
    <n v="0"/>
    <n v="1"/>
    <n v="0"/>
    <n v="0"/>
    <n v="6.2960000000000003"/>
    <n v="406.848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165999999999997"/>
    <n v="41.4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4556782465996794E-3"/>
    <n v="9.6200483965173583E-2"/>
    <x v="5"/>
    <s v="lfill-gas"/>
    <s v="p105"/>
    <s v="none"/>
    <n v="220"/>
    <n v="0.8"/>
    <n v="2057"/>
    <n v="2057"/>
    <n v="2057"/>
    <n v="2057"/>
    <x v="50"/>
    <s v="2007-1"/>
    <b v="1"/>
    <n v="13500"/>
    <s v="Utilities"/>
    <n v="13764"/>
    <s v="IN"/>
    <n v="2007"/>
    <s v="Prairie View I &amp; II "/>
    <m/>
    <s v="MSW"/>
    <n v="13764"/>
    <n v="6466"/>
    <n v="6466"/>
    <n v="2"/>
    <n v="40211"/>
    <n v="54926"/>
    <s v="II-1 "/>
    <n v="1"/>
    <s v="MS"/>
    <n v="2"/>
    <n v="0"/>
    <n v="4"/>
    <n v="11"/>
    <n v="11"/>
    <n v="7"/>
    <n v="3"/>
    <n v="4"/>
    <n v="1"/>
    <n v="0.8"/>
    <n v="0.8"/>
    <n v="0"/>
    <n v="0"/>
    <n v="0"/>
    <n v="0"/>
    <n v="2007"/>
    <n v="8"/>
    <n v="12"/>
    <n v="0"/>
    <n v="0"/>
    <n v="0"/>
    <n v="0"/>
    <n v="0"/>
    <n v="0"/>
    <n v="0"/>
    <n v="0"/>
    <n v="0"/>
    <n v="0.81499999999999995"/>
    <n v="0.751"/>
    <n v="0.754"/>
    <n v="0.77900000000000003"/>
    <n v="0.85899999999999999"/>
    <n v="0.86399999999999999"/>
    <n v="0.88"/>
    <n v="0.874"/>
    <n v="0.84699999999999998"/>
    <n v="0.86199999999999999"/>
    <n v="0.83899999999999997"/>
    <n v="0.80600000000000005"/>
    <n v="0.78800000000000003"/>
    <s v="SW"/>
    <n v="0"/>
    <n v="0"/>
    <n v="1"/>
    <n v="0"/>
    <n v="0"/>
    <n v="6.5419999999999998"/>
    <n v="432.336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165999999999997"/>
    <n v="41.4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4556782465996794E-3"/>
    <n v="9.6200483965173583E-2"/>
    <x v="5"/>
    <s v="lfill-gas"/>
    <s v="p105"/>
    <s v="none"/>
    <n v="220"/>
    <n v="0.8"/>
    <n v="2057"/>
    <n v="2057"/>
    <n v="2057"/>
    <n v="2057"/>
    <x v="50"/>
    <s v="2007-1"/>
    <b v="1"/>
    <n v="13500"/>
    <s v="Utilities"/>
    <n v="13765"/>
    <s v="IN"/>
    <n v="2007"/>
    <s v="Prairie View I &amp; II "/>
    <m/>
    <s v="MSW"/>
    <n v="13765"/>
    <n v="6466"/>
    <n v="6466"/>
    <n v="2"/>
    <n v="40211"/>
    <n v="54926"/>
    <s v="II-2 "/>
    <n v="1"/>
    <s v="MS"/>
    <n v="2"/>
    <n v="0"/>
    <n v="4"/>
    <n v="11"/>
    <n v="11"/>
    <n v="7"/>
    <n v="3"/>
    <n v="4"/>
    <n v="1"/>
    <n v="0.8"/>
    <n v="0.8"/>
    <n v="0"/>
    <n v="0"/>
    <n v="0"/>
    <n v="0"/>
    <n v="2007"/>
    <n v="8"/>
    <n v="12"/>
    <n v="0"/>
    <n v="0"/>
    <n v="0"/>
    <n v="0"/>
    <n v="0"/>
    <n v="0"/>
    <n v="0"/>
    <n v="0"/>
    <n v="0"/>
    <n v="0.81499999999999995"/>
    <n v="0.751"/>
    <n v="0.754"/>
    <n v="0.77900000000000003"/>
    <n v="0.85899999999999999"/>
    <n v="0.86399999999999999"/>
    <n v="0.88"/>
    <n v="0.874"/>
    <n v="0.84699999999999998"/>
    <n v="0.86199999999999999"/>
    <n v="0.83899999999999997"/>
    <n v="0.80600000000000005"/>
    <n v="0.78800000000000003"/>
    <s v="SW"/>
    <n v="0"/>
    <n v="0"/>
    <n v="1"/>
    <n v="0"/>
    <n v="0"/>
    <n v="6.5419999999999998"/>
    <n v="432.336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165999999999997"/>
    <n v="41.4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4556782465996794E-3"/>
    <n v="9.6200483965173583E-2"/>
    <x v="5"/>
    <s v="lfill-gas"/>
    <s v="p105"/>
    <s v="none"/>
    <n v="220"/>
    <n v="0.8"/>
    <n v="2057"/>
    <n v="2057"/>
    <n v="2057"/>
    <n v="2057"/>
    <x v="50"/>
    <s v="2007-1"/>
    <b v="1"/>
    <n v="13500"/>
    <s v="Utilities"/>
    <n v="13766"/>
    <s v="IN"/>
    <n v="2007"/>
    <s v="Prairie View I &amp; II "/>
    <m/>
    <s v="MSW"/>
    <n v="13766"/>
    <n v="6466"/>
    <n v="6466"/>
    <n v="2"/>
    <n v="40211"/>
    <n v="54926"/>
    <s v="II-3 "/>
    <n v="1"/>
    <s v="MS"/>
    <n v="2"/>
    <n v="0"/>
    <n v="4"/>
    <n v="11"/>
    <n v="11"/>
    <n v="7"/>
    <n v="3"/>
    <n v="4"/>
    <n v="1"/>
    <n v="0.8"/>
    <n v="0.8"/>
    <n v="0"/>
    <n v="0"/>
    <n v="0"/>
    <n v="0"/>
    <n v="2007"/>
    <n v="8"/>
    <n v="12"/>
    <n v="0"/>
    <n v="0"/>
    <n v="0"/>
    <n v="0"/>
    <n v="0"/>
    <n v="0"/>
    <n v="0"/>
    <n v="0"/>
    <n v="0"/>
    <n v="0.81499999999999995"/>
    <n v="0.751"/>
    <n v="0.754"/>
    <n v="0.77900000000000003"/>
    <n v="0.85899999999999999"/>
    <n v="0.86399999999999999"/>
    <n v="0.88"/>
    <n v="0.874"/>
    <n v="0.84699999999999998"/>
    <n v="0.86199999999999999"/>
    <n v="0.83899999999999997"/>
    <n v="0.80600000000000005"/>
    <n v="0.78800000000000003"/>
    <s v="SW"/>
    <n v="0"/>
    <n v="0"/>
    <n v="1"/>
    <n v="0"/>
    <n v="0"/>
    <n v="6.5419999999999998"/>
    <n v="432.336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165999999999997"/>
    <n v="41.4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4556782465996794E-3"/>
    <n v="9.6200483965173583E-2"/>
    <x v="5"/>
    <s v="lfill-gas"/>
    <s v="p105"/>
    <s v="none"/>
    <n v="220"/>
    <n v="0.8"/>
    <n v="2057"/>
    <n v="2057"/>
    <n v="2057"/>
    <n v="2057"/>
    <x v="50"/>
    <s v="2007-1"/>
    <b v="1"/>
    <n v="13500"/>
    <s v="Utilities"/>
    <n v="13767"/>
    <s v="IN"/>
    <n v="2007"/>
    <s v="Prairie View I &amp; II "/>
    <m/>
    <s v="MSW"/>
    <n v="13767"/>
    <n v="6466"/>
    <n v="6466"/>
    <n v="2"/>
    <n v="40211"/>
    <n v="54926"/>
    <s v="II-4 "/>
    <n v="1"/>
    <s v="MS"/>
    <n v="2"/>
    <n v="0"/>
    <n v="4"/>
    <n v="11"/>
    <n v="11"/>
    <n v="7"/>
    <n v="3"/>
    <n v="4"/>
    <n v="1"/>
    <n v="0.8"/>
    <n v="0.8"/>
    <n v="0"/>
    <n v="0"/>
    <n v="0"/>
    <n v="0"/>
    <n v="2007"/>
    <n v="8"/>
    <n v="12"/>
    <n v="0"/>
    <n v="0"/>
    <n v="0"/>
    <n v="0"/>
    <n v="0"/>
    <n v="0"/>
    <n v="0"/>
    <n v="0"/>
    <n v="0"/>
    <n v="0.81499999999999995"/>
    <n v="0.751"/>
    <n v="0.754"/>
    <n v="0.77900000000000003"/>
    <n v="0.85899999999999999"/>
    <n v="0.86399999999999999"/>
    <n v="0.88"/>
    <n v="0.874"/>
    <n v="0.84699999999999998"/>
    <n v="0.86199999999999999"/>
    <n v="0.83899999999999997"/>
    <n v="0.80600000000000005"/>
    <n v="0.78800000000000003"/>
    <s v="SW"/>
    <n v="0"/>
    <n v="0"/>
    <n v="1"/>
    <n v="0"/>
    <n v="0"/>
    <n v="6.5419999999999998"/>
    <n v="432.336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165999999999997"/>
    <n v="41.4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46986343281442E-4"/>
    <n v="9.8887436375264437E-4"/>
    <n v="7.4210357967343793E-2"/>
    <x v="5"/>
    <s v="lfill-gas"/>
    <s v="p122"/>
    <s v="none"/>
    <n v="324"/>
    <n v="0.7"/>
    <n v="2045"/>
    <n v="2045"/>
    <n v="2045"/>
    <n v="2045"/>
    <x v="33"/>
    <s v="1995-1"/>
    <b v="1"/>
    <n v="13983"/>
    <s v="Utilities"/>
    <n v="13777"/>
    <s v="PA"/>
    <n v="1995"/>
    <s v="Keystone Recovery   "/>
    <m/>
    <s v="MSW"/>
    <n v="13777"/>
    <n v="6470"/>
    <n v="6470"/>
    <n v="1"/>
    <n v="61351"/>
    <n v="54934"/>
    <s v="NO 1 "/>
    <n v="1"/>
    <s v="MS"/>
    <n v="3"/>
    <n v="0"/>
    <n v="4"/>
    <n v="9"/>
    <n v="9"/>
    <n v="2"/>
    <n v="2"/>
    <n v="2"/>
    <n v="1"/>
    <n v="0.8"/>
    <n v="0.7"/>
    <n v="0"/>
    <n v="0"/>
    <n v="0"/>
    <n v="0"/>
    <n v="1995"/>
    <n v="1"/>
    <n v="12"/>
    <n v="0"/>
    <n v="0"/>
    <n v="0"/>
    <n v="0"/>
    <n v="0"/>
    <n v="0"/>
    <n v="0"/>
    <n v="0"/>
    <n v="0"/>
    <n v="0.98799999999999999"/>
    <n v="0.98299999999999998"/>
    <n v="0.95499999999999996"/>
    <n v="1"/>
    <n v="0.97299999999999998"/>
    <n v="0.95899999999999996"/>
    <n v="1"/>
    <n v="1"/>
    <n v="1"/>
    <n v="0.97099999999999997"/>
    <n v="0.90100000000000002"/>
    <n v="0.996"/>
    <n v="1"/>
    <s v="SW"/>
    <n v="0"/>
    <n v="0"/>
    <n v="1"/>
    <n v="0"/>
    <n v="0"/>
    <n v="5.0789999999999997"/>
    <n v="381.15499999999997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75.597999999999999"/>
    <n v="41.4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46986343281442E-4"/>
    <n v="9.6882040441684551E-4"/>
    <n v="7.2889522432061662E-2"/>
    <x v="5"/>
    <s v="lfill-gas"/>
    <s v="p122"/>
    <s v="none"/>
    <n v="324"/>
    <n v="0.7"/>
    <n v="2045"/>
    <n v="2045"/>
    <n v="2045"/>
    <n v="2045"/>
    <x v="33"/>
    <s v="1995-1"/>
    <b v="1"/>
    <n v="13984"/>
    <s v="Utilities"/>
    <n v="13778"/>
    <s v="PA"/>
    <n v="1995"/>
    <s v="Keystone Recovery   "/>
    <m/>
    <s v="MSW"/>
    <n v="13778"/>
    <n v="6470"/>
    <n v="6470"/>
    <n v="1"/>
    <n v="59498"/>
    <n v="54934"/>
    <s v="NO 2 "/>
    <n v="1"/>
    <s v="MS"/>
    <n v="3"/>
    <n v="0"/>
    <n v="4"/>
    <n v="9"/>
    <n v="9"/>
    <n v="2"/>
    <n v="2"/>
    <n v="2"/>
    <n v="1"/>
    <n v="0.8"/>
    <n v="0.7"/>
    <n v="0"/>
    <n v="0"/>
    <n v="0"/>
    <n v="0"/>
    <n v="1995"/>
    <n v="1"/>
    <n v="12"/>
    <n v="0"/>
    <n v="0"/>
    <n v="0"/>
    <n v="0"/>
    <n v="0"/>
    <n v="0"/>
    <n v="0"/>
    <n v="0"/>
    <n v="0"/>
    <n v="0.98799999999999999"/>
    <n v="0.98299999999999998"/>
    <n v="0.95499999999999996"/>
    <n v="1"/>
    <n v="0.97299999999999998"/>
    <n v="0.95899999999999996"/>
    <n v="1"/>
    <n v="1"/>
    <n v="1"/>
    <n v="0.97099999999999997"/>
    <n v="0.90100000000000002"/>
    <n v="0.996"/>
    <n v="1"/>
    <s v="SW"/>
    <n v="0"/>
    <n v="0"/>
    <n v="1"/>
    <n v="0"/>
    <n v="0"/>
    <n v="4.976"/>
    <n v="374.37099999999998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75.597999999999999"/>
    <n v="41.4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46986343281442E-4"/>
    <n v="9.6882040441684551E-4"/>
    <n v="7.2889522432061662E-2"/>
    <x v="5"/>
    <s v="lfill-gas"/>
    <s v="p122"/>
    <s v="none"/>
    <n v="324"/>
    <n v="0.7"/>
    <n v="2045"/>
    <n v="2045"/>
    <n v="2045"/>
    <n v="2045"/>
    <x v="33"/>
    <s v="1995-1"/>
    <b v="1"/>
    <n v="13984"/>
    <s v="Utilities"/>
    <n v="13779"/>
    <s v="PA"/>
    <n v="1995"/>
    <s v="Keystone Recovery   "/>
    <m/>
    <s v="MSW"/>
    <n v="13779"/>
    <n v="6470"/>
    <n v="6470"/>
    <n v="1"/>
    <n v="59498"/>
    <n v="54934"/>
    <s v="NO 3 "/>
    <n v="1"/>
    <s v="MS"/>
    <n v="3"/>
    <n v="0"/>
    <n v="4"/>
    <n v="9"/>
    <n v="9"/>
    <n v="2"/>
    <n v="2"/>
    <n v="2"/>
    <n v="1"/>
    <n v="0.8"/>
    <n v="0.7"/>
    <n v="0"/>
    <n v="0"/>
    <n v="0"/>
    <n v="0"/>
    <n v="1995"/>
    <n v="1"/>
    <n v="12"/>
    <n v="0"/>
    <n v="0"/>
    <n v="0"/>
    <n v="0"/>
    <n v="0"/>
    <n v="0"/>
    <n v="0"/>
    <n v="0"/>
    <n v="0"/>
    <n v="0.98799999999999999"/>
    <n v="0.98299999999999998"/>
    <n v="0.95499999999999996"/>
    <n v="1"/>
    <n v="0.97299999999999998"/>
    <n v="0.95899999999999996"/>
    <n v="1"/>
    <n v="1"/>
    <n v="1"/>
    <n v="0.97099999999999997"/>
    <n v="0.90100000000000002"/>
    <n v="0.996"/>
    <n v="1"/>
    <s v="SW"/>
    <n v="0"/>
    <n v="0"/>
    <n v="1"/>
    <n v="0"/>
    <n v="0"/>
    <n v="4.976"/>
    <n v="374.37099999999998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75.597999999999999"/>
    <n v="41.4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46986343281442E-4"/>
    <n v="9.6882040441684551E-4"/>
    <n v="7.2889522432061662E-2"/>
    <x v="5"/>
    <s v="lfill-gas"/>
    <s v="p122"/>
    <s v="none"/>
    <n v="324"/>
    <n v="0.7"/>
    <n v="2045"/>
    <n v="2045"/>
    <n v="2045"/>
    <n v="2045"/>
    <x v="33"/>
    <s v="1995-1"/>
    <b v="1"/>
    <n v="13984"/>
    <s v="Utilities"/>
    <n v="13780"/>
    <s v="PA"/>
    <n v="1995"/>
    <s v="Keystone Recovery   "/>
    <m/>
    <s v="MSW"/>
    <n v="13780"/>
    <n v="6470"/>
    <n v="6470"/>
    <n v="1"/>
    <n v="59498"/>
    <n v="54934"/>
    <s v="NO 4 "/>
    <n v="1"/>
    <s v="MS"/>
    <n v="3"/>
    <n v="0"/>
    <n v="4"/>
    <n v="9"/>
    <n v="9"/>
    <n v="2"/>
    <n v="2"/>
    <n v="2"/>
    <n v="1"/>
    <n v="0.8"/>
    <n v="0.7"/>
    <n v="0"/>
    <n v="0"/>
    <n v="0"/>
    <n v="0"/>
    <n v="1995"/>
    <n v="1"/>
    <n v="12"/>
    <n v="0"/>
    <n v="0"/>
    <n v="0"/>
    <n v="0"/>
    <n v="0"/>
    <n v="0"/>
    <n v="0"/>
    <n v="0"/>
    <n v="0"/>
    <n v="0.98799999999999999"/>
    <n v="0.98299999999999998"/>
    <n v="0.95499999999999996"/>
    <n v="1"/>
    <n v="0.97299999999999998"/>
    <n v="0.95899999999999996"/>
    <n v="1"/>
    <n v="1"/>
    <n v="1"/>
    <n v="0.97099999999999997"/>
    <n v="0.90100000000000002"/>
    <n v="0.996"/>
    <n v="1"/>
    <s v="SW"/>
    <n v="0"/>
    <n v="0"/>
    <n v="1"/>
    <n v="0"/>
    <n v="0"/>
    <n v="4.976"/>
    <n v="374.37099999999998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75.597999999999999"/>
    <n v="41.4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46986343281442E-4"/>
    <n v="9.7582955525265863E-4"/>
    <n v="7.3204934219673265E-2"/>
    <x v="5"/>
    <s v="lfill-gas"/>
    <s v="p122"/>
    <s v="none"/>
    <n v="324"/>
    <n v="0.7"/>
    <n v="2046"/>
    <n v="2046"/>
    <n v="2046"/>
    <n v="2046"/>
    <x v="10"/>
    <s v="1996-1"/>
    <b v="1"/>
    <n v="13984"/>
    <s v="Utilities"/>
    <n v="13781"/>
    <s v="PA"/>
    <n v="1996"/>
    <s v="Keystone Recovery   "/>
    <m/>
    <s v="MSW"/>
    <n v="13781"/>
    <n v="6470"/>
    <n v="6470"/>
    <n v="2"/>
    <n v="59498"/>
    <n v="54934"/>
    <s v="NO 5 "/>
    <n v="1"/>
    <s v="MS"/>
    <n v="3"/>
    <n v="0"/>
    <n v="4"/>
    <n v="9"/>
    <n v="9"/>
    <n v="2"/>
    <n v="2"/>
    <n v="2"/>
    <n v="1"/>
    <n v="0.8"/>
    <n v="0.7"/>
    <n v="0"/>
    <n v="0"/>
    <n v="0"/>
    <n v="0"/>
    <n v="1996"/>
    <n v="3"/>
    <n v="12"/>
    <n v="0"/>
    <n v="0"/>
    <n v="0"/>
    <n v="0"/>
    <n v="0"/>
    <n v="0"/>
    <n v="0"/>
    <n v="0"/>
    <n v="0"/>
    <n v="0.98799999999999999"/>
    <n v="0.98299999999999998"/>
    <n v="0.95499999999999996"/>
    <n v="1"/>
    <n v="0.97299999999999998"/>
    <n v="0.95899999999999996"/>
    <n v="1"/>
    <n v="1"/>
    <n v="1"/>
    <n v="0.97099999999999997"/>
    <n v="0.90100000000000002"/>
    <n v="0.996"/>
    <n v="1"/>
    <s v="SW"/>
    <n v="0"/>
    <n v="0"/>
    <n v="1"/>
    <n v="0"/>
    <n v="0"/>
    <n v="5.0119999999999996"/>
    <n v="375.99099999999999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75.597999999999999"/>
    <n v="41.4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46986343281442E-4"/>
    <n v="9.7582955525265863E-4"/>
    <n v="7.3204934219673265E-2"/>
    <x v="5"/>
    <s v="lfill-gas"/>
    <s v="p122"/>
    <s v="none"/>
    <n v="324"/>
    <n v="0.7"/>
    <n v="2046"/>
    <n v="2046"/>
    <n v="2046"/>
    <n v="2046"/>
    <x v="10"/>
    <s v="1996-1"/>
    <b v="1"/>
    <n v="13984"/>
    <s v="Utilities"/>
    <n v="13782"/>
    <s v="PA"/>
    <n v="1996"/>
    <s v="Keystone Recovery   "/>
    <m/>
    <s v="MSW"/>
    <n v="13782"/>
    <n v="6470"/>
    <n v="6470"/>
    <n v="2"/>
    <n v="59498"/>
    <n v="54934"/>
    <s v="NO 6 "/>
    <n v="1"/>
    <s v="MS"/>
    <n v="3"/>
    <n v="0"/>
    <n v="4"/>
    <n v="9"/>
    <n v="9"/>
    <n v="2"/>
    <n v="2"/>
    <n v="2"/>
    <n v="1"/>
    <n v="0.8"/>
    <n v="0.7"/>
    <n v="0"/>
    <n v="0"/>
    <n v="0"/>
    <n v="0"/>
    <n v="1996"/>
    <n v="3"/>
    <n v="12"/>
    <n v="0"/>
    <n v="0"/>
    <n v="0"/>
    <n v="0"/>
    <n v="0"/>
    <n v="0"/>
    <n v="0"/>
    <n v="0"/>
    <n v="0"/>
    <n v="0.98799999999999999"/>
    <n v="0.98299999999999998"/>
    <n v="0.95499999999999996"/>
    <n v="1"/>
    <n v="0.97299999999999998"/>
    <n v="0.95899999999999996"/>
    <n v="1"/>
    <n v="1"/>
    <n v="1"/>
    <n v="0.97099999999999997"/>
    <n v="0.90100000000000002"/>
    <n v="0.996"/>
    <n v="1"/>
    <s v="SW"/>
    <n v="0"/>
    <n v="0"/>
    <n v="1"/>
    <n v="0"/>
    <n v="0"/>
    <n v="5.0119999999999996"/>
    <n v="375.99099999999999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75.597999999999999"/>
    <n v="41.4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46986343281442E-4"/>
    <n v="9.7582955525265863E-4"/>
    <n v="7.3204934219673265E-2"/>
    <x v="5"/>
    <s v="lfill-gas"/>
    <s v="p122"/>
    <s v="none"/>
    <n v="324"/>
    <n v="0.7"/>
    <n v="2046"/>
    <n v="2046"/>
    <n v="2046"/>
    <n v="2046"/>
    <x v="10"/>
    <s v="1996-1"/>
    <b v="1"/>
    <n v="13984"/>
    <s v="Utilities"/>
    <n v="13783"/>
    <s v="PA"/>
    <n v="1996"/>
    <s v="Keystone Recovery   "/>
    <m/>
    <s v="MSW"/>
    <n v="13783"/>
    <n v="6470"/>
    <n v="6470"/>
    <n v="2"/>
    <n v="59498"/>
    <n v="54934"/>
    <s v="NO 7 "/>
    <n v="1"/>
    <s v="MS"/>
    <n v="3"/>
    <n v="0"/>
    <n v="4"/>
    <n v="9"/>
    <n v="9"/>
    <n v="2"/>
    <n v="2"/>
    <n v="2"/>
    <n v="1"/>
    <n v="0.8"/>
    <n v="0.7"/>
    <n v="0"/>
    <n v="0"/>
    <n v="0"/>
    <n v="0"/>
    <n v="1996"/>
    <n v="3"/>
    <n v="12"/>
    <n v="0"/>
    <n v="0"/>
    <n v="0"/>
    <n v="0"/>
    <n v="0"/>
    <n v="0"/>
    <n v="0"/>
    <n v="0"/>
    <n v="0"/>
    <n v="0.98799999999999999"/>
    <n v="0.98299999999999998"/>
    <n v="0.95499999999999996"/>
    <n v="1"/>
    <n v="0.97299999999999998"/>
    <n v="0.95899999999999996"/>
    <n v="1"/>
    <n v="1"/>
    <n v="1"/>
    <n v="0.97099999999999997"/>
    <n v="0.90100000000000002"/>
    <n v="0.996"/>
    <n v="1"/>
    <s v="SW"/>
    <n v="0"/>
    <n v="0"/>
    <n v="1"/>
    <n v="0"/>
    <n v="0"/>
    <n v="5.0119999999999996"/>
    <n v="375.99099999999999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75.597999999999999"/>
    <n v="41.4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1721135927459473E-4"/>
    <n v="2.4023030067031165E-3"/>
    <n v="4.6915000139068901E-2"/>
    <x v="5"/>
    <s v="lfill-gas"/>
    <s v="p43"/>
    <s v="none"/>
    <n v="127"/>
    <n v="1.5"/>
    <n v="2044"/>
    <n v="2044"/>
    <n v="2044"/>
    <n v="2044"/>
    <x v="9"/>
    <s v="1994-1"/>
    <b v="1"/>
    <n v="13500"/>
    <s v="Utilities"/>
    <n v="13784"/>
    <s v="MN"/>
    <n v="1994"/>
    <s v="EKS Landfill        "/>
    <m/>
    <s v="MSW"/>
    <n v="13784"/>
    <n v="6471"/>
    <n v="6471"/>
    <n v="1"/>
    <n v="54842"/>
    <n v="54939"/>
    <s v="UNT1 "/>
    <n v="1"/>
    <s v="MS"/>
    <n v="3"/>
    <n v="0"/>
    <n v="4"/>
    <n v="4"/>
    <n v="4"/>
    <n v="10"/>
    <n v="4"/>
    <n v="5"/>
    <n v="1"/>
    <n v="1.6"/>
    <n v="1.5"/>
    <n v="0"/>
    <n v="0"/>
    <n v="0"/>
    <n v="0"/>
    <n v="1994"/>
    <n v="5"/>
    <n v="12"/>
    <n v="0"/>
    <n v="0"/>
    <n v="0"/>
    <n v="0"/>
    <n v="0"/>
    <n v="0"/>
    <n v="0"/>
    <n v="0"/>
    <n v="0"/>
    <n v="0.94699999999999995"/>
    <n v="0.89800000000000002"/>
    <n v="0.876"/>
    <n v="0.878"/>
    <n v="0.93799999999999994"/>
    <n v="0.81"/>
    <n v="0.93500000000000005"/>
    <n v="0.97299999999999998"/>
    <n v="0.99199999999999999"/>
    <n v="0.92400000000000004"/>
    <n v="0.89100000000000001"/>
    <n v="0.94299999999999995"/>
    <n v="0.89100000000000001"/>
    <s v="SW"/>
    <n v="0"/>
    <n v="0"/>
    <n v="1"/>
    <n v="0"/>
    <n v="0"/>
    <n v="5.758"/>
    <n v="112.449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93.308999999999997"/>
    <n v="44.78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1721135927459473E-4"/>
    <n v="2.3272049620336895E-3"/>
    <n v="4.6204906405583543E-2"/>
    <x v="5"/>
    <s v="lfill-gas"/>
    <s v="p43"/>
    <s v="none"/>
    <n v="127"/>
    <n v="1.5"/>
    <n v="2044"/>
    <n v="2044"/>
    <n v="2044"/>
    <n v="2044"/>
    <x v="9"/>
    <s v="1994-1"/>
    <b v="1"/>
    <n v="13500"/>
    <s v="Utilities"/>
    <n v="13785"/>
    <s v="MN"/>
    <n v="1994"/>
    <s v="EKS Landfill        "/>
    <m/>
    <s v="MSW"/>
    <n v="13785"/>
    <n v="6471"/>
    <n v="6471"/>
    <n v="1"/>
    <n v="54842"/>
    <n v="54939"/>
    <s v="UNT2 "/>
    <n v="1"/>
    <s v="MS"/>
    <n v="3"/>
    <n v="0"/>
    <n v="4"/>
    <n v="4"/>
    <n v="4"/>
    <n v="10"/>
    <n v="4"/>
    <n v="5"/>
    <n v="1"/>
    <n v="1.6"/>
    <n v="1.5"/>
    <n v="0"/>
    <n v="0"/>
    <n v="0"/>
    <n v="0"/>
    <n v="1994"/>
    <n v="5"/>
    <n v="12"/>
    <n v="0"/>
    <n v="0"/>
    <n v="0"/>
    <n v="0"/>
    <n v="0"/>
    <n v="0"/>
    <n v="0"/>
    <n v="0"/>
    <n v="0"/>
    <n v="0.94699999999999995"/>
    <n v="0.89800000000000002"/>
    <n v="0.876"/>
    <n v="0.878"/>
    <n v="0.93799999999999994"/>
    <n v="0.81"/>
    <n v="0.93500000000000005"/>
    <n v="0.97299999999999998"/>
    <n v="0.99199999999999999"/>
    <n v="0.92400000000000004"/>
    <n v="0.89100000000000001"/>
    <n v="0.94299999999999995"/>
    <n v="0.89100000000000001"/>
    <s v="SW"/>
    <n v="0"/>
    <n v="0"/>
    <n v="1"/>
    <n v="0"/>
    <n v="0"/>
    <n v="5.5780000000000003"/>
    <n v="110.747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93.308999999999997"/>
    <n v="44.78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1721135927459473E-4"/>
    <n v="3.420715934692402E-3"/>
    <n v="4.0527911439934131E-2"/>
    <x v="5"/>
    <s v="lfill-gas"/>
    <s v="p43"/>
    <s v="none"/>
    <n v="127"/>
    <n v="1.5"/>
    <n v="2061"/>
    <n v="2061"/>
    <n v="2061"/>
    <n v="2061"/>
    <x v="71"/>
    <s v="2011-1"/>
    <b v="1"/>
    <n v="13500"/>
    <s v="Utilities"/>
    <n v="13786"/>
    <s v="MN"/>
    <n v="2011"/>
    <s v="EKS Landfill        "/>
    <m/>
    <s v="MSW"/>
    <n v="13786"/>
    <n v="6471"/>
    <n v="6471"/>
    <n v="2"/>
    <n v="54842"/>
    <n v="54939"/>
    <s v="UNT4 "/>
    <n v="1"/>
    <s v="MS"/>
    <n v="3"/>
    <n v="0"/>
    <n v="4"/>
    <n v="4"/>
    <n v="4"/>
    <n v="10"/>
    <n v="4"/>
    <n v="5"/>
    <n v="1"/>
    <n v="1.6"/>
    <n v="1.5"/>
    <n v="0"/>
    <n v="0"/>
    <n v="0"/>
    <n v="0"/>
    <n v="2011"/>
    <n v="7"/>
    <n v="12"/>
    <n v="0"/>
    <n v="0"/>
    <n v="0"/>
    <n v="0"/>
    <n v="0"/>
    <n v="0"/>
    <n v="0"/>
    <n v="0"/>
    <n v="0"/>
    <n v="0.94699999999999995"/>
    <n v="0.89800000000000002"/>
    <n v="0.876"/>
    <n v="0.878"/>
    <n v="0.93799999999999994"/>
    <n v="0.81"/>
    <n v="0.93500000000000005"/>
    <n v="0.97299999999999998"/>
    <n v="0.99199999999999999"/>
    <n v="0.92400000000000004"/>
    <n v="0.89100000000000001"/>
    <n v="0.94299999999999995"/>
    <n v="0.89100000000000001"/>
    <s v="SW"/>
    <n v="0"/>
    <n v="0"/>
    <n v="1"/>
    <n v="0"/>
    <n v="0"/>
    <n v="8.1989999999999998"/>
    <n v="97.1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308999999999997"/>
    <n v="44.78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2607849136369753E-3"/>
    <n v="1.2597696993296386E-2"/>
    <n v="0.57050632770559673"/>
    <x v="5"/>
    <s v="lfill-gas"/>
    <s v="p132"/>
    <s v="none"/>
    <n v="343"/>
    <n v="29.7"/>
    <n v="2038"/>
    <n v="2038"/>
    <n v="2038"/>
    <n v="2038"/>
    <x v="27"/>
    <s v="1988-1"/>
    <b v="1"/>
    <n v="20599"/>
    <s v="Utilities"/>
    <n v="13787"/>
    <s v="CT"/>
    <n v="1988"/>
    <s v="CT Resource Rec Auth"/>
    <m/>
    <s v="MSW"/>
    <n v="13787"/>
    <n v="6472"/>
    <n v="6472"/>
    <n v="1"/>
    <n v="60166"/>
    <n v="54945"/>
    <s v="NO 5 "/>
    <n v="1"/>
    <s v="MS"/>
    <n v="3"/>
    <n v="0"/>
    <n v="4"/>
    <n v="5"/>
    <n v="5"/>
    <n v="1"/>
    <n v="1"/>
    <n v="1"/>
    <n v="1"/>
    <n v="45"/>
    <n v="31.2"/>
    <n v="0"/>
    <n v="0"/>
    <n v="0"/>
    <n v="0"/>
    <n v="1988"/>
    <n v="7"/>
    <n v="12"/>
    <n v="0"/>
    <n v="0"/>
    <n v="0"/>
    <n v="0"/>
    <n v="90"/>
    <n v="1987"/>
    <n v="0"/>
    <n v="0"/>
    <n v="0"/>
    <n v="0.59799999999999998"/>
    <n v="0.59199999999999997"/>
    <n v="0.65900000000000003"/>
    <n v="0.64200000000000002"/>
    <n v="0.61899999999999999"/>
    <n v="0.57699999999999996"/>
    <n v="0.66300000000000003"/>
    <n v="0.67200000000000004"/>
    <n v="0.69299999999999995"/>
    <n v="0.64700000000000002"/>
    <n v="0.50800000000000001"/>
    <n v="0.64"/>
    <n v="0.53200000000000003"/>
    <s v="SW"/>
    <n v="0"/>
    <n v="0"/>
    <n v="1"/>
    <n v="0"/>
    <n v="0"/>
    <n v="1.5249999999999999"/>
    <n v="69.061999999999998"/>
    <n v="0"/>
    <n v="1"/>
    <n v="0.36899999999999999"/>
    <n v="0"/>
    <n v="1"/>
    <n v="0"/>
    <n v="0"/>
    <n v="0"/>
    <n v="0"/>
    <n v="0"/>
    <n v="0"/>
    <n v="0"/>
    <n v="0.35"/>
    <n v="0"/>
    <n v="0"/>
    <n v="0"/>
    <n v="0.9"/>
    <s v="D "/>
    <s v="B "/>
    <n v="72.653000000000006"/>
    <n v="41.75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2607849136369753E-3"/>
    <n v="1.6315050204433027E-2"/>
    <n v="0.68416646733232789"/>
    <x v="5"/>
    <s v="lfill-gas"/>
    <s v="p132"/>
    <s v="none"/>
    <n v="343"/>
    <n v="29.7"/>
    <n v="2038"/>
    <n v="2038"/>
    <n v="2038"/>
    <n v="2038"/>
    <x v="27"/>
    <s v="1988-1"/>
    <b v="1"/>
    <n v="20624"/>
    <s v="Utilities"/>
    <n v="13788"/>
    <s v="CT"/>
    <n v="1988"/>
    <s v="CT Resource Rec Auth"/>
    <m/>
    <s v="MSW"/>
    <n v="13788"/>
    <n v="6472"/>
    <n v="6472"/>
    <n v="1"/>
    <n v="60166"/>
    <n v="54945"/>
    <s v="NO 6 "/>
    <n v="1"/>
    <s v="MS"/>
    <n v="3"/>
    <n v="0"/>
    <n v="4"/>
    <n v="5"/>
    <n v="5"/>
    <n v="1"/>
    <n v="1"/>
    <n v="1"/>
    <n v="1"/>
    <n v="45"/>
    <n v="31.2"/>
    <n v="0"/>
    <n v="0"/>
    <n v="0"/>
    <n v="0"/>
    <n v="1988"/>
    <n v="7"/>
    <n v="12"/>
    <n v="0"/>
    <n v="0"/>
    <n v="0"/>
    <n v="0"/>
    <n v="90"/>
    <n v="1987"/>
    <n v="0"/>
    <n v="0"/>
    <n v="0"/>
    <n v="0.71099999999999997"/>
    <n v="0.72"/>
    <n v="0.71899999999999997"/>
    <n v="0.80800000000000005"/>
    <n v="0.72799999999999998"/>
    <n v="0.77900000000000003"/>
    <n v="0.76700000000000002"/>
    <n v="0.64900000000000002"/>
    <n v="0.624"/>
    <n v="0.59899999999999998"/>
    <n v="0.628"/>
    <n v="0.85899999999999999"/>
    <n v="0.68600000000000005"/>
    <s v="SW"/>
    <n v="0"/>
    <n v="0"/>
    <n v="1"/>
    <n v="0"/>
    <n v="0"/>
    <n v="1.9750000000000001"/>
    <n v="82.820999999999998"/>
    <n v="0"/>
    <n v="1"/>
    <n v="0"/>
    <n v="0"/>
    <n v="1"/>
    <n v="0"/>
    <n v="0"/>
    <n v="0"/>
    <n v="0"/>
    <n v="0"/>
    <n v="0"/>
    <n v="0"/>
    <n v="0.35"/>
    <n v="0"/>
    <n v="0"/>
    <n v="0"/>
    <n v="0.9"/>
    <s v="D "/>
    <s v="B "/>
    <n v="72.653000000000006"/>
    <n v="41.75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7182432620364912E-3"/>
    <n v="9.5589909047920529E-2"/>
    <x v="5"/>
    <s v="lfill-gas"/>
    <s v="p105"/>
    <s v="none"/>
    <n v="219"/>
    <n v="0.8"/>
    <n v="2057"/>
    <n v="2057"/>
    <n v="2057"/>
    <n v="2057"/>
    <x v="50"/>
    <s v="2007-1"/>
    <b v="1"/>
    <n v="13500"/>
    <s v="Utilities"/>
    <n v="13799"/>
    <s v="IN"/>
    <n v="2007"/>
    <s v="Deercroft I &amp; II LFG"/>
    <m/>
    <s v="MSW"/>
    <n v="13799"/>
    <n v="6475"/>
    <n v="6475"/>
    <n v="1"/>
    <n v="40211"/>
    <n v="54956"/>
    <s v="II-1 "/>
    <n v="1"/>
    <s v="MS"/>
    <n v="2"/>
    <n v="0"/>
    <n v="4"/>
    <n v="11"/>
    <n v="11"/>
    <n v="7"/>
    <n v="3"/>
    <n v="4"/>
    <n v="1"/>
    <n v="0.8"/>
    <n v="0.8"/>
    <n v="0"/>
    <n v="0"/>
    <n v="0"/>
    <n v="0"/>
    <n v="2007"/>
    <n v="9"/>
    <n v="12"/>
    <n v="0"/>
    <n v="0"/>
    <n v="0"/>
    <n v="0"/>
    <n v="0"/>
    <n v="0"/>
    <n v="0"/>
    <n v="0"/>
    <n v="0"/>
    <n v="0.49399999999999999"/>
    <n v="0.46400000000000002"/>
    <n v="0.46600000000000003"/>
    <n v="0.48"/>
    <n v="0.53"/>
    <n v="0.53300000000000003"/>
    <n v="0.54600000000000004"/>
    <n v="0.53900000000000003"/>
    <n v="0.52400000000000002"/>
    <n v="0.53200000000000003"/>
    <n v="0.52"/>
    <n v="0.497"/>
    <n v="0.48599999999999999"/>
    <s v="SW"/>
    <n v="0"/>
    <n v="0"/>
    <n v="1"/>
    <n v="0"/>
    <n v="0"/>
    <n v="7.7220000000000004"/>
    <n v="429.593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903999999999996"/>
    <n v="41.65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7182432620364912E-3"/>
    <n v="9.5589909047920529E-2"/>
    <x v="5"/>
    <s v="lfill-gas"/>
    <s v="p105"/>
    <s v="none"/>
    <n v="219"/>
    <n v="0.8"/>
    <n v="2057"/>
    <n v="2057"/>
    <n v="2057"/>
    <n v="2057"/>
    <x v="50"/>
    <s v="2007-1"/>
    <b v="1"/>
    <n v="13500"/>
    <s v="Utilities"/>
    <n v="13800"/>
    <s v="IN"/>
    <n v="2007"/>
    <s v="Deercroft I &amp; II LFG"/>
    <m/>
    <s v="MSW"/>
    <n v="13800"/>
    <n v="6475"/>
    <n v="6475"/>
    <n v="1"/>
    <n v="40211"/>
    <n v="54956"/>
    <s v="II-2 "/>
    <n v="1"/>
    <s v="MS"/>
    <n v="2"/>
    <n v="0"/>
    <n v="4"/>
    <n v="11"/>
    <n v="11"/>
    <n v="7"/>
    <n v="3"/>
    <n v="4"/>
    <n v="1"/>
    <n v="0.8"/>
    <n v="0.8"/>
    <n v="0"/>
    <n v="0"/>
    <n v="0"/>
    <n v="0"/>
    <n v="2007"/>
    <n v="9"/>
    <n v="12"/>
    <n v="0"/>
    <n v="0"/>
    <n v="0"/>
    <n v="0"/>
    <n v="0"/>
    <n v="0"/>
    <n v="0"/>
    <n v="0"/>
    <n v="0"/>
    <n v="0.49399999999999999"/>
    <n v="0.46400000000000002"/>
    <n v="0.46600000000000003"/>
    <n v="0.48"/>
    <n v="0.53"/>
    <n v="0.53300000000000003"/>
    <n v="0.54600000000000004"/>
    <n v="0.53900000000000003"/>
    <n v="0.52400000000000002"/>
    <n v="0.53200000000000003"/>
    <n v="0.52"/>
    <n v="0.497"/>
    <n v="0.48599999999999999"/>
    <s v="SW"/>
    <n v="0"/>
    <n v="0"/>
    <n v="1"/>
    <n v="0"/>
    <n v="0"/>
    <n v="7.7220000000000004"/>
    <n v="429.593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903999999999996"/>
    <n v="41.65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7182432620364912E-3"/>
    <n v="9.5589909047920529E-2"/>
    <x v="5"/>
    <s v="lfill-gas"/>
    <s v="p105"/>
    <s v="none"/>
    <n v="219"/>
    <n v="0.8"/>
    <n v="2057"/>
    <n v="2057"/>
    <n v="2057"/>
    <n v="2057"/>
    <x v="50"/>
    <s v="2007-1"/>
    <b v="1"/>
    <n v="13500"/>
    <s v="Utilities"/>
    <n v="13801"/>
    <s v="IN"/>
    <n v="2007"/>
    <s v="Deercroft I &amp; II LFG"/>
    <m/>
    <s v="MSW"/>
    <n v="13801"/>
    <n v="6475"/>
    <n v="6475"/>
    <n v="1"/>
    <n v="40211"/>
    <n v="54956"/>
    <s v="II-3 "/>
    <n v="1"/>
    <s v="MS"/>
    <n v="2"/>
    <n v="0"/>
    <n v="4"/>
    <n v="11"/>
    <n v="11"/>
    <n v="7"/>
    <n v="3"/>
    <n v="4"/>
    <n v="1"/>
    <n v="0.8"/>
    <n v="0.8"/>
    <n v="0"/>
    <n v="0"/>
    <n v="0"/>
    <n v="0"/>
    <n v="2007"/>
    <n v="9"/>
    <n v="12"/>
    <n v="0"/>
    <n v="0"/>
    <n v="0"/>
    <n v="0"/>
    <n v="0"/>
    <n v="0"/>
    <n v="0"/>
    <n v="0"/>
    <n v="0"/>
    <n v="0.49399999999999999"/>
    <n v="0.46400000000000002"/>
    <n v="0.46600000000000003"/>
    <n v="0.48"/>
    <n v="0.53"/>
    <n v="0.53300000000000003"/>
    <n v="0.54600000000000004"/>
    <n v="0.53900000000000003"/>
    <n v="0.52400000000000002"/>
    <n v="0.53200000000000003"/>
    <n v="0.52"/>
    <n v="0.497"/>
    <n v="0.48599999999999999"/>
    <s v="SW"/>
    <n v="0"/>
    <n v="0"/>
    <n v="1"/>
    <n v="0"/>
    <n v="0"/>
    <n v="7.7220000000000004"/>
    <n v="429.593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903999999999996"/>
    <n v="41.65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7182432620364912E-3"/>
    <n v="9.5589909047920529E-2"/>
    <x v="5"/>
    <s v="lfill-gas"/>
    <s v="p105"/>
    <s v="none"/>
    <n v="219"/>
    <n v="0.8"/>
    <n v="2057"/>
    <n v="2057"/>
    <n v="2057"/>
    <n v="2057"/>
    <x v="50"/>
    <s v="2007-1"/>
    <b v="1"/>
    <n v="13500"/>
    <s v="Utilities"/>
    <n v="13802"/>
    <s v="IN"/>
    <n v="2007"/>
    <s v="Deercroft I &amp; II LFG"/>
    <m/>
    <s v="MSW"/>
    <n v="13802"/>
    <n v="6475"/>
    <n v="6475"/>
    <n v="1"/>
    <n v="40211"/>
    <n v="54956"/>
    <s v="II-4 "/>
    <n v="1"/>
    <s v="MS"/>
    <n v="2"/>
    <n v="0"/>
    <n v="4"/>
    <n v="11"/>
    <n v="11"/>
    <n v="7"/>
    <n v="3"/>
    <n v="4"/>
    <n v="1"/>
    <n v="0.8"/>
    <n v="0.8"/>
    <n v="0"/>
    <n v="0"/>
    <n v="0"/>
    <n v="0"/>
    <n v="2007"/>
    <n v="9"/>
    <n v="12"/>
    <n v="0"/>
    <n v="0"/>
    <n v="0"/>
    <n v="0"/>
    <n v="0"/>
    <n v="0"/>
    <n v="0"/>
    <n v="0"/>
    <n v="0"/>
    <n v="0.49399999999999999"/>
    <n v="0.46400000000000002"/>
    <n v="0.46600000000000003"/>
    <n v="0.48"/>
    <n v="0.53"/>
    <n v="0.53300000000000003"/>
    <n v="0.54600000000000004"/>
    <n v="0.53900000000000003"/>
    <n v="0.52400000000000002"/>
    <n v="0.53200000000000003"/>
    <n v="0.52"/>
    <n v="0.497"/>
    <n v="0.48599999999999999"/>
    <s v="SW"/>
    <n v="0"/>
    <n v="0"/>
    <n v="1"/>
    <n v="0"/>
    <n v="0"/>
    <n v="7.7220000000000004"/>
    <n v="429.593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903999999999996"/>
    <n v="41.65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8.9294356521010603E-4"/>
    <n v="8.0737852195919793E-2"/>
    <x v="5"/>
    <s v="lfill-gas"/>
    <s v="p126"/>
    <s v="none"/>
    <n v="330"/>
    <n v="0.8"/>
    <n v="2047"/>
    <n v="2047"/>
    <n v="2047"/>
    <n v="2047"/>
    <x v="8"/>
    <s v="1997-1"/>
    <b v="1"/>
    <n v="13500"/>
    <s v="Utilities"/>
    <n v="13816"/>
    <s v="NJ"/>
    <n v="1997"/>
    <s v="Ocean County Landfil"/>
    <m/>
    <s v="MSW"/>
    <n v="13816"/>
    <n v="6482"/>
    <n v="6482"/>
    <n v="1"/>
    <n v="56355"/>
    <n v="54980"/>
    <s v="UNT1 "/>
    <n v="1"/>
    <s v="MS"/>
    <n v="3"/>
    <n v="0"/>
    <n v="4"/>
    <n v="9"/>
    <n v="9"/>
    <n v="2"/>
    <n v="2"/>
    <n v="2"/>
    <n v="1"/>
    <n v="0.8"/>
    <n v="0.8"/>
    <n v="0"/>
    <n v="0"/>
    <n v="0"/>
    <n v="0"/>
    <n v="1997"/>
    <n v="2"/>
    <n v="12"/>
    <n v="0"/>
    <n v="0"/>
    <n v="0"/>
    <n v="0"/>
    <n v="0"/>
    <n v="0"/>
    <n v="0"/>
    <n v="0"/>
    <n v="0"/>
    <n v="0.92700000000000005"/>
    <n v="0.91300000000000003"/>
    <n v="0.90300000000000002"/>
    <n v="0.85199999999999998"/>
    <n v="0.86299999999999999"/>
    <n v="0.85299999999999998"/>
    <n v="0.96599999999999997"/>
    <n v="0.95"/>
    <n v="0.96299999999999997"/>
    <n v="0.97499999999999998"/>
    <n v="0.95599999999999996"/>
    <n v="0.92400000000000004"/>
    <n v="0.98499999999999999"/>
    <s v="SW"/>
    <n v="0"/>
    <n v="0"/>
    <n v="1"/>
    <n v="0"/>
    <n v="0"/>
    <n v="4.0129999999999999"/>
    <n v="362.846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74.25"/>
    <n v="40.02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8.6067922009287062E-4"/>
    <n v="7.2106583595246979E-2"/>
    <x v="5"/>
    <s v="lfill-gas"/>
    <s v="p126"/>
    <s v="none"/>
    <n v="330"/>
    <n v="0.8"/>
    <n v="2047"/>
    <n v="2047"/>
    <n v="2047"/>
    <n v="2047"/>
    <x v="8"/>
    <s v="1997-1"/>
    <b v="1"/>
    <n v="13500"/>
    <s v="Utilities"/>
    <n v="13820"/>
    <s v="NJ"/>
    <n v="1997"/>
    <s v="Ocean County Landfil"/>
    <m/>
    <s v="MSW"/>
    <n v="13820"/>
    <n v="6482"/>
    <n v="6482"/>
    <n v="3"/>
    <n v="56355"/>
    <n v="54980"/>
    <s v="UNT2 "/>
    <n v="1"/>
    <s v="MS"/>
    <n v="3"/>
    <n v="0"/>
    <n v="4"/>
    <n v="9"/>
    <n v="9"/>
    <n v="2"/>
    <n v="2"/>
    <n v="2"/>
    <n v="1"/>
    <n v="0.8"/>
    <n v="0.8"/>
    <n v="0"/>
    <n v="0"/>
    <n v="0"/>
    <n v="0"/>
    <n v="1997"/>
    <n v="2"/>
    <n v="12"/>
    <n v="0"/>
    <n v="0"/>
    <n v="0"/>
    <n v="0"/>
    <n v="0"/>
    <n v="0"/>
    <n v="0"/>
    <n v="0"/>
    <n v="0"/>
    <n v="0.92700000000000005"/>
    <n v="0.91300000000000003"/>
    <n v="0.90300000000000002"/>
    <n v="0.85199999999999998"/>
    <n v="0.86299999999999999"/>
    <n v="0.85399999999999998"/>
    <n v="0.96599999999999997"/>
    <n v="0.95"/>
    <n v="0.96299999999999997"/>
    <n v="0.97499999999999998"/>
    <n v="0.95599999999999996"/>
    <n v="0.92400000000000004"/>
    <n v="0.98499999999999999"/>
    <s v="SW"/>
    <n v="0"/>
    <n v="0"/>
    <n v="1"/>
    <n v="0"/>
    <n v="0"/>
    <n v="3.8679999999999999"/>
    <n v="324.05599999999998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74.25"/>
    <n v="40.02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8.6067922009287062E-4"/>
    <n v="7.2106583595246979E-2"/>
    <x v="5"/>
    <s v="lfill-gas"/>
    <s v="p126"/>
    <s v="none"/>
    <n v="330"/>
    <n v="0.8"/>
    <n v="2047"/>
    <n v="2047"/>
    <n v="2047"/>
    <n v="2047"/>
    <x v="8"/>
    <s v="1997-1"/>
    <b v="1"/>
    <n v="13500"/>
    <s v="Utilities"/>
    <n v="13821"/>
    <s v="NJ"/>
    <n v="1997"/>
    <s v="Ocean County Landfil"/>
    <m/>
    <s v="MSW"/>
    <n v="13821"/>
    <n v="6482"/>
    <n v="6482"/>
    <n v="3"/>
    <n v="56355"/>
    <n v="54980"/>
    <s v="UNT3 "/>
    <n v="1"/>
    <s v="MS"/>
    <n v="3"/>
    <n v="0"/>
    <n v="4"/>
    <n v="9"/>
    <n v="9"/>
    <n v="2"/>
    <n v="2"/>
    <n v="2"/>
    <n v="1"/>
    <n v="0.8"/>
    <n v="0.8"/>
    <n v="0"/>
    <n v="0"/>
    <n v="0"/>
    <n v="0"/>
    <n v="1997"/>
    <n v="2"/>
    <n v="12"/>
    <n v="0"/>
    <n v="0"/>
    <n v="0"/>
    <n v="0"/>
    <n v="0"/>
    <n v="0"/>
    <n v="0"/>
    <n v="0"/>
    <n v="0"/>
    <n v="0.92700000000000005"/>
    <n v="0.91300000000000003"/>
    <n v="0.90300000000000002"/>
    <n v="0.85199999999999998"/>
    <n v="0.86299999999999999"/>
    <n v="0.85399999999999998"/>
    <n v="0.96599999999999997"/>
    <n v="0.95"/>
    <n v="0.96299999999999997"/>
    <n v="0.97499999999999998"/>
    <n v="0.95599999999999996"/>
    <n v="0.92400000000000004"/>
    <n v="0.98499999999999999"/>
    <s v="SW"/>
    <n v="0"/>
    <n v="0"/>
    <n v="1"/>
    <n v="0"/>
    <n v="0"/>
    <n v="3.8679999999999999"/>
    <n v="324.05599999999998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74.25"/>
    <n v="40.02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8.6067922009287062E-4"/>
    <n v="7.2106583595246979E-2"/>
    <x v="5"/>
    <s v="lfill-gas"/>
    <s v="p126"/>
    <s v="none"/>
    <n v="330"/>
    <n v="0.8"/>
    <n v="2047"/>
    <n v="2047"/>
    <n v="2047"/>
    <n v="2047"/>
    <x v="8"/>
    <s v="1997-1"/>
    <b v="1"/>
    <n v="13500"/>
    <s v="Utilities"/>
    <n v="13822"/>
    <s v="NJ"/>
    <n v="1997"/>
    <s v="Ocean County Landfil"/>
    <m/>
    <s v="MSW"/>
    <n v="13822"/>
    <n v="6482"/>
    <n v="6482"/>
    <n v="3"/>
    <n v="56355"/>
    <n v="54980"/>
    <s v="UNT4 "/>
    <n v="1"/>
    <s v="MS"/>
    <n v="3"/>
    <n v="0"/>
    <n v="4"/>
    <n v="9"/>
    <n v="9"/>
    <n v="2"/>
    <n v="2"/>
    <n v="2"/>
    <n v="1"/>
    <n v="0.8"/>
    <n v="0.8"/>
    <n v="0"/>
    <n v="0"/>
    <n v="0"/>
    <n v="0"/>
    <n v="1997"/>
    <n v="2"/>
    <n v="12"/>
    <n v="0"/>
    <n v="0"/>
    <n v="0"/>
    <n v="0"/>
    <n v="0"/>
    <n v="0"/>
    <n v="0"/>
    <n v="0"/>
    <n v="0"/>
    <n v="0.92700000000000005"/>
    <n v="0.91300000000000003"/>
    <n v="0.90300000000000002"/>
    <n v="0.85199999999999998"/>
    <n v="0.86299999999999999"/>
    <n v="0.85399999999999998"/>
    <n v="0.96599999999999997"/>
    <n v="0.95"/>
    <n v="0.96299999999999997"/>
    <n v="0.97499999999999998"/>
    <n v="0.95599999999999996"/>
    <n v="0.92400000000000004"/>
    <n v="0.98499999999999999"/>
    <s v="SW"/>
    <n v="0"/>
    <n v="0"/>
    <n v="1"/>
    <n v="0"/>
    <n v="0"/>
    <n v="3.8679999999999999"/>
    <n v="324.05599999999998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74.25"/>
    <n v="40.02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8.6067922009287062E-4"/>
    <n v="7.2106583595246979E-2"/>
    <x v="5"/>
    <s v="lfill-gas"/>
    <s v="p126"/>
    <s v="none"/>
    <n v="330"/>
    <n v="0.8"/>
    <n v="2047"/>
    <n v="2047"/>
    <n v="2047"/>
    <n v="2047"/>
    <x v="8"/>
    <s v="1997-1"/>
    <b v="1"/>
    <n v="13500"/>
    <s v="Utilities"/>
    <n v="13823"/>
    <s v="NJ"/>
    <n v="1997"/>
    <s v="Ocean County Landfil"/>
    <m/>
    <s v="MSW"/>
    <n v="13823"/>
    <n v="6482"/>
    <n v="6482"/>
    <n v="3"/>
    <n v="56355"/>
    <n v="54980"/>
    <s v="UNT5 "/>
    <n v="1"/>
    <s v="MS"/>
    <n v="3"/>
    <n v="0"/>
    <n v="4"/>
    <n v="9"/>
    <n v="9"/>
    <n v="2"/>
    <n v="2"/>
    <n v="2"/>
    <n v="1"/>
    <n v="0.8"/>
    <n v="0.8"/>
    <n v="0"/>
    <n v="0"/>
    <n v="0"/>
    <n v="0"/>
    <n v="1997"/>
    <n v="2"/>
    <n v="12"/>
    <n v="0"/>
    <n v="0"/>
    <n v="0"/>
    <n v="0"/>
    <n v="0"/>
    <n v="0"/>
    <n v="0"/>
    <n v="0"/>
    <n v="0"/>
    <n v="0.92700000000000005"/>
    <n v="0.91300000000000003"/>
    <n v="0.90300000000000002"/>
    <n v="0.85199999999999998"/>
    <n v="0.86299999999999999"/>
    <n v="0.85399999999999998"/>
    <n v="0.96599999999999997"/>
    <n v="0.95"/>
    <n v="0.96299999999999997"/>
    <n v="0.97499999999999998"/>
    <n v="0.95599999999999996"/>
    <n v="0.92400000000000004"/>
    <n v="0.98499999999999999"/>
    <s v="SW"/>
    <n v="0"/>
    <n v="0"/>
    <n v="1"/>
    <n v="0"/>
    <n v="0"/>
    <n v="3.8679999999999999"/>
    <n v="324.05599999999998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74.25"/>
    <n v="40.02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8.6067922009287062E-4"/>
    <n v="7.2106583595246979E-2"/>
    <x v="5"/>
    <s v="lfill-gas"/>
    <s v="p126"/>
    <s v="none"/>
    <n v="330"/>
    <n v="0.8"/>
    <n v="2047"/>
    <n v="2047"/>
    <n v="2047"/>
    <n v="2047"/>
    <x v="8"/>
    <s v="1997-1"/>
    <b v="1"/>
    <n v="13500"/>
    <s v="Utilities"/>
    <n v="13824"/>
    <s v="NJ"/>
    <n v="1997"/>
    <s v="Ocean County Landfil"/>
    <m/>
    <s v="MSW"/>
    <n v="13824"/>
    <n v="6482"/>
    <n v="6482"/>
    <n v="3"/>
    <n v="56355"/>
    <n v="54980"/>
    <s v="UNT6 "/>
    <n v="1"/>
    <s v="MS"/>
    <n v="3"/>
    <n v="0"/>
    <n v="4"/>
    <n v="9"/>
    <n v="9"/>
    <n v="2"/>
    <n v="2"/>
    <n v="2"/>
    <n v="1"/>
    <n v="0.8"/>
    <n v="0.8"/>
    <n v="0"/>
    <n v="0"/>
    <n v="0"/>
    <n v="0"/>
    <n v="1997"/>
    <n v="2"/>
    <n v="12"/>
    <n v="0"/>
    <n v="0"/>
    <n v="0"/>
    <n v="0"/>
    <n v="0"/>
    <n v="0"/>
    <n v="0"/>
    <n v="0"/>
    <n v="0"/>
    <n v="0.92700000000000005"/>
    <n v="0.91300000000000003"/>
    <n v="0.90300000000000002"/>
    <n v="0.85199999999999998"/>
    <n v="0.86299999999999999"/>
    <n v="0.85399999999999998"/>
    <n v="0.96599999999999997"/>
    <n v="0.95"/>
    <n v="0.96299999999999997"/>
    <n v="0.97499999999999998"/>
    <n v="0.95599999999999996"/>
    <n v="0.92400000000000004"/>
    <n v="0.98499999999999999"/>
    <s v="SW"/>
    <n v="0"/>
    <n v="0"/>
    <n v="1"/>
    <n v="0"/>
    <n v="0"/>
    <n v="3.8679999999999999"/>
    <n v="324.05599999999998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74.25"/>
    <n v="40.02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1721135927459473E-4"/>
    <n v="2.0852223736544245E-3"/>
    <n v="9.3622229021219056E-2"/>
    <x v="5"/>
    <s v="lfill-gas"/>
    <s v="p126"/>
    <s v="none"/>
    <n v="330"/>
    <n v="1.5"/>
    <n v="2056"/>
    <n v="2056"/>
    <n v="2056"/>
    <n v="2056"/>
    <x v="38"/>
    <s v="2006-1"/>
    <b v="1"/>
    <n v="13500"/>
    <s v="Utilities"/>
    <n v="13817"/>
    <s v="NJ"/>
    <n v="2006"/>
    <s v="Ocean County Landfil"/>
    <m/>
    <s v="MSW"/>
    <n v="13817"/>
    <n v="6482"/>
    <n v="6482"/>
    <n v="2"/>
    <n v="56355"/>
    <n v="54980"/>
    <s v="UNT10"/>
    <n v="1"/>
    <s v="MS"/>
    <n v="3"/>
    <n v="0"/>
    <n v="4"/>
    <n v="9"/>
    <n v="9"/>
    <n v="2"/>
    <n v="2"/>
    <n v="2"/>
    <n v="1"/>
    <n v="1.6"/>
    <n v="1.5"/>
    <n v="0"/>
    <n v="0"/>
    <n v="0"/>
    <n v="0"/>
    <n v="2006"/>
    <n v="6"/>
    <n v="12"/>
    <n v="0"/>
    <n v="0"/>
    <n v="0"/>
    <n v="0"/>
    <n v="0"/>
    <n v="0"/>
    <n v="0"/>
    <n v="0"/>
    <n v="0"/>
    <n v="0.92700000000000005"/>
    <n v="0.90600000000000003"/>
    <n v="0.89400000000000002"/>
    <n v="0.84"/>
    <n v="0.85599999999999998"/>
    <n v="0.82799999999999996"/>
    <n v="0.96199999999999997"/>
    <n v="0.94899999999999995"/>
    <n v="0.97"/>
    <n v="0.97399999999999998"/>
    <n v="0.97499999999999998"/>
    <n v="0.97099999999999997"/>
    <n v="1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25"/>
    <n v="40.02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1721135927459473E-4"/>
    <n v="2.0852223736544245E-3"/>
    <n v="9.3622229021219056E-2"/>
    <x v="5"/>
    <s v="lfill-gas"/>
    <s v="p126"/>
    <s v="none"/>
    <n v="330"/>
    <n v="1.5"/>
    <n v="2056"/>
    <n v="2056"/>
    <n v="2056"/>
    <n v="2056"/>
    <x v="38"/>
    <s v="2006-1"/>
    <b v="1"/>
    <n v="13500"/>
    <s v="Utilities"/>
    <n v="13818"/>
    <s v="NJ"/>
    <n v="2006"/>
    <s v="Ocean County Landfil"/>
    <m/>
    <s v="MSW"/>
    <n v="13818"/>
    <n v="6482"/>
    <n v="6482"/>
    <n v="2"/>
    <n v="56355"/>
    <n v="54980"/>
    <s v="UNT11"/>
    <n v="1"/>
    <s v="MS"/>
    <n v="3"/>
    <n v="0"/>
    <n v="4"/>
    <n v="9"/>
    <n v="9"/>
    <n v="2"/>
    <n v="2"/>
    <n v="2"/>
    <n v="1"/>
    <n v="1.6"/>
    <n v="1.5"/>
    <n v="0"/>
    <n v="0"/>
    <n v="0"/>
    <n v="0"/>
    <n v="2006"/>
    <n v="6"/>
    <n v="12"/>
    <n v="0"/>
    <n v="0"/>
    <n v="0"/>
    <n v="0"/>
    <n v="0"/>
    <n v="0"/>
    <n v="0"/>
    <n v="0"/>
    <n v="0"/>
    <n v="0.92700000000000005"/>
    <n v="0.90600000000000003"/>
    <n v="0.89400000000000002"/>
    <n v="0.84"/>
    <n v="0.85599999999999998"/>
    <n v="0.82799999999999996"/>
    <n v="0.96199999999999997"/>
    <n v="0.94899999999999995"/>
    <n v="0.97"/>
    <n v="0.97399999999999998"/>
    <n v="0.97499999999999998"/>
    <n v="0.97099999999999997"/>
    <n v="1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25"/>
    <n v="40.02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1721135927459473E-4"/>
    <n v="2.0852223736544245E-3"/>
    <n v="9.3622229021219056E-2"/>
    <x v="5"/>
    <s v="lfill-gas"/>
    <s v="p126"/>
    <s v="none"/>
    <n v="330"/>
    <n v="1.5"/>
    <n v="2056"/>
    <n v="2056"/>
    <n v="2056"/>
    <n v="2056"/>
    <x v="38"/>
    <s v="2006-1"/>
    <b v="1"/>
    <n v="13500"/>
    <s v="Utilities"/>
    <n v="13819"/>
    <s v="NJ"/>
    <n v="2006"/>
    <s v="Ocean County Landfil"/>
    <m/>
    <s v="MSW"/>
    <n v="13819"/>
    <n v="6482"/>
    <n v="6482"/>
    <n v="2"/>
    <n v="56355"/>
    <n v="54980"/>
    <s v="UNT12"/>
    <n v="1"/>
    <s v="MS"/>
    <n v="3"/>
    <n v="0"/>
    <n v="4"/>
    <n v="9"/>
    <n v="9"/>
    <n v="2"/>
    <n v="2"/>
    <n v="2"/>
    <n v="1"/>
    <n v="1.6"/>
    <n v="1.5"/>
    <n v="0"/>
    <n v="0"/>
    <n v="0"/>
    <n v="0"/>
    <n v="2006"/>
    <n v="6"/>
    <n v="12"/>
    <n v="0"/>
    <n v="0"/>
    <n v="0"/>
    <n v="0"/>
    <n v="0"/>
    <n v="0"/>
    <n v="0"/>
    <n v="0"/>
    <n v="0"/>
    <n v="0.92700000000000005"/>
    <n v="0.90600000000000003"/>
    <n v="0.89400000000000002"/>
    <n v="0.84"/>
    <n v="0.85599999999999998"/>
    <n v="0.82799999999999996"/>
    <n v="0.96199999999999997"/>
    <n v="0.94899999999999995"/>
    <n v="0.97"/>
    <n v="0.97399999999999998"/>
    <n v="0.97499999999999998"/>
    <n v="0.97099999999999997"/>
    <n v="1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25"/>
    <n v="40.02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1721135927459473E-4"/>
    <n v="2.0852223736544245E-3"/>
    <n v="9.3622229021219056E-2"/>
    <x v="5"/>
    <s v="lfill-gas"/>
    <s v="p126"/>
    <s v="none"/>
    <n v="330"/>
    <n v="1.5"/>
    <n v="2056"/>
    <n v="2056"/>
    <n v="2056"/>
    <n v="2056"/>
    <x v="38"/>
    <s v="2006-1"/>
    <b v="1"/>
    <n v="13500"/>
    <s v="Utilities"/>
    <n v="13825"/>
    <s v="NJ"/>
    <n v="2006"/>
    <s v="Ocean County Landfil"/>
    <m/>
    <s v="MSW"/>
    <n v="13825"/>
    <n v="6482"/>
    <n v="6482"/>
    <n v="4"/>
    <n v="56355"/>
    <n v="54980"/>
    <s v="UNT7 "/>
    <n v="1"/>
    <s v="MS"/>
    <n v="3"/>
    <n v="0"/>
    <n v="4"/>
    <n v="9"/>
    <n v="9"/>
    <n v="2"/>
    <n v="2"/>
    <n v="2"/>
    <n v="1"/>
    <n v="1.6"/>
    <n v="1.5"/>
    <n v="0"/>
    <n v="0"/>
    <n v="0"/>
    <n v="0"/>
    <n v="2006"/>
    <n v="6"/>
    <n v="12"/>
    <n v="0"/>
    <n v="0"/>
    <n v="0"/>
    <n v="0"/>
    <n v="0"/>
    <n v="0"/>
    <n v="0"/>
    <n v="0"/>
    <n v="0"/>
    <n v="0.92700000000000005"/>
    <n v="0.90600000000000003"/>
    <n v="0.89400000000000002"/>
    <n v="0.84"/>
    <n v="0.85599999999999998"/>
    <n v="0.82799999999999996"/>
    <n v="0.96199999999999997"/>
    <n v="0.94899999999999995"/>
    <n v="0.97"/>
    <n v="0.97399999999999998"/>
    <n v="0.97499999999999998"/>
    <n v="0.97099999999999997"/>
    <n v="1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25"/>
    <n v="40.02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1721135927459473E-4"/>
    <n v="2.0852223736544245E-3"/>
    <n v="9.3622229021219056E-2"/>
    <x v="5"/>
    <s v="lfill-gas"/>
    <s v="p126"/>
    <s v="none"/>
    <n v="330"/>
    <n v="1.5"/>
    <n v="2056"/>
    <n v="2056"/>
    <n v="2056"/>
    <n v="2056"/>
    <x v="38"/>
    <s v="2006-1"/>
    <b v="1"/>
    <n v="13500"/>
    <s v="Utilities"/>
    <n v="13826"/>
    <s v="NJ"/>
    <n v="2006"/>
    <s v="Ocean County Landfil"/>
    <m/>
    <s v="MSW"/>
    <n v="13826"/>
    <n v="6482"/>
    <n v="6482"/>
    <n v="4"/>
    <n v="56355"/>
    <n v="54980"/>
    <s v="UNT8 "/>
    <n v="1"/>
    <s v="MS"/>
    <n v="3"/>
    <n v="0"/>
    <n v="4"/>
    <n v="9"/>
    <n v="9"/>
    <n v="2"/>
    <n v="2"/>
    <n v="2"/>
    <n v="1"/>
    <n v="1.6"/>
    <n v="1.5"/>
    <n v="0"/>
    <n v="0"/>
    <n v="0"/>
    <n v="0"/>
    <n v="2006"/>
    <n v="6"/>
    <n v="12"/>
    <n v="0"/>
    <n v="0"/>
    <n v="0"/>
    <n v="0"/>
    <n v="0"/>
    <n v="0"/>
    <n v="0"/>
    <n v="0"/>
    <n v="0"/>
    <n v="0.92700000000000005"/>
    <n v="0.90600000000000003"/>
    <n v="0.89400000000000002"/>
    <n v="0.84"/>
    <n v="0.85599999999999998"/>
    <n v="0.82799999999999996"/>
    <n v="0.96199999999999997"/>
    <n v="0.94899999999999995"/>
    <n v="0.97"/>
    <n v="0.97399999999999998"/>
    <n v="0.97499999999999998"/>
    <n v="0.97099999999999997"/>
    <n v="1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25"/>
    <n v="40.02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1721135927459473E-4"/>
    <n v="2.0852223736544245E-3"/>
    <n v="9.3622229021219056E-2"/>
    <x v="5"/>
    <s v="lfill-gas"/>
    <s v="p126"/>
    <s v="none"/>
    <n v="330"/>
    <n v="1.5"/>
    <n v="2056"/>
    <n v="2056"/>
    <n v="2056"/>
    <n v="2056"/>
    <x v="38"/>
    <s v="2006-1"/>
    <b v="1"/>
    <n v="13500"/>
    <s v="Utilities"/>
    <n v="13827"/>
    <s v="NJ"/>
    <n v="2006"/>
    <s v="Ocean County Landfil"/>
    <m/>
    <s v="MSW"/>
    <n v="13827"/>
    <n v="6482"/>
    <n v="6482"/>
    <n v="4"/>
    <n v="56355"/>
    <n v="54980"/>
    <s v="UNT9 "/>
    <n v="1"/>
    <s v="MS"/>
    <n v="3"/>
    <n v="0"/>
    <n v="4"/>
    <n v="9"/>
    <n v="9"/>
    <n v="2"/>
    <n v="2"/>
    <n v="2"/>
    <n v="1"/>
    <n v="1.6"/>
    <n v="1.5"/>
    <n v="0"/>
    <n v="0"/>
    <n v="0"/>
    <n v="0"/>
    <n v="2006"/>
    <n v="6"/>
    <n v="12"/>
    <n v="0"/>
    <n v="0"/>
    <n v="0"/>
    <n v="0"/>
    <n v="0"/>
    <n v="0"/>
    <n v="0"/>
    <n v="0"/>
    <n v="0"/>
    <n v="0.92700000000000005"/>
    <n v="0.90600000000000003"/>
    <n v="0.89400000000000002"/>
    <n v="0.84"/>
    <n v="0.85599999999999998"/>
    <n v="0.82799999999999996"/>
    <n v="0.96199999999999997"/>
    <n v="0.94899999999999995"/>
    <n v="0.97"/>
    <n v="0.97399999999999998"/>
    <n v="0.97499999999999998"/>
    <n v="0.97099999999999997"/>
    <n v="1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25"/>
    <n v="40.02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5"/>
    <s v="lfill-gas"/>
    <s v="p97"/>
    <s v="none"/>
    <n v="289"/>
    <n v="3.3"/>
    <n v="2017"/>
    <n v="2017"/>
    <n v="2017"/>
    <n v="2017"/>
    <x v="56"/>
    <s v="1996-1"/>
    <b v="1"/>
    <n v="16110"/>
    <s v="Utilities"/>
    <n v="13836"/>
    <s v="NC"/>
    <n v="1996"/>
    <s v="Salem Energy Systems"/>
    <m/>
    <s v="MSW"/>
    <n v="13836"/>
    <n v="6484"/>
    <n v="6484"/>
    <n v="1"/>
    <n v="22331"/>
    <n v="54984"/>
    <s v="UNT1 "/>
    <n v="1"/>
    <s v="MS"/>
    <n v="3"/>
    <n v="0"/>
    <n v="4"/>
    <n v="16"/>
    <n v="16"/>
    <n v="4"/>
    <n v="5"/>
    <n v="6"/>
    <n v="1"/>
    <n v="4.5"/>
    <n v="3.6"/>
    <n v="0"/>
    <n v="0"/>
    <n v="0"/>
    <n v="0"/>
    <n v="1996"/>
    <n v="7"/>
    <n v="11"/>
    <n v="0"/>
    <n v="0"/>
    <n v="0"/>
    <n v="0"/>
    <n v="0"/>
    <n v="0"/>
    <n v="0"/>
    <n v="0"/>
    <n v="0"/>
    <n v="0.82599999999999996"/>
    <n v="0.74199999999999999"/>
    <n v="0.873"/>
    <n v="0.67"/>
    <n v="0.78400000000000003"/>
    <n v="0.75800000000000001"/>
    <n v="0.92"/>
    <n v="1"/>
    <n v="1"/>
    <n v="0.83799999999999997"/>
    <n v="0.53400000000000003"/>
    <n v="0.78700000000000003"/>
    <n v="0.93899999999999995"/>
    <s v="SW"/>
    <n v="0"/>
    <n v="0"/>
    <n v="1"/>
    <n v="0"/>
    <n v="0"/>
    <n v="1.486"/>
    <n v="74.748999999999995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0.183000000000007"/>
    <n v="36.19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9.1786499040410834E-4"/>
    <n v="4.587489222039734E-3"/>
    <n v="0.20596890384668193"/>
    <x v="5"/>
    <s v="lfill-gas"/>
    <s v="p97"/>
    <s v="none"/>
    <n v="289"/>
    <n v="3.3"/>
    <n v="2067"/>
    <n v="2067"/>
    <n v="2067"/>
    <n v="2067"/>
    <x v="60"/>
    <s v="2017-1"/>
    <b v="1"/>
    <n v="13648"/>
    <s v="Utilities"/>
    <n v="13837"/>
    <s v="NC"/>
    <n v="2017"/>
    <s v="Salem Energy Systems"/>
    <m/>
    <s v="MSW"/>
    <n v="13837"/>
    <n v="6484"/>
    <n v="6484"/>
    <n v="2"/>
    <n v="22331"/>
    <n v="54984"/>
    <s v="UNT2 "/>
    <n v="1"/>
    <s v="MS"/>
    <n v="3"/>
    <n v="0"/>
    <n v="4"/>
    <n v="16"/>
    <n v="16"/>
    <n v="4"/>
    <n v="5"/>
    <n v="6"/>
    <n v="1"/>
    <n v="4.5"/>
    <n v="3.6"/>
    <n v="0"/>
    <n v="0"/>
    <n v="0"/>
    <n v="0"/>
    <n v="2017"/>
    <n v="11"/>
    <n v="12"/>
    <n v="0"/>
    <n v="0"/>
    <n v="0"/>
    <n v="0"/>
    <n v="0"/>
    <n v="0"/>
    <n v="0"/>
    <n v="0"/>
    <n v="0"/>
    <n v="0.9"/>
    <n v="0.9"/>
    <n v="0.9"/>
    <n v="0.9"/>
    <n v="0.9"/>
    <n v="0.9"/>
    <n v="0.9"/>
    <n v="0.9"/>
    <n v="0.9"/>
    <n v="0.9"/>
    <n v="0.9"/>
    <n v="0.9"/>
    <n v="0.9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183000000000007"/>
    <n v="36.19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6.8111145106108505E-4"/>
    <n v="4.1195338358411014E-2"/>
    <x v="5"/>
    <s v="lfill-gas"/>
    <s v="p103"/>
    <s v="none"/>
    <n v="217"/>
    <n v="0.8"/>
    <n v="2048"/>
    <n v="2048"/>
    <n v="2048"/>
    <n v="2048"/>
    <x v="34"/>
    <s v="1998-1"/>
    <b v="1"/>
    <n v="13500"/>
    <s v="Utilities"/>
    <n v="13845"/>
    <s v="MI"/>
    <n v="1998"/>
    <s v="Pine Tree Acres     "/>
    <m/>
    <s v="MSW"/>
    <n v="13845"/>
    <n v="6486"/>
    <n v="6486"/>
    <n v="1"/>
    <n v="56355"/>
    <n v="54989"/>
    <s v="GEN1 "/>
    <n v="1"/>
    <s v="MS"/>
    <n v="3"/>
    <n v="0"/>
    <n v="4"/>
    <n v="10"/>
    <n v="10"/>
    <n v="7"/>
    <n v="3"/>
    <n v="4"/>
    <n v="1"/>
    <n v="0.8"/>
    <n v="0.8"/>
    <n v="0"/>
    <n v="0"/>
    <n v="0"/>
    <n v="0"/>
    <n v="1998"/>
    <n v="6"/>
    <n v="12"/>
    <n v="0"/>
    <n v="0"/>
    <n v="0"/>
    <n v="0"/>
    <n v="0"/>
    <n v="0"/>
    <n v="0"/>
    <n v="0"/>
    <n v="0"/>
    <n v="0.92800000000000005"/>
    <n v="0.82299999999999995"/>
    <n v="0.80700000000000005"/>
    <n v="0.86299999999999999"/>
    <n v="0.95799999999999996"/>
    <n v="0.97"/>
    <n v="0.97099999999999997"/>
    <n v="0.98099999999999998"/>
    <n v="0.95899999999999996"/>
    <n v="0.98899999999999999"/>
    <n v="0.96099999999999997"/>
    <n v="0.89"/>
    <n v="0.88700000000000001"/>
    <s v="SW"/>
    <n v="0"/>
    <n v="0"/>
    <n v="1"/>
    <n v="0"/>
    <n v="0"/>
    <n v="3.0609999999999999"/>
    <n v="185.137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2.747"/>
    <n v="42.76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6.6575807303977997E-4"/>
    <n v="4.0708258003503237E-2"/>
    <x v="5"/>
    <s v="lfill-gas"/>
    <s v="p103"/>
    <s v="none"/>
    <n v="217"/>
    <n v="0.8"/>
    <n v="2048"/>
    <n v="2048"/>
    <n v="2048"/>
    <n v="2048"/>
    <x v="34"/>
    <s v="1998-1"/>
    <b v="1"/>
    <n v="13500"/>
    <s v="Utilities"/>
    <n v="13846"/>
    <s v="MI"/>
    <n v="1998"/>
    <s v="Pine Tree Acres     "/>
    <m/>
    <s v="MSW"/>
    <n v="13846"/>
    <n v="6486"/>
    <n v="6486"/>
    <n v="1"/>
    <n v="56355"/>
    <n v="54989"/>
    <s v="GEN2 "/>
    <n v="1"/>
    <s v="MS"/>
    <n v="3"/>
    <n v="0"/>
    <n v="4"/>
    <n v="10"/>
    <n v="10"/>
    <n v="7"/>
    <n v="3"/>
    <n v="4"/>
    <n v="1"/>
    <n v="0.8"/>
    <n v="0.8"/>
    <n v="0"/>
    <n v="0"/>
    <n v="0"/>
    <n v="0"/>
    <n v="1998"/>
    <n v="6"/>
    <n v="12"/>
    <n v="0"/>
    <n v="0"/>
    <n v="0"/>
    <n v="0"/>
    <n v="0"/>
    <n v="0"/>
    <n v="0"/>
    <n v="0"/>
    <n v="0"/>
    <n v="0.92800000000000005"/>
    <n v="0.82299999999999995"/>
    <n v="0.80700000000000005"/>
    <n v="0.86299999999999999"/>
    <n v="0.95799999999999996"/>
    <n v="0.97"/>
    <n v="0.97099999999999997"/>
    <n v="0.98099999999999998"/>
    <n v="0.95899999999999996"/>
    <n v="0.98899999999999999"/>
    <n v="0.96099999999999997"/>
    <n v="0.89"/>
    <n v="0.88700000000000001"/>
    <s v="SW"/>
    <n v="0"/>
    <n v="0"/>
    <n v="1"/>
    <n v="0"/>
    <n v="0"/>
    <n v="2.992"/>
    <n v="182.94800000000001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2.747"/>
    <n v="42.76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6.6575807303977997E-4"/>
    <n v="4.0708258003503237E-2"/>
    <x v="5"/>
    <s v="lfill-gas"/>
    <s v="p103"/>
    <s v="none"/>
    <n v="217"/>
    <n v="0.8"/>
    <n v="2048"/>
    <n v="2048"/>
    <n v="2048"/>
    <n v="2048"/>
    <x v="34"/>
    <s v="1998-1"/>
    <b v="1"/>
    <n v="13500"/>
    <s v="Utilities"/>
    <n v="13847"/>
    <s v="MI"/>
    <n v="1998"/>
    <s v="Pine Tree Acres     "/>
    <m/>
    <s v="MSW"/>
    <n v="13847"/>
    <n v="6486"/>
    <n v="6486"/>
    <n v="1"/>
    <n v="56355"/>
    <n v="54989"/>
    <s v="GEN3 "/>
    <n v="1"/>
    <s v="MS"/>
    <n v="3"/>
    <n v="0"/>
    <n v="4"/>
    <n v="10"/>
    <n v="10"/>
    <n v="7"/>
    <n v="3"/>
    <n v="4"/>
    <n v="1"/>
    <n v="0.8"/>
    <n v="0.8"/>
    <n v="0"/>
    <n v="0"/>
    <n v="0"/>
    <n v="0"/>
    <n v="1998"/>
    <n v="6"/>
    <n v="12"/>
    <n v="0"/>
    <n v="0"/>
    <n v="0"/>
    <n v="0"/>
    <n v="0"/>
    <n v="0"/>
    <n v="0"/>
    <n v="0"/>
    <n v="0"/>
    <n v="0.92800000000000005"/>
    <n v="0.82299999999999995"/>
    <n v="0.80700000000000005"/>
    <n v="0.86299999999999999"/>
    <n v="0.95799999999999996"/>
    <n v="0.97"/>
    <n v="0.97099999999999997"/>
    <n v="0.98099999999999998"/>
    <n v="0.95899999999999996"/>
    <n v="0.98899999999999999"/>
    <n v="0.96099999999999997"/>
    <n v="0.89"/>
    <n v="0.88700000000000001"/>
    <s v="SW"/>
    <n v="0"/>
    <n v="0"/>
    <n v="1"/>
    <n v="0"/>
    <n v="0"/>
    <n v="2.992"/>
    <n v="182.94800000000001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2.747"/>
    <n v="42.76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6.6575807303977997E-4"/>
    <n v="4.0708258003503237E-2"/>
    <x v="5"/>
    <s v="lfill-gas"/>
    <s v="p103"/>
    <s v="none"/>
    <n v="217"/>
    <n v="0.8"/>
    <n v="2048"/>
    <n v="2048"/>
    <n v="2048"/>
    <n v="2048"/>
    <x v="34"/>
    <s v="1998-1"/>
    <b v="1"/>
    <n v="13500"/>
    <s v="Utilities"/>
    <n v="13848"/>
    <s v="MI"/>
    <n v="1998"/>
    <s v="Pine Tree Acres     "/>
    <m/>
    <s v="MSW"/>
    <n v="13848"/>
    <n v="6486"/>
    <n v="6486"/>
    <n v="1"/>
    <n v="56355"/>
    <n v="54989"/>
    <s v="GEN4 "/>
    <n v="1"/>
    <s v="MS"/>
    <n v="3"/>
    <n v="0"/>
    <n v="4"/>
    <n v="10"/>
    <n v="10"/>
    <n v="7"/>
    <n v="3"/>
    <n v="4"/>
    <n v="1"/>
    <n v="0.8"/>
    <n v="0.8"/>
    <n v="0"/>
    <n v="0"/>
    <n v="0"/>
    <n v="0"/>
    <n v="1998"/>
    <n v="6"/>
    <n v="12"/>
    <n v="0"/>
    <n v="0"/>
    <n v="0"/>
    <n v="0"/>
    <n v="0"/>
    <n v="0"/>
    <n v="0"/>
    <n v="0"/>
    <n v="0"/>
    <n v="0.92800000000000005"/>
    <n v="0.82299999999999995"/>
    <n v="0.80700000000000005"/>
    <n v="0.86299999999999999"/>
    <n v="0.95799999999999996"/>
    <n v="0.97"/>
    <n v="0.97099999999999997"/>
    <n v="0.98099999999999998"/>
    <n v="0.95899999999999996"/>
    <n v="0.98899999999999999"/>
    <n v="0.96099999999999997"/>
    <n v="0.89"/>
    <n v="0.88700000000000001"/>
    <s v="SW"/>
    <n v="0"/>
    <n v="0"/>
    <n v="1"/>
    <n v="0"/>
    <n v="0"/>
    <n v="2.992"/>
    <n v="182.94800000000001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2.747"/>
    <n v="42.76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6.6575807303977997E-4"/>
    <n v="4.0708258003503237E-2"/>
    <x v="5"/>
    <s v="lfill-gas"/>
    <s v="p103"/>
    <s v="none"/>
    <n v="217"/>
    <n v="0.8"/>
    <n v="2048"/>
    <n v="2048"/>
    <n v="2048"/>
    <n v="2048"/>
    <x v="34"/>
    <s v="1998-1"/>
    <b v="1"/>
    <n v="13500"/>
    <s v="Utilities"/>
    <n v="13849"/>
    <s v="MI"/>
    <n v="1998"/>
    <s v="Pine Tree Acres     "/>
    <m/>
    <s v="MSW"/>
    <n v="13849"/>
    <n v="6486"/>
    <n v="6486"/>
    <n v="1"/>
    <n v="56355"/>
    <n v="54989"/>
    <s v="GEN5 "/>
    <n v="1"/>
    <s v="MS"/>
    <n v="3"/>
    <n v="0"/>
    <n v="4"/>
    <n v="10"/>
    <n v="10"/>
    <n v="7"/>
    <n v="3"/>
    <n v="4"/>
    <n v="1"/>
    <n v="0.8"/>
    <n v="0.8"/>
    <n v="0"/>
    <n v="0"/>
    <n v="0"/>
    <n v="0"/>
    <n v="1998"/>
    <n v="6"/>
    <n v="12"/>
    <n v="0"/>
    <n v="0"/>
    <n v="0"/>
    <n v="0"/>
    <n v="0"/>
    <n v="0"/>
    <n v="0"/>
    <n v="0"/>
    <n v="0"/>
    <n v="0.92800000000000005"/>
    <n v="0.82299999999999995"/>
    <n v="0.80700000000000005"/>
    <n v="0.86299999999999999"/>
    <n v="0.95799999999999996"/>
    <n v="0.97"/>
    <n v="0.97099999999999997"/>
    <n v="0.98099999999999998"/>
    <n v="0.95899999999999996"/>
    <n v="0.98899999999999999"/>
    <n v="0.96099999999999997"/>
    <n v="0.89"/>
    <n v="0.88700000000000001"/>
    <s v="SW"/>
    <n v="0"/>
    <n v="0"/>
    <n v="1"/>
    <n v="0"/>
    <n v="0"/>
    <n v="2.992"/>
    <n v="182.94800000000001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2.747"/>
    <n v="42.76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6.8556170556001406E-4"/>
    <n v="4.1296359135536705E-2"/>
    <x v="5"/>
    <s v="lfill-gas"/>
    <s v="p103"/>
    <s v="none"/>
    <n v="217"/>
    <n v="0.8"/>
    <n v="2053"/>
    <n v="2053"/>
    <n v="2053"/>
    <n v="2053"/>
    <x v="37"/>
    <s v="2003-1"/>
    <b v="1"/>
    <n v="13500"/>
    <s v="Utilities"/>
    <n v="13850"/>
    <s v="MI"/>
    <n v="2003"/>
    <s v="Pine Tree Acres     "/>
    <m/>
    <s v="MSW"/>
    <n v="13850"/>
    <n v="6486"/>
    <n v="6486"/>
    <n v="2"/>
    <n v="56355"/>
    <n v="54989"/>
    <s v="GEN6 "/>
    <n v="1"/>
    <s v="MS"/>
    <n v="3"/>
    <n v="0"/>
    <n v="4"/>
    <n v="10"/>
    <n v="10"/>
    <n v="7"/>
    <n v="3"/>
    <n v="4"/>
    <n v="1"/>
    <n v="0.8"/>
    <n v="0.8"/>
    <n v="0"/>
    <n v="0"/>
    <n v="0"/>
    <n v="0"/>
    <n v="2003"/>
    <n v="12"/>
    <n v="12"/>
    <n v="0"/>
    <n v="0"/>
    <n v="0"/>
    <n v="0"/>
    <n v="0"/>
    <n v="0"/>
    <n v="0"/>
    <n v="0"/>
    <n v="0"/>
    <n v="0.92800000000000005"/>
    <n v="0.82299999999999995"/>
    <n v="0.80700000000000005"/>
    <n v="0.86299999999999999"/>
    <n v="0.95799999999999996"/>
    <n v="0.97"/>
    <n v="0.97099999999999997"/>
    <n v="0.98099999999999998"/>
    <n v="0.95899999999999996"/>
    <n v="0.98899999999999999"/>
    <n v="0.96099999999999997"/>
    <n v="0.89"/>
    <n v="0.88700000000000001"/>
    <s v="SW"/>
    <n v="0"/>
    <n v="0"/>
    <n v="1"/>
    <n v="0"/>
    <n v="0"/>
    <n v="3.081"/>
    <n v="185.59100000000001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2.747"/>
    <n v="42.76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6.8556170556001406E-4"/>
    <n v="4.1296359135536705E-2"/>
    <x v="5"/>
    <s v="lfill-gas"/>
    <s v="p103"/>
    <s v="none"/>
    <n v="217"/>
    <n v="0.8"/>
    <n v="2053"/>
    <n v="2053"/>
    <n v="2053"/>
    <n v="2053"/>
    <x v="37"/>
    <s v="2003-1"/>
    <b v="1"/>
    <n v="13500"/>
    <s v="Utilities"/>
    <n v="13851"/>
    <s v="MI"/>
    <n v="2003"/>
    <s v="Pine Tree Acres     "/>
    <m/>
    <s v="MSW"/>
    <n v="13851"/>
    <n v="6486"/>
    <n v="6486"/>
    <n v="2"/>
    <n v="56355"/>
    <n v="54989"/>
    <s v="GEN7 "/>
    <n v="1"/>
    <s v="MS"/>
    <n v="3"/>
    <n v="0"/>
    <n v="4"/>
    <n v="10"/>
    <n v="10"/>
    <n v="7"/>
    <n v="3"/>
    <n v="4"/>
    <n v="1"/>
    <n v="0.8"/>
    <n v="0.8"/>
    <n v="0"/>
    <n v="0"/>
    <n v="0"/>
    <n v="0"/>
    <n v="2003"/>
    <n v="12"/>
    <n v="12"/>
    <n v="0"/>
    <n v="0"/>
    <n v="0"/>
    <n v="0"/>
    <n v="0"/>
    <n v="0"/>
    <n v="0"/>
    <n v="0"/>
    <n v="0"/>
    <n v="0.92800000000000005"/>
    <n v="0.82299999999999995"/>
    <n v="0.80700000000000005"/>
    <n v="0.86299999999999999"/>
    <n v="0.95799999999999996"/>
    <n v="0.97"/>
    <n v="0.97099999999999997"/>
    <n v="0.98099999999999998"/>
    <n v="0.95899999999999996"/>
    <n v="0.98899999999999999"/>
    <n v="0.96099999999999997"/>
    <n v="0.89"/>
    <n v="0.88700000000000001"/>
    <s v="SW"/>
    <n v="0"/>
    <n v="0"/>
    <n v="1"/>
    <n v="0"/>
    <n v="0"/>
    <n v="3.081"/>
    <n v="185.59100000000001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2.747"/>
    <n v="42.76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6.3816649514642008E-4"/>
    <n v="1.5952827302310825E-2"/>
    <x v="5"/>
    <s v="lfill-gas"/>
    <s v="p103"/>
    <s v="none"/>
    <n v="217"/>
    <n v="1.6"/>
    <n v="2060"/>
    <n v="2060"/>
    <n v="2060"/>
    <n v="2060"/>
    <x v="41"/>
    <s v="2010-1"/>
    <b v="1"/>
    <n v="13500"/>
    <s v="Utilities"/>
    <n v="13852"/>
    <s v="MI"/>
    <n v="2010"/>
    <s v="Pine Tree Acres     "/>
    <m/>
    <s v="MSW"/>
    <n v="13852"/>
    <n v="6486"/>
    <n v="6486"/>
    <n v="3"/>
    <n v="56355"/>
    <n v="54989"/>
    <s v="GEN8 "/>
    <n v="1"/>
    <s v="MS"/>
    <n v="3"/>
    <n v="0"/>
    <n v="4"/>
    <n v="10"/>
    <n v="10"/>
    <n v="7"/>
    <n v="3"/>
    <n v="4"/>
    <n v="1"/>
    <n v="1.6"/>
    <n v="1.6"/>
    <n v="0"/>
    <n v="0"/>
    <n v="0"/>
    <n v="0"/>
    <n v="2010"/>
    <n v="9"/>
    <n v="12"/>
    <n v="0"/>
    <n v="0"/>
    <n v="0"/>
    <n v="0"/>
    <n v="0"/>
    <n v="0"/>
    <n v="0"/>
    <n v="0"/>
    <n v="0"/>
    <n v="0.92800000000000005"/>
    <n v="0.82299999999999995"/>
    <n v="0.80700000000000005"/>
    <n v="0.86299999999999999"/>
    <n v="0.95799999999999996"/>
    <n v="0.97"/>
    <n v="0.97099999999999997"/>
    <n v="0.98099999999999998"/>
    <n v="0.95899999999999996"/>
    <n v="0.98899999999999999"/>
    <n v="0.96099999999999997"/>
    <n v="0.89"/>
    <n v="0.88700000000000001"/>
    <s v="SW"/>
    <n v="0"/>
    <n v="0"/>
    <n v="1"/>
    <n v="0"/>
    <n v="0"/>
    <n v="1.4339999999999999"/>
    <n v="35.847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747"/>
    <n v="42.76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6.3816649514642008E-4"/>
    <n v="1.5952827302310825E-2"/>
    <x v="5"/>
    <s v="lfill-gas"/>
    <s v="p103"/>
    <s v="none"/>
    <n v="217"/>
    <n v="1.6"/>
    <n v="2060"/>
    <n v="2060"/>
    <n v="2060"/>
    <n v="2060"/>
    <x v="41"/>
    <s v="2010-1"/>
    <b v="1"/>
    <n v="13500"/>
    <s v="Utilities"/>
    <n v="13853"/>
    <s v="MI"/>
    <n v="2010"/>
    <s v="Pine Tree Acres     "/>
    <m/>
    <s v="MSW"/>
    <n v="13853"/>
    <n v="6486"/>
    <n v="6486"/>
    <n v="3"/>
    <n v="56355"/>
    <n v="54989"/>
    <s v="GEN9 "/>
    <n v="1"/>
    <s v="MS"/>
    <n v="3"/>
    <n v="0"/>
    <n v="4"/>
    <n v="10"/>
    <n v="10"/>
    <n v="7"/>
    <n v="3"/>
    <n v="4"/>
    <n v="1"/>
    <n v="1.6"/>
    <n v="1.6"/>
    <n v="0"/>
    <n v="0"/>
    <n v="0"/>
    <n v="0"/>
    <n v="2010"/>
    <n v="9"/>
    <n v="12"/>
    <n v="0"/>
    <n v="0"/>
    <n v="0"/>
    <n v="0"/>
    <n v="0"/>
    <n v="0"/>
    <n v="0"/>
    <n v="0"/>
    <n v="0"/>
    <n v="0.92800000000000005"/>
    <n v="0.82299999999999995"/>
    <n v="0.80700000000000005"/>
    <n v="0.86299999999999999"/>
    <n v="0.95799999999999996"/>
    <n v="0.97"/>
    <n v="0.97099999999999997"/>
    <n v="0.98099999999999998"/>
    <n v="0.95899999999999996"/>
    <n v="0.98899999999999999"/>
    <n v="0.96099999999999997"/>
    <n v="0.89"/>
    <n v="0.88700000000000001"/>
    <s v="SW"/>
    <n v="0"/>
    <n v="0"/>
    <n v="1"/>
    <n v="0"/>
    <n v="0"/>
    <n v="1.4339999999999999"/>
    <n v="35.847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747"/>
    <n v="42.76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5"/>
    <s v="lfill-gas"/>
    <s v="p130"/>
    <s v="none"/>
    <n v="354"/>
    <n v="2"/>
    <n v="2014"/>
    <n v="2014"/>
    <n v="2014"/>
    <n v="2014"/>
    <x v="2"/>
    <s v="1996-1"/>
    <b v="1"/>
    <n v="13500"/>
    <s v="Utilities"/>
    <n v="13855"/>
    <s v="NH"/>
    <n v="1996"/>
    <s v="Nashua Plant        "/>
    <m/>
    <s v="MSW"/>
    <n v="13855"/>
    <n v="6488"/>
    <n v="6488"/>
    <n v="1"/>
    <n v="57249"/>
    <n v="55006"/>
    <s v="UNT1 "/>
    <n v="1"/>
    <s v="MS"/>
    <n v="3"/>
    <n v="0"/>
    <n v="4"/>
    <n v="5"/>
    <n v="5"/>
    <n v="1"/>
    <n v="1"/>
    <n v="1"/>
    <n v="1"/>
    <n v="2.2000000000000002"/>
    <n v="2"/>
    <n v="0"/>
    <n v="0"/>
    <n v="0"/>
    <n v="0"/>
    <n v="1996"/>
    <n v="4"/>
    <n v="8"/>
    <n v="0"/>
    <n v="0"/>
    <n v="0"/>
    <n v="0"/>
    <n v="0"/>
    <n v="0"/>
    <n v="0"/>
    <n v="0"/>
    <n v="0"/>
    <n v="0.29299999999999998"/>
    <n v="0.32600000000000001"/>
    <n v="0.32"/>
    <n v="0.32100000000000001"/>
    <n v="0.25"/>
    <n v="0.30199999999999999"/>
    <n v="0.29699999999999999"/>
    <n v="0.30099999999999999"/>
    <n v="0.309"/>
    <n v="0.26700000000000002"/>
    <n v="0.316"/>
    <n v="0.33"/>
    <n v="0.28499999999999998"/>
    <s v="SW"/>
    <n v="0"/>
    <n v="0"/>
    <n v="1"/>
    <n v="0"/>
    <n v="0"/>
    <n v="3.9950000000000001"/>
    <n v="114.779"/>
    <n v="0"/>
    <n v="1"/>
    <n v="0.19600000000000001"/>
    <n v="0"/>
    <n v="0"/>
    <n v="0"/>
    <n v="0"/>
    <n v="0"/>
    <n v="0"/>
    <n v="0"/>
    <n v="0"/>
    <n v="0"/>
    <n v="0.35"/>
    <n v="0"/>
    <n v="0"/>
    <n v="0"/>
    <n v="0.9"/>
    <s v="N "/>
    <s v="N "/>
    <n v="71.522000000000006"/>
    <n v="42.73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1.946986343281442E-4"/>
    <n v="1.7367118182070461E-3"/>
    <n v="8.4732650960974029E-2"/>
    <x v="5"/>
    <s v="lfill-gas"/>
    <s v="p130"/>
    <s v="none"/>
    <n v="354"/>
    <n v="0.7"/>
    <n v="2046"/>
    <n v="2046"/>
    <n v="2046"/>
    <n v="2046"/>
    <x v="10"/>
    <s v="1996-1"/>
    <b v="1"/>
    <n v="13500"/>
    <s v="Utilities"/>
    <n v="13856"/>
    <s v="NH"/>
    <n v="1996"/>
    <s v="Nashua Plant        "/>
    <m/>
    <s v="MSW"/>
    <n v="13856"/>
    <n v="6488"/>
    <n v="6488"/>
    <n v="2"/>
    <n v="57249"/>
    <n v="55006"/>
    <s v="UNT2 "/>
    <n v="1"/>
    <s v="MS"/>
    <n v="3"/>
    <n v="0"/>
    <n v="4"/>
    <n v="5"/>
    <n v="5"/>
    <n v="1"/>
    <n v="1"/>
    <n v="1"/>
    <n v="1"/>
    <n v="0.8"/>
    <n v="0.7"/>
    <n v="0"/>
    <n v="0"/>
    <n v="0"/>
    <n v="0"/>
    <n v="1996"/>
    <n v="4"/>
    <n v="12"/>
    <n v="0"/>
    <n v="0"/>
    <n v="0"/>
    <n v="0"/>
    <n v="0"/>
    <n v="0"/>
    <n v="0"/>
    <n v="0"/>
    <n v="0"/>
    <n v="0.53300000000000003"/>
    <n v="0.49399999999999999"/>
    <n v="0.48399999999999999"/>
    <n v="0.45500000000000002"/>
    <n v="0.45200000000000001"/>
    <n v="0.52"/>
    <n v="0.53200000000000003"/>
    <n v="0.53400000000000003"/>
    <n v="0.68899999999999995"/>
    <n v="0.57599999999999996"/>
    <n v="0.60399999999999998"/>
    <n v="0.59"/>
    <n v="0.57399999999999995"/>
    <s v="SW"/>
    <n v="0"/>
    <n v="0"/>
    <n v="1"/>
    <n v="0"/>
    <n v="0"/>
    <n v="8.92"/>
    <n v="435.19900000000001"/>
    <n v="0"/>
    <n v="1"/>
    <n v="0.14199999999999999"/>
    <n v="0"/>
    <n v="0"/>
    <n v="0"/>
    <n v="0"/>
    <n v="0"/>
    <n v="0"/>
    <n v="0"/>
    <n v="0"/>
    <n v="0"/>
    <n v="0.35"/>
    <n v="0"/>
    <n v="0"/>
    <n v="0"/>
    <n v="0.9"/>
    <s v="N "/>
    <s v="N "/>
    <n v="71.522000000000006"/>
    <n v="42.73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1721135927459473E-4"/>
    <n v="2.0852223736544245E-3"/>
    <n v="9.3622229021219056E-2"/>
    <x v="5"/>
    <s v="lfill-gas"/>
    <s v="p130"/>
    <s v="none"/>
    <n v="354"/>
    <n v="1.5"/>
    <n v="2066"/>
    <n v="2066"/>
    <n v="2066"/>
    <n v="2066"/>
    <x v="55"/>
    <s v="2016-1"/>
    <b v="1"/>
    <n v="13500"/>
    <s v="Utilities"/>
    <n v="13857"/>
    <s v="NH"/>
    <n v="2016"/>
    <s v="Nashua Plant        "/>
    <m/>
    <s v="MSW"/>
    <n v="13857"/>
    <n v="6488"/>
    <n v="6488"/>
    <n v="3"/>
    <n v="57249"/>
    <n v="55006"/>
    <s v="UNT3 "/>
    <n v="1"/>
    <s v="MS"/>
    <n v="3"/>
    <n v="0"/>
    <n v="4"/>
    <n v="5"/>
    <n v="5"/>
    <n v="1"/>
    <n v="1"/>
    <n v="1"/>
    <n v="1"/>
    <n v="1.6"/>
    <n v="1.5"/>
    <n v="0"/>
    <n v="0"/>
    <n v="0"/>
    <n v="0"/>
    <n v="2016"/>
    <n v="3"/>
    <n v="12"/>
    <n v="0"/>
    <n v="0"/>
    <n v="0"/>
    <n v="0"/>
    <n v="0"/>
    <n v="0"/>
    <n v="0"/>
    <n v="0"/>
    <n v="0"/>
    <n v="0.69899999999999995"/>
    <n v="0.72599999999999998"/>
    <n v="0.74399999999999999"/>
    <n v="0.57799999999999996"/>
    <n v="0.59599999999999997"/>
    <n v="0.70399999999999996"/>
    <n v="0.73699999999999999"/>
    <n v="0.72699999999999998"/>
    <n v="0.67200000000000004"/>
    <n v="0.73199999999999998"/>
    <n v="0.751"/>
    <n v="0.72499999999999998"/>
    <n v="0.73599999999999999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522000000000006"/>
    <n v="42.73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0660862793088307E-4"/>
    <n v="1.4164047506466306E-3"/>
    <n v="6.5324006341610494E-2"/>
    <x v="5"/>
    <s v="lfill-gas"/>
    <s v="p80"/>
    <s v="none"/>
    <n v="206"/>
    <n v="2.9"/>
    <n v="2046"/>
    <n v="2046"/>
    <n v="2046"/>
    <n v="2046"/>
    <x v="10"/>
    <s v="1996-1"/>
    <b v="1"/>
    <n v="17276"/>
    <s v="Utilities"/>
    <n v="13885"/>
    <s v="IL"/>
    <n v="1996"/>
    <s v="Greene Valley Gas Re"/>
    <m/>
    <s v="MSW"/>
    <n v="13885"/>
    <n v="6495"/>
    <n v="6495"/>
    <n v="1"/>
    <n v="54843"/>
    <n v="55014"/>
    <s v="GEN1 "/>
    <n v="1"/>
    <s v="MS"/>
    <n v="3"/>
    <n v="0"/>
    <n v="4"/>
    <n v="11"/>
    <n v="11"/>
    <n v="7"/>
    <n v="3"/>
    <n v="4"/>
    <n v="1"/>
    <n v="3.3"/>
    <n v="3.3"/>
    <n v="0"/>
    <n v="0"/>
    <n v="0"/>
    <n v="0"/>
    <n v="1996"/>
    <n v="5"/>
    <n v="12"/>
    <n v="0"/>
    <n v="0"/>
    <n v="0"/>
    <n v="0"/>
    <n v="0"/>
    <n v="0"/>
    <n v="0"/>
    <n v="0"/>
    <n v="0"/>
    <n v="0.74399999999999999"/>
    <n v="0.69699999999999995"/>
    <n v="0.69"/>
    <n v="0.69299999999999995"/>
    <n v="0.82799999999999996"/>
    <n v="0.82799999999999996"/>
    <n v="0.82"/>
    <n v="0.755"/>
    <n v="0.72399999999999998"/>
    <n v="0.69799999999999995"/>
    <n v="0.58099999999999996"/>
    <n v="0.63900000000000001"/>
    <n v="0.59199999999999997"/>
    <s v="SW"/>
    <n v="0"/>
    <n v="0"/>
    <n v="1"/>
    <n v="0"/>
    <n v="0"/>
    <n v="1.756"/>
    <n v="80.986000000000004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8.084999999999994"/>
    <n v="41.73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0660862793088307E-4"/>
    <n v="1.3325174533418188E-3"/>
    <n v="6.1712012905735997E-2"/>
    <x v="5"/>
    <s v="lfill-gas"/>
    <s v="p80"/>
    <s v="none"/>
    <n v="206"/>
    <n v="2.9"/>
    <n v="2046"/>
    <n v="2046"/>
    <n v="2046"/>
    <n v="2046"/>
    <x v="10"/>
    <s v="1996-1"/>
    <b v="1"/>
    <n v="17277"/>
    <s v="Utilities"/>
    <n v="13886"/>
    <s v="IL"/>
    <n v="1996"/>
    <s v="Greene Valley Gas Re"/>
    <m/>
    <s v="MSW"/>
    <n v="13886"/>
    <n v="6495"/>
    <n v="6495"/>
    <n v="1"/>
    <n v="54843"/>
    <n v="55014"/>
    <s v="GEN2 "/>
    <n v="1"/>
    <s v="MS"/>
    <n v="3"/>
    <n v="0"/>
    <n v="4"/>
    <n v="11"/>
    <n v="11"/>
    <n v="7"/>
    <n v="3"/>
    <n v="4"/>
    <n v="1"/>
    <n v="3.3"/>
    <n v="3.3"/>
    <n v="0"/>
    <n v="0"/>
    <n v="0"/>
    <n v="0"/>
    <n v="1996"/>
    <n v="5"/>
    <n v="12"/>
    <n v="0"/>
    <n v="0"/>
    <n v="0"/>
    <n v="0"/>
    <n v="0"/>
    <n v="0"/>
    <n v="0"/>
    <n v="0"/>
    <n v="0"/>
    <n v="0.74399999999999999"/>
    <n v="0.69699999999999995"/>
    <n v="0.69"/>
    <n v="0.69299999999999995"/>
    <n v="0.82799999999999996"/>
    <n v="0.82799999999999996"/>
    <n v="0.82"/>
    <n v="0.755"/>
    <n v="0.72399999999999998"/>
    <n v="0.69799999999999995"/>
    <n v="0.58099999999999996"/>
    <n v="0.63900000000000001"/>
    <n v="0.59199999999999997"/>
    <s v="SW"/>
    <n v="0"/>
    <n v="0"/>
    <n v="1"/>
    <n v="0"/>
    <n v="0"/>
    <n v="1.6519999999999999"/>
    <n v="76.507999999999996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8.084999999999994"/>
    <n v="41.73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5"/>
    <s v="lfill-gas"/>
    <s v="p80"/>
    <s v="none"/>
    <n v="206"/>
    <n v="2.9"/>
    <n v="2010"/>
    <n v="2010"/>
    <n v="2010"/>
    <n v="2010"/>
    <x v="6"/>
    <s v="1998-1"/>
    <b v="0"/>
    <n v="17712"/>
    <s v="Utilities"/>
    <n v="13887"/>
    <s v="IL"/>
    <n v="1998"/>
    <s v="Greene Valley Gas Re"/>
    <m/>
    <s v="MSW"/>
    <n v="13887"/>
    <n v="6495"/>
    <n v="6495"/>
    <n v="2"/>
    <n v="54843"/>
    <n v="55014"/>
    <s v="GEN3 "/>
    <n v="1"/>
    <s v="MS"/>
    <n v="3"/>
    <n v="0"/>
    <n v="4"/>
    <n v="11"/>
    <n v="11"/>
    <n v="7"/>
    <n v="3"/>
    <n v="4"/>
    <n v="1"/>
    <n v="3.3"/>
    <n v="3.3"/>
    <n v="0"/>
    <n v="0"/>
    <n v="0"/>
    <n v="0"/>
    <n v="1998"/>
    <n v="3"/>
    <n v="2"/>
    <n v="0"/>
    <n v="0"/>
    <n v="0"/>
    <n v="0"/>
    <n v="0"/>
    <n v="0"/>
    <n v="0"/>
    <n v="0"/>
    <n v="0"/>
    <n v="0"/>
    <n v="0.59"/>
    <n v="0.56100000000000005"/>
    <n v="0.40500000000000003"/>
    <n v="0.6"/>
    <n v="0.65700000000000003"/>
    <n v="0.61799999999999999"/>
    <n v="0.64600000000000002"/>
    <n v="0.65100000000000002"/>
    <n v="0.621"/>
    <n v="0.61699999999999999"/>
    <n v="0.66800000000000004"/>
    <n v="0.64500000000000002"/>
    <s v="SW"/>
    <n v="0"/>
    <n v="0"/>
    <n v="1"/>
    <n v="0"/>
    <n v="0"/>
    <n v="2.6179999999999999"/>
    <n v="52.94"/>
    <n v="0"/>
    <n v="1"/>
    <n v="4.2999999999999997E-2"/>
    <n v="0"/>
    <n v="0"/>
    <n v="0"/>
    <n v="0"/>
    <n v="0"/>
    <n v="0"/>
    <n v="0"/>
    <n v="0"/>
    <n v="0"/>
    <n v="0"/>
    <n v="0"/>
    <n v="0"/>
    <n v="0"/>
    <n v="0"/>
    <s v="N "/>
    <s v="N "/>
    <n v="88.073999999999998"/>
    <n v="41.73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1.1681918059688653E-3"/>
    <n v="5.9671237448889634E-3"/>
    <n v="3.3385753622784203E-2"/>
    <x v="5"/>
    <s v="lfill-gas"/>
    <s v="p80"/>
    <s v="none"/>
    <n v="207"/>
    <n v="4.2"/>
    <n v="2049"/>
    <n v="2049"/>
    <n v="2049"/>
    <n v="2049"/>
    <x v="35"/>
    <s v="1999-1"/>
    <b v="1"/>
    <n v="18898"/>
    <s v="Utilities"/>
    <n v="13911"/>
    <s v="IL"/>
    <n v="1999"/>
    <s v="Livingston Generatin"/>
    <m/>
    <s v="MSW"/>
    <n v="13911"/>
    <n v="6507"/>
    <n v="6507"/>
    <n v="1"/>
    <n v="9267"/>
    <n v="55054"/>
    <n v="1"/>
    <n v="1"/>
    <s v="MS"/>
    <n v="2"/>
    <n v="0"/>
    <n v="4"/>
    <n v="11"/>
    <n v="13"/>
    <n v="7"/>
    <n v="3"/>
    <n v="4"/>
    <n v="1"/>
    <n v="5"/>
    <n v="5"/>
    <n v="0"/>
    <n v="0"/>
    <n v="0"/>
    <n v="0"/>
    <n v="1999"/>
    <n v="12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W"/>
    <n v="0"/>
    <n v="0"/>
    <n v="1"/>
    <n v="0"/>
    <n v="0"/>
    <n v="5.1079999999999997"/>
    <n v="28.579000000000001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8.655000000000001"/>
    <n v="40.93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681918059688653E-3"/>
    <n v="5.9671237448889634E-3"/>
    <n v="3.3457013322948301E-2"/>
    <x v="5"/>
    <s v="lfill-gas"/>
    <s v="p80"/>
    <s v="none"/>
    <n v="207"/>
    <n v="4.2"/>
    <n v="2049"/>
    <n v="2049"/>
    <n v="2049"/>
    <n v="2049"/>
    <x v="35"/>
    <s v="1999-1"/>
    <b v="1"/>
    <n v="18898"/>
    <s v="Utilities"/>
    <n v="13912"/>
    <s v="IL"/>
    <n v="1999"/>
    <s v="Livingston Generatin"/>
    <m/>
    <s v="MSW"/>
    <n v="13912"/>
    <n v="6507"/>
    <n v="6507"/>
    <n v="1"/>
    <n v="9267"/>
    <n v="55054"/>
    <n v="3"/>
    <n v="1"/>
    <s v="MS"/>
    <n v="2"/>
    <n v="0"/>
    <n v="4"/>
    <n v="11"/>
    <n v="13"/>
    <n v="7"/>
    <n v="3"/>
    <n v="4"/>
    <n v="1"/>
    <n v="5"/>
    <n v="5"/>
    <n v="0"/>
    <n v="0"/>
    <n v="0"/>
    <n v="0"/>
    <n v="1999"/>
    <n v="12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W"/>
    <n v="0"/>
    <n v="0"/>
    <n v="1"/>
    <n v="0"/>
    <n v="0"/>
    <n v="5.1079999999999997"/>
    <n v="28.64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8.655000000000001"/>
    <n v="40.93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681918059688653E-3"/>
    <n v="5.9671237448889634E-3"/>
    <n v="3.3474536200037833E-2"/>
    <x v="5"/>
    <s v="lfill-gas"/>
    <s v="p80"/>
    <s v="none"/>
    <n v="207"/>
    <n v="4.2"/>
    <n v="2050"/>
    <n v="2050"/>
    <n v="2050"/>
    <n v="2050"/>
    <x v="36"/>
    <s v="2000-1"/>
    <b v="1"/>
    <n v="18898"/>
    <s v="Utilities"/>
    <n v="13913"/>
    <s v="IL"/>
    <n v="2000"/>
    <s v="Livingston Generatin"/>
    <m/>
    <s v="MSW"/>
    <n v="13913"/>
    <n v="6507"/>
    <n v="6507"/>
    <n v="2"/>
    <n v="9267"/>
    <n v="55054"/>
    <s v="GEN2 "/>
    <n v="1"/>
    <s v="MS"/>
    <n v="2"/>
    <n v="0"/>
    <n v="4"/>
    <n v="11"/>
    <n v="13"/>
    <n v="7"/>
    <n v="3"/>
    <n v="4"/>
    <n v="1"/>
    <n v="5"/>
    <n v="5"/>
    <n v="0"/>
    <n v="0"/>
    <n v="0"/>
    <n v="0"/>
    <n v="2000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W"/>
    <n v="0"/>
    <n v="0"/>
    <n v="1"/>
    <n v="0"/>
    <n v="0"/>
    <n v="5.1079999999999997"/>
    <n v="28.655000000000001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8.655000000000001"/>
    <n v="40.93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47E-4"/>
    <n v="1.3601090312351787E-3"/>
    <n v="6.5698272744970435E-2"/>
    <x v="5"/>
    <s v="lfill-gas"/>
    <s v="p122"/>
    <s v="none"/>
    <n v="320"/>
    <n v="3"/>
    <n v="2047"/>
    <n v="2047"/>
    <n v="2047"/>
    <n v="2047"/>
    <x v="8"/>
    <s v="1997-1"/>
    <b v="1"/>
    <n v="13500"/>
    <s v="Utilities"/>
    <n v="13988"/>
    <s v="PA"/>
    <n v="1997"/>
    <s v="Lakeview Gas Recover"/>
    <m/>
    <s v="MSW"/>
    <n v="13988"/>
    <n v="6519"/>
    <n v="6519"/>
    <n v="1"/>
    <n v="54842"/>
    <n v="55074"/>
    <s v="GEN1 "/>
    <n v="1"/>
    <s v="MS"/>
    <n v="3"/>
    <n v="0"/>
    <n v="4"/>
    <n v="9"/>
    <n v="9"/>
    <n v="2"/>
    <n v="2"/>
    <n v="2"/>
    <n v="1"/>
    <n v="3"/>
    <n v="3"/>
    <n v="0"/>
    <n v="0"/>
    <n v="0"/>
    <n v="0"/>
    <n v="1997"/>
    <n v="5"/>
    <n v="12"/>
    <n v="0"/>
    <n v="0"/>
    <n v="0"/>
    <n v="0"/>
    <n v="0"/>
    <n v="0"/>
    <n v="0"/>
    <n v="0"/>
    <n v="0"/>
    <n v="0.747"/>
    <n v="0.73699999999999999"/>
    <n v="0.71399999999999997"/>
    <n v="0.75"/>
    <n v="0.72799999999999998"/>
    <n v="0.71699999999999997"/>
    <n v="0.76100000000000001"/>
    <n v="0.75600000000000001"/>
    <n v="0.76700000000000002"/>
    <n v="0.72299999999999998"/>
    <n v="0.67100000000000004"/>
    <n v="0.747"/>
    <n v="0.77900000000000003"/>
    <s v="SW"/>
    <n v="0"/>
    <n v="0"/>
    <n v="1"/>
    <n v="0"/>
    <n v="0"/>
    <n v="1.63"/>
    <n v="78.734999999999999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0.021000000000001"/>
    <n v="42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47E-4"/>
    <n v="1.3542680722053344E-3"/>
    <n v="6.410118766166728E-2"/>
    <x v="5"/>
    <s v="lfill-gas"/>
    <s v="p122"/>
    <s v="none"/>
    <n v="320"/>
    <n v="3"/>
    <n v="2047"/>
    <n v="2047"/>
    <n v="2047"/>
    <n v="2047"/>
    <x v="8"/>
    <s v="1997-1"/>
    <b v="1"/>
    <n v="13500"/>
    <s v="Utilities"/>
    <n v="13989"/>
    <s v="PA"/>
    <n v="1997"/>
    <s v="Lakeview Gas Recover"/>
    <m/>
    <s v="MSW"/>
    <n v="13989"/>
    <n v="6519"/>
    <n v="6519"/>
    <n v="2"/>
    <n v="54842"/>
    <n v="55074"/>
    <s v="GEN2 "/>
    <n v="1"/>
    <s v="MS"/>
    <n v="3"/>
    <n v="0"/>
    <n v="4"/>
    <n v="9"/>
    <n v="9"/>
    <n v="2"/>
    <n v="2"/>
    <n v="2"/>
    <n v="1"/>
    <n v="3"/>
    <n v="3"/>
    <n v="0"/>
    <n v="0"/>
    <n v="0"/>
    <n v="0"/>
    <n v="1997"/>
    <n v="6"/>
    <n v="12"/>
    <n v="0"/>
    <n v="0"/>
    <n v="0"/>
    <n v="0"/>
    <n v="0"/>
    <n v="0"/>
    <n v="0"/>
    <n v="0"/>
    <n v="0"/>
    <n v="0.747"/>
    <n v="0.73699999999999999"/>
    <n v="0.71399999999999997"/>
    <n v="0.75"/>
    <n v="0.72799999999999998"/>
    <n v="0.71699999999999997"/>
    <n v="0.76100000000000001"/>
    <n v="0.75600000000000001"/>
    <n v="0.76700000000000002"/>
    <n v="0.72299999999999998"/>
    <n v="0.67100000000000004"/>
    <n v="0.747"/>
    <n v="0.77900000000000003"/>
    <s v="SW"/>
    <n v="0"/>
    <n v="0"/>
    <n v="1"/>
    <n v="0"/>
    <n v="0"/>
    <n v="1.623"/>
    <n v="76.820999999999998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0.021000000000001"/>
    <n v="42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032681556475683E-4"/>
    <n v="1.1565098879091765E-3"/>
    <n v="6.1971907768473458E-2"/>
    <x v="5"/>
    <s v="lfill-gas"/>
    <s v="p131"/>
    <s v="none"/>
    <n v="348"/>
    <n v="0.9"/>
    <n v="2047"/>
    <n v="2047"/>
    <n v="2047"/>
    <n v="2047"/>
    <x v="8"/>
    <s v="1997-1"/>
    <b v="1"/>
    <n v="13500"/>
    <s v="Utilities"/>
    <n v="14036"/>
    <s v="MA"/>
    <n v="1997"/>
    <s v="MM Taunton Energy   "/>
    <m/>
    <s v="MSW"/>
    <n v="14036"/>
    <n v="6534"/>
    <n v="6534"/>
    <n v="1"/>
    <n v="57226"/>
    <n v="55093"/>
    <s v="UNT1 "/>
    <n v="1"/>
    <s v="MS"/>
    <n v="3"/>
    <n v="0"/>
    <n v="4"/>
    <n v="5"/>
    <n v="5"/>
    <n v="1"/>
    <n v="1"/>
    <n v="1"/>
    <n v="1"/>
    <n v="0.9"/>
    <n v="0.9"/>
    <n v="0"/>
    <n v="0"/>
    <n v="0"/>
    <n v="0"/>
    <n v="1997"/>
    <n v="9"/>
    <n v="12"/>
    <n v="0"/>
    <n v="0"/>
    <n v="0"/>
    <n v="0"/>
    <n v="0"/>
    <n v="0"/>
    <n v="0"/>
    <n v="0"/>
    <n v="0"/>
    <n v="0.56699999999999995"/>
    <n v="0.55200000000000005"/>
    <n v="0.54700000000000004"/>
    <n v="0.56999999999999995"/>
    <n v="0.59699999999999998"/>
    <n v="0.60899999999999999"/>
    <n v="0.58199999999999996"/>
    <n v="0.59199999999999997"/>
    <n v="0.59699999999999998"/>
    <n v="0.60499999999999998"/>
    <n v="0.59299999999999997"/>
    <n v="0.59499999999999997"/>
    <n v="0.59299999999999997"/>
    <s v="SW"/>
    <n v="0"/>
    <n v="0"/>
    <n v="1"/>
    <n v="0"/>
    <n v="0"/>
    <n v="4.62"/>
    <n v="247.56399999999999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71.085999999999999"/>
    <n v="41.92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032681556475683E-4"/>
    <n v="1.1570105415403061E-3"/>
    <n v="6.2212722165046759E-2"/>
    <x v="5"/>
    <s v="lfill-gas"/>
    <s v="p131"/>
    <s v="none"/>
    <n v="348"/>
    <n v="0.9"/>
    <n v="2047"/>
    <n v="2047"/>
    <n v="2047"/>
    <n v="2047"/>
    <x v="8"/>
    <s v="1997-1"/>
    <b v="1"/>
    <n v="13500"/>
    <s v="Utilities"/>
    <n v="14037"/>
    <s v="MA"/>
    <n v="1997"/>
    <s v="MM Taunton Energy   "/>
    <m/>
    <s v="MSW"/>
    <n v="14037"/>
    <n v="6534"/>
    <n v="6534"/>
    <n v="1"/>
    <n v="57226"/>
    <n v="55093"/>
    <s v="UNT2 "/>
    <n v="1"/>
    <s v="MS"/>
    <n v="3"/>
    <n v="0"/>
    <n v="4"/>
    <n v="5"/>
    <n v="5"/>
    <n v="1"/>
    <n v="1"/>
    <n v="1"/>
    <n v="1"/>
    <n v="0.9"/>
    <n v="0.9"/>
    <n v="0"/>
    <n v="0"/>
    <n v="0"/>
    <n v="0"/>
    <n v="1997"/>
    <n v="9"/>
    <n v="12"/>
    <n v="0"/>
    <n v="0"/>
    <n v="0"/>
    <n v="0"/>
    <n v="0"/>
    <n v="0"/>
    <n v="0"/>
    <n v="0"/>
    <n v="0"/>
    <n v="0.56699999999999995"/>
    <n v="0.55200000000000005"/>
    <n v="0.54700000000000004"/>
    <n v="0.56999999999999995"/>
    <n v="0.59699999999999998"/>
    <n v="0.60899999999999999"/>
    <n v="0.58199999999999996"/>
    <n v="0.59199999999999997"/>
    <n v="0.59699999999999998"/>
    <n v="0.60499999999999998"/>
    <n v="0.59299999999999997"/>
    <n v="0.59499999999999997"/>
    <n v="0.59299999999999997"/>
    <s v="SW"/>
    <n v="0"/>
    <n v="0"/>
    <n v="1"/>
    <n v="0"/>
    <n v="0"/>
    <n v="4.6219999999999999"/>
    <n v="248.52600000000001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71.085999999999999"/>
    <n v="41.92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032681556475683E-4"/>
    <n v="1.4321197118459738E-3"/>
    <n v="2.9763107390202895E-2"/>
    <x v="5"/>
    <s v="lfill-gas"/>
    <s v="p131"/>
    <s v="none"/>
    <n v="348"/>
    <n v="0.9"/>
    <n v="2061"/>
    <n v="2061"/>
    <n v="2061"/>
    <n v="2061"/>
    <x v="71"/>
    <s v="2011-1"/>
    <b v="1"/>
    <n v="13500"/>
    <s v="Utilities"/>
    <n v="14038"/>
    <s v="MA"/>
    <n v="2011"/>
    <s v="MM Taunton Energy   "/>
    <m/>
    <s v="MSW"/>
    <n v="14038"/>
    <n v="6534"/>
    <n v="6534"/>
    <n v="2"/>
    <n v="57226"/>
    <n v="55093"/>
    <s v="UNT3 "/>
    <n v="1"/>
    <s v="MS"/>
    <n v="3"/>
    <n v="0"/>
    <n v="4"/>
    <n v="5"/>
    <n v="5"/>
    <n v="1"/>
    <n v="1"/>
    <n v="1"/>
    <n v="1"/>
    <n v="0.9"/>
    <n v="0.9"/>
    <n v="0"/>
    <n v="0"/>
    <n v="0"/>
    <n v="0"/>
    <n v="2011"/>
    <n v="5"/>
    <n v="12"/>
    <n v="0"/>
    <n v="0"/>
    <n v="0"/>
    <n v="0"/>
    <n v="0"/>
    <n v="0"/>
    <n v="0"/>
    <n v="0"/>
    <n v="0"/>
    <n v="0.56699999999999995"/>
    <n v="0.55200000000000005"/>
    <n v="0.54700000000000004"/>
    <n v="0.56999999999999995"/>
    <n v="0.59699999999999998"/>
    <n v="0.60899999999999999"/>
    <n v="0.58199999999999996"/>
    <n v="0.59199999999999997"/>
    <n v="0.59699999999999998"/>
    <n v="0.60499999999999998"/>
    <n v="0.59299999999999997"/>
    <n v="0.59499999999999997"/>
    <n v="0.59299999999999997"/>
    <s v="SW"/>
    <n v="0"/>
    <n v="0"/>
    <n v="1"/>
    <n v="0"/>
    <n v="0"/>
    <n v="5.7210000000000001"/>
    <n v="118.897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085999999999999"/>
    <n v="41.92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032681556475683E-4"/>
    <n v="1.4321197118459738E-3"/>
    <n v="2.9763107390202895E-2"/>
    <x v="5"/>
    <s v="lfill-gas"/>
    <s v="p131"/>
    <s v="none"/>
    <n v="348"/>
    <n v="0.9"/>
    <n v="2061"/>
    <n v="2061"/>
    <n v="2061"/>
    <n v="2061"/>
    <x v="71"/>
    <s v="2011-1"/>
    <b v="1"/>
    <n v="13500"/>
    <s v="Utilities"/>
    <n v="14039"/>
    <s v="MA"/>
    <n v="2011"/>
    <s v="MM Taunton Energy   "/>
    <m/>
    <s v="MSW"/>
    <n v="14039"/>
    <n v="6534"/>
    <n v="6534"/>
    <n v="2"/>
    <n v="57226"/>
    <n v="55093"/>
    <s v="UNT4 "/>
    <n v="1"/>
    <s v="MS"/>
    <n v="3"/>
    <n v="0"/>
    <n v="4"/>
    <n v="5"/>
    <n v="5"/>
    <n v="1"/>
    <n v="1"/>
    <n v="1"/>
    <n v="1"/>
    <n v="0.9"/>
    <n v="0.9"/>
    <n v="0"/>
    <n v="0"/>
    <n v="0"/>
    <n v="0"/>
    <n v="2011"/>
    <n v="5"/>
    <n v="12"/>
    <n v="0"/>
    <n v="0"/>
    <n v="0"/>
    <n v="0"/>
    <n v="0"/>
    <n v="0"/>
    <n v="0"/>
    <n v="0"/>
    <n v="0"/>
    <n v="0.56699999999999995"/>
    <n v="0.55200000000000005"/>
    <n v="0.54700000000000004"/>
    <n v="0.56999999999999995"/>
    <n v="0.59699999999999998"/>
    <n v="0.60899999999999999"/>
    <n v="0.58199999999999996"/>
    <n v="0.59199999999999997"/>
    <n v="0.59699999999999998"/>
    <n v="0.60499999999999998"/>
    <n v="0.59299999999999997"/>
    <n v="0.59499999999999997"/>
    <n v="0.59299999999999997"/>
    <s v="SW"/>
    <n v="0"/>
    <n v="0"/>
    <n v="1"/>
    <n v="0"/>
    <n v="0"/>
    <n v="5.7210000000000001"/>
    <n v="118.897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085999999999999"/>
    <n v="41.92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1.4165160070091041E-3"/>
    <n v="7.948688565627085E-2"/>
    <x v="5"/>
    <s v="lfill-gas"/>
    <s v="p11"/>
    <s v="none"/>
    <n v="32"/>
    <n v="1.6"/>
    <n v="2047"/>
    <n v="2047"/>
    <n v="2047"/>
    <n v="2047"/>
    <x v="8"/>
    <s v="1997-1"/>
    <b v="1"/>
    <n v="13531"/>
    <s v="Utilities"/>
    <n v="14040"/>
    <s v="CA"/>
    <n v="1997"/>
    <s v="MM San Diego-Miramar"/>
    <m/>
    <s v="MSW"/>
    <n v="14040"/>
    <n v="6535"/>
    <n v="6535"/>
    <n v="1"/>
    <n v="57227"/>
    <n v="55094"/>
    <s v="UNT1 "/>
    <n v="1"/>
    <s v="MS"/>
    <n v="4"/>
    <n v="9999"/>
    <n v="4"/>
    <n v="20"/>
    <n v="20"/>
    <n v="16"/>
    <n v="9"/>
    <n v="16"/>
    <n v="1"/>
    <n v="1.6"/>
    <n v="1.6"/>
    <n v="0"/>
    <n v="0"/>
    <n v="0"/>
    <n v="0"/>
    <n v="1997"/>
    <n v="7"/>
    <n v="12"/>
    <n v="0"/>
    <n v="0"/>
    <n v="0"/>
    <n v="0"/>
    <n v="0"/>
    <n v="0"/>
    <n v="0"/>
    <n v="0"/>
    <n v="0"/>
    <n v="0.91400000000000003"/>
    <n v="0.90500000000000003"/>
    <n v="0.91100000000000003"/>
    <n v="0.86099999999999999"/>
    <n v="0.80700000000000005"/>
    <n v="0.86399999999999999"/>
    <n v="0.89"/>
    <n v="0.86799999999999999"/>
    <n v="0.88100000000000001"/>
    <n v="0.89300000000000002"/>
    <n v="0.84799999999999998"/>
    <n v="0.90100000000000002"/>
    <n v="0.91600000000000004"/>
    <s v="SW"/>
    <n v="0"/>
    <n v="0"/>
    <n v="1"/>
    <n v="0"/>
    <n v="0"/>
    <n v="3.1829999999999998"/>
    <n v="178.61199999999999"/>
    <n v="0"/>
    <n v="0.98899999999999999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117.163"/>
    <n v="32.84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1.4116207270602824E-3"/>
    <n v="7.9227435818983283E-2"/>
    <x v="5"/>
    <s v="lfill-gas"/>
    <s v="p11"/>
    <s v="none"/>
    <n v="32"/>
    <n v="1.6"/>
    <n v="2047"/>
    <n v="2047"/>
    <n v="2047"/>
    <n v="2047"/>
    <x v="8"/>
    <s v="1997-1"/>
    <b v="1"/>
    <n v="13532"/>
    <s v="Utilities"/>
    <n v="14041"/>
    <s v="CA"/>
    <n v="1997"/>
    <s v="MM San Diego-Miramar"/>
    <m/>
    <s v="MSW"/>
    <n v="14041"/>
    <n v="6535"/>
    <n v="6535"/>
    <n v="1"/>
    <n v="57227"/>
    <n v="55094"/>
    <s v="UNT2 "/>
    <n v="1"/>
    <s v="MS"/>
    <n v="4"/>
    <n v="9999"/>
    <n v="4"/>
    <n v="20"/>
    <n v="20"/>
    <n v="16"/>
    <n v="9"/>
    <n v="16"/>
    <n v="1"/>
    <n v="1.6"/>
    <n v="1.6"/>
    <n v="0"/>
    <n v="0"/>
    <n v="0"/>
    <n v="0"/>
    <n v="1997"/>
    <n v="7"/>
    <n v="12"/>
    <n v="0"/>
    <n v="0"/>
    <n v="0"/>
    <n v="0"/>
    <n v="0"/>
    <n v="0"/>
    <n v="0"/>
    <n v="0"/>
    <n v="0"/>
    <n v="0.91400000000000003"/>
    <n v="0.90500000000000003"/>
    <n v="0.91100000000000003"/>
    <n v="0.86099999999999999"/>
    <n v="0.80700000000000005"/>
    <n v="0.86399999999999999"/>
    <n v="0.89"/>
    <n v="0.86799999999999999"/>
    <n v="0.88100000000000001"/>
    <n v="0.89300000000000002"/>
    <n v="0.84799999999999998"/>
    <n v="0.90100000000000002"/>
    <n v="0.91600000000000004"/>
    <s v="SW"/>
    <n v="0"/>
    <n v="0"/>
    <n v="1"/>
    <n v="0"/>
    <n v="0"/>
    <n v="3.1720000000000002"/>
    <n v="178.029"/>
    <n v="0"/>
    <n v="0.98899999999999999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117.163"/>
    <n v="32.84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1.4116207270602824E-3"/>
    <n v="7.9227435818983283E-2"/>
    <x v="5"/>
    <s v="lfill-gas"/>
    <s v="p11"/>
    <s v="none"/>
    <n v="32"/>
    <n v="1.6"/>
    <n v="2047"/>
    <n v="2047"/>
    <n v="2047"/>
    <n v="2047"/>
    <x v="8"/>
    <s v="1997-1"/>
    <b v="1"/>
    <n v="13532"/>
    <s v="Utilities"/>
    <n v="14042"/>
    <s v="CA"/>
    <n v="1997"/>
    <s v="MM San Diego-Miramar"/>
    <m/>
    <s v="MSW"/>
    <n v="14042"/>
    <n v="6535"/>
    <n v="6535"/>
    <n v="1"/>
    <n v="57227"/>
    <n v="55094"/>
    <s v="UNT3 "/>
    <n v="1"/>
    <s v="MS"/>
    <n v="4"/>
    <n v="9999"/>
    <n v="4"/>
    <n v="20"/>
    <n v="20"/>
    <n v="16"/>
    <n v="9"/>
    <n v="16"/>
    <n v="1"/>
    <n v="1.6"/>
    <n v="1.6"/>
    <n v="0"/>
    <n v="0"/>
    <n v="0"/>
    <n v="0"/>
    <n v="1997"/>
    <n v="7"/>
    <n v="12"/>
    <n v="0"/>
    <n v="0"/>
    <n v="0"/>
    <n v="0"/>
    <n v="0"/>
    <n v="0"/>
    <n v="0"/>
    <n v="0"/>
    <n v="0"/>
    <n v="0.91400000000000003"/>
    <n v="0.90500000000000003"/>
    <n v="0.91100000000000003"/>
    <n v="0.86099999999999999"/>
    <n v="0.80700000000000005"/>
    <n v="0.86399999999999999"/>
    <n v="0.89"/>
    <n v="0.86799999999999999"/>
    <n v="0.88100000000000001"/>
    <n v="0.89300000000000002"/>
    <n v="0.84799999999999998"/>
    <n v="0.90100000000000002"/>
    <n v="0.91600000000000004"/>
    <s v="SW"/>
    <n v="0"/>
    <n v="0"/>
    <n v="1"/>
    <n v="0"/>
    <n v="0"/>
    <n v="3.1720000000000002"/>
    <n v="178.029"/>
    <n v="0"/>
    <n v="0.98899999999999999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117.163"/>
    <n v="32.84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1.4116207270602824E-3"/>
    <n v="7.9227435818983283E-2"/>
    <x v="5"/>
    <s v="lfill-gas"/>
    <s v="p11"/>
    <s v="none"/>
    <n v="32"/>
    <n v="1.6"/>
    <n v="2047"/>
    <n v="2047"/>
    <n v="2047"/>
    <n v="2047"/>
    <x v="8"/>
    <s v="1997-1"/>
    <b v="1"/>
    <n v="13532"/>
    <s v="Utilities"/>
    <n v="14043"/>
    <s v="CA"/>
    <n v="1997"/>
    <s v="MM San Diego-Miramar"/>
    <m/>
    <s v="MSW"/>
    <n v="14043"/>
    <n v="6535"/>
    <n v="6535"/>
    <n v="1"/>
    <n v="57227"/>
    <n v="55094"/>
    <s v="UNT4 "/>
    <n v="1"/>
    <s v="MS"/>
    <n v="4"/>
    <n v="9999"/>
    <n v="4"/>
    <n v="20"/>
    <n v="20"/>
    <n v="16"/>
    <n v="9"/>
    <n v="16"/>
    <n v="1"/>
    <n v="1.6"/>
    <n v="1.6"/>
    <n v="0"/>
    <n v="0"/>
    <n v="0"/>
    <n v="0"/>
    <n v="1997"/>
    <n v="7"/>
    <n v="12"/>
    <n v="0"/>
    <n v="0"/>
    <n v="0"/>
    <n v="0"/>
    <n v="0"/>
    <n v="0"/>
    <n v="0"/>
    <n v="0"/>
    <n v="0"/>
    <n v="0.91400000000000003"/>
    <n v="0.90500000000000003"/>
    <n v="0.91100000000000003"/>
    <n v="0.86099999999999999"/>
    <n v="0.80700000000000005"/>
    <n v="0.86399999999999999"/>
    <n v="0.89"/>
    <n v="0.86799999999999999"/>
    <n v="0.88100000000000001"/>
    <n v="0.89300000000000002"/>
    <n v="0.84799999999999998"/>
    <n v="0.90100000000000002"/>
    <n v="0.91600000000000004"/>
    <s v="SW"/>
    <n v="0"/>
    <n v="0"/>
    <n v="1"/>
    <n v="0"/>
    <n v="0"/>
    <n v="3.1720000000000002"/>
    <n v="178.029"/>
    <n v="0"/>
    <n v="0.98899999999999999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117.163"/>
    <n v="32.84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032681556475683E-4"/>
    <n v="1.1001863544071063E-3"/>
    <n v="5.2110282869299869E-2"/>
    <x v="5"/>
    <s v="lfill-gas"/>
    <s v="p127"/>
    <s v="none"/>
    <n v="339"/>
    <n v="0.9"/>
    <n v="2048"/>
    <n v="2048"/>
    <n v="2048"/>
    <n v="2048"/>
    <x v="34"/>
    <s v="1998-1"/>
    <b v="1"/>
    <n v="13500"/>
    <s v="Utilities"/>
    <n v="14221"/>
    <s v="NY"/>
    <n v="1998"/>
    <s v="MM Albany Energy    "/>
    <m/>
    <s v="MSW"/>
    <n v="14221"/>
    <n v="6595"/>
    <n v="6595"/>
    <n v="1"/>
    <n v="57229"/>
    <n v="55155"/>
    <s v="UNT1 "/>
    <n v="1"/>
    <s v="MS"/>
    <n v="3"/>
    <n v="0"/>
    <n v="4"/>
    <n v="8"/>
    <n v="8"/>
    <n v="2"/>
    <n v="2"/>
    <n v="2"/>
    <n v="1"/>
    <n v="0.9"/>
    <n v="0.9"/>
    <n v="0"/>
    <n v="0"/>
    <n v="0"/>
    <n v="0"/>
    <n v="1998"/>
    <n v="3"/>
    <n v="12"/>
    <n v="0"/>
    <n v="0"/>
    <n v="0"/>
    <n v="0"/>
    <n v="0"/>
    <n v="0"/>
    <n v="0"/>
    <n v="0"/>
    <n v="0"/>
    <n v="0.53"/>
    <n v="0.47599999999999998"/>
    <n v="0.44900000000000001"/>
    <n v="0.47599999999999998"/>
    <n v="0.496"/>
    <n v="0.54800000000000004"/>
    <n v="0.55000000000000004"/>
    <n v="0.56100000000000005"/>
    <n v="0.53900000000000003"/>
    <n v="0.54600000000000004"/>
    <n v="0.54300000000000004"/>
    <n v="0.54700000000000004"/>
    <n v="0.53600000000000003"/>
    <s v="SW"/>
    <n v="0"/>
    <n v="0"/>
    <n v="1"/>
    <n v="0"/>
    <n v="0"/>
    <n v="4.3949999999999996"/>
    <n v="208.16900000000001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73.850999999999999"/>
    <n v="42.70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032681556475683E-4"/>
    <n v="1.0693961560926412E-3"/>
    <n v="5.125041025783493E-2"/>
    <x v="5"/>
    <s v="lfill-gas"/>
    <s v="p127"/>
    <s v="none"/>
    <n v="339"/>
    <n v="0.9"/>
    <n v="2048"/>
    <n v="2048"/>
    <n v="2048"/>
    <n v="2048"/>
    <x v="34"/>
    <s v="1998-1"/>
    <b v="1"/>
    <n v="13500"/>
    <s v="Utilities"/>
    <n v="14222"/>
    <s v="NY"/>
    <n v="1998"/>
    <s v="MM Albany Energy    "/>
    <m/>
    <s v="MSW"/>
    <n v="14222"/>
    <n v="6595"/>
    <n v="6595"/>
    <n v="1"/>
    <n v="57229"/>
    <n v="55155"/>
    <s v="UNT2 "/>
    <n v="1"/>
    <s v="MS"/>
    <n v="3"/>
    <n v="0"/>
    <n v="4"/>
    <n v="8"/>
    <n v="8"/>
    <n v="2"/>
    <n v="2"/>
    <n v="2"/>
    <n v="1"/>
    <n v="0.9"/>
    <n v="0.9"/>
    <n v="0"/>
    <n v="0"/>
    <n v="0"/>
    <n v="0"/>
    <n v="1998"/>
    <n v="3"/>
    <n v="12"/>
    <n v="0"/>
    <n v="0"/>
    <n v="0"/>
    <n v="0"/>
    <n v="0"/>
    <n v="0"/>
    <n v="0"/>
    <n v="0"/>
    <n v="0"/>
    <n v="0.53"/>
    <n v="0.47599999999999998"/>
    <n v="0.44900000000000001"/>
    <n v="0.47599999999999998"/>
    <n v="0.496"/>
    <n v="0.54800000000000004"/>
    <n v="0.55000000000000004"/>
    <n v="0.56100000000000005"/>
    <n v="0.53900000000000003"/>
    <n v="0.54600000000000004"/>
    <n v="0.54300000000000004"/>
    <n v="0.54700000000000004"/>
    <n v="0.53600000000000003"/>
    <s v="SW"/>
    <n v="0"/>
    <n v="0"/>
    <n v="1"/>
    <n v="0"/>
    <n v="0"/>
    <n v="4.2720000000000002"/>
    <n v="204.73400000000001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73.850999999999999"/>
    <n v="42.70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032681556475683E-4"/>
    <n v="1.1660223069006373E-3"/>
    <n v="5.9481155953604127E-2"/>
    <x v="5"/>
    <s v="lfill-gas"/>
    <s v="p127"/>
    <s v="none"/>
    <n v="339"/>
    <n v="0.9"/>
    <n v="2058"/>
    <n v="2058"/>
    <n v="2058"/>
    <n v="2058"/>
    <x v="51"/>
    <s v="2008-1"/>
    <b v="1"/>
    <n v="13500"/>
    <s v="Utilities"/>
    <n v="14223"/>
    <s v="NY"/>
    <n v="2008"/>
    <s v="MM Albany Energy    "/>
    <m/>
    <s v="MSW"/>
    <n v="14223"/>
    <n v="6595"/>
    <n v="6595"/>
    <n v="2"/>
    <n v="57229"/>
    <n v="55155"/>
    <s v="UNT3 "/>
    <n v="1"/>
    <s v="MS"/>
    <n v="3"/>
    <n v="0"/>
    <n v="4"/>
    <n v="8"/>
    <n v="8"/>
    <n v="2"/>
    <n v="2"/>
    <n v="2"/>
    <n v="1"/>
    <n v="0.9"/>
    <n v="0.9"/>
    <n v="0"/>
    <n v="0"/>
    <n v="0"/>
    <n v="0"/>
    <n v="2008"/>
    <n v="11"/>
    <n v="12"/>
    <n v="0"/>
    <n v="0"/>
    <n v="0"/>
    <n v="0"/>
    <n v="0"/>
    <n v="0"/>
    <n v="0"/>
    <n v="0"/>
    <n v="0"/>
    <n v="0.53"/>
    <n v="0.47599999999999998"/>
    <n v="0.44900000000000001"/>
    <n v="0.47599999999999998"/>
    <n v="0.496"/>
    <n v="0.54800000000000004"/>
    <n v="0.55000000000000004"/>
    <n v="0.56100000000000005"/>
    <n v="0.53900000000000003"/>
    <n v="0.54600000000000004"/>
    <n v="0.54300000000000004"/>
    <n v="0.54700000000000004"/>
    <n v="0.53600000000000003"/>
    <s v="SW"/>
    <n v="0"/>
    <n v="0"/>
    <n v="1"/>
    <n v="0"/>
    <n v="0"/>
    <n v="4.6580000000000004"/>
    <n v="237.61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850999999999999"/>
    <n v="42.70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2.2242371985647198E-3"/>
    <n v="9.9863710955967008E-2"/>
    <x v="5"/>
    <s v="lfill-gas"/>
    <s v="p127"/>
    <s v="none"/>
    <n v="339"/>
    <n v="1.6"/>
    <n v="2062"/>
    <n v="2062"/>
    <n v="2062"/>
    <n v="2062"/>
    <x v="74"/>
    <s v="2012-1"/>
    <b v="1"/>
    <n v="13500"/>
    <s v="Utilities"/>
    <n v="14224"/>
    <s v="NY"/>
    <n v="2012"/>
    <s v="MM Albany Energy    "/>
    <m/>
    <s v="MSW"/>
    <n v="14224"/>
    <n v="6595"/>
    <n v="6595"/>
    <n v="3"/>
    <n v="57229"/>
    <n v="55155"/>
    <s v="UNT4 "/>
    <n v="1"/>
    <s v="MS"/>
    <n v="3"/>
    <n v="0"/>
    <n v="4"/>
    <n v="8"/>
    <n v="8"/>
    <n v="2"/>
    <n v="2"/>
    <n v="2"/>
    <n v="1"/>
    <n v="1.6"/>
    <n v="1.6"/>
    <n v="0"/>
    <n v="0"/>
    <n v="0"/>
    <n v="0"/>
    <n v="2012"/>
    <n v="5"/>
    <n v="12"/>
    <n v="0"/>
    <n v="0"/>
    <n v="0"/>
    <n v="0"/>
    <n v="0"/>
    <n v="0"/>
    <n v="0"/>
    <n v="0"/>
    <n v="0"/>
    <n v="0.53"/>
    <n v="0.47599999999999998"/>
    <n v="0.44900000000000001"/>
    <n v="0.47599999999999998"/>
    <n v="0.496"/>
    <n v="0.54800000000000004"/>
    <n v="0.55000000000000004"/>
    <n v="0.56100000000000005"/>
    <n v="0.53900000000000003"/>
    <n v="0.54600000000000004"/>
    <n v="0.54300000000000004"/>
    <n v="0.54700000000000004"/>
    <n v="0.53600000000000003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850999999999999"/>
    <n v="42.70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2.2242371985647198E-3"/>
    <n v="9.9863710955967008E-2"/>
    <x v="5"/>
    <s v="lfill-gas"/>
    <s v="p127"/>
    <s v="none"/>
    <n v="339"/>
    <n v="1.6"/>
    <n v="2062"/>
    <n v="2062"/>
    <n v="2062"/>
    <n v="2062"/>
    <x v="74"/>
    <s v="2012-1"/>
    <b v="1"/>
    <n v="13500"/>
    <s v="Utilities"/>
    <n v="14225"/>
    <s v="NY"/>
    <n v="2012"/>
    <s v="MM Albany Energy    "/>
    <m/>
    <s v="MSW"/>
    <n v="14225"/>
    <n v="6595"/>
    <n v="6595"/>
    <n v="3"/>
    <n v="57229"/>
    <n v="55155"/>
    <s v="UNT5 "/>
    <n v="1"/>
    <s v="MS"/>
    <n v="3"/>
    <n v="0"/>
    <n v="4"/>
    <n v="8"/>
    <n v="8"/>
    <n v="2"/>
    <n v="2"/>
    <n v="2"/>
    <n v="1"/>
    <n v="1.6"/>
    <n v="1.6"/>
    <n v="0"/>
    <n v="0"/>
    <n v="0"/>
    <n v="0"/>
    <n v="2012"/>
    <n v="5"/>
    <n v="12"/>
    <n v="0"/>
    <n v="0"/>
    <n v="0"/>
    <n v="0"/>
    <n v="0"/>
    <n v="0"/>
    <n v="0"/>
    <n v="0"/>
    <n v="0"/>
    <n v="0.53"/>
    <n v="0.47599999999999998"/>
    <n v="0.44900000000000001"/>
    <n v="0.47599999999999998"/>
    <n v="0.496"/>
    <n v="0.54800000000000004"/>
    <n v="0.55000000000000004"/>
    <n v="0.56100000000000005"/>
    <n v="0.53900000000000003"/>
    <n v="0.54600000000000004"/>
    <n v="0.54300000000000004"/>
    <n v="0.54700000000000004"/>
    <n v="0.53600000000000003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850999999999999"/>
    <n v="42.70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032681556475683E-4"/>
    <n v="1.0696464829082059E-3"/>
    <n v="5.8138402914914775E-2"/>
    <x v="5"/>
    <s v="lfill-gas"/>
    <s v="p99"/>
    <s v="none"/>
    <n v="303"/>
    <n v="0.9"/>
    <n v="2048"/>
    <n v="2048"/>
    <n v="2048"/>
    <n v="2048"/>
    <x v="34"/>
    <s v="1998-1"/>
    <b v="1"/>
    <n v="13500"/>
    <s v="Utilities"/>
    <n v="14226"/>
    <s v="VA"/>
    <n v="1998"/>
    <s v="MM Prince William En"/>
    <m/>
    <s v="MSW"/>
    <n v="14226"/>
    <n v="6596"/>
    <n v="6596"/>
    <n v="1"/>
    <n v="57230"/>
    <n v="55156"/>
    <s v="UNT1 "/>
    <n v="1"/>
    <s v="MS"/>
    <n v="3"/>
    <n v="0"/>
    <n v="4"/>
    <n v="16"/>
    <n v="16"/>
    <n v="4"/>
    <n v="5"/>
    <n v="6"/>
    <n v="1"/>
    <n v="0.9"/>
    <n v="0.9"/>
    <n v="0"/>
    <n v="0"/>
    <n v="0"/>
    <n v="0"/>
    <n v="1998"/>
    <n v="11"/>
    <n v="12"/>
    <n v="0"/>
    <n v="0"/>
    <n v="0"/>
    <n v="0"/>
    <n v="0"/>
    <n v="0"/>
    <n v="0"/>
    <n v="0"/>
    <n v="0"/>
    <n v="1"/>
    <n v="1"/>
    <n v="1"/>
    <n v="1"/>
    <n v="1"/>
    <n v="1"/>
    <n v="1"/>
    <n v="1"/>
    <n v="1"/>
    <n v="1"/>
    <n v="1"/>
    <n v="1"/>
    <n v="1"/>
    <s v="SW"/>
    <n v="0"/>
    <n v="0"/>
    <n v="1"/>
    <n v="0"/>
    <n v="0"/>
    <n v="4.2729999999999997"/>
    <n v="232.25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77.415000000000006"/>
    <n v="38.63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032681556475683E-4"/>
    <n v="1.0391066114093055E-3"/>
    <n v="5.6785386476787263E-2"/>
    <x v="5"/>
    <s v="lfill-gas"/>
    <s v="p99"/>
    <s v="none"/>
    <n v="303"/>
    <n v="0.9"/>
    <n v="2048"/>
    <n v="2048"/>
    <n v="2048"/>
    <n v="2048"/>
    <x v="34"/>
    <s v="1998-1"/>
    <b v="1"/>
    <n v="13500"/>
    <s v="Utilities"/>
    <n v="14227"/>
    <s v="VA"/>
    <n v="1998"/>
    <s v="MM Prince William En"/>
    <m/>
    <s v="MSW"/>
    <n v="14227"/>
    <n v="6596"/>
    <n v="6596"/>
    <n v="1"/>
    <n v="57230"/>
    <n v="55156"/>
    <s v="UNT2 "/>
    <n v="1"/>
    <s v="MS"/>
    <n v="3"/>
    <n v="0"/>
    <n v="4"/>
    <n v="16"/>
    <n v="16"/>
    <n v="4"/>
    <n v="5"/>
    <n v="6"/>
    <n v="1"/>
    <n v="0.9"/>
    <n v="0.9"/>
    <n v="0"/>
    <n v="0"/>
    <n v="0"/>
    <n v="0"/>
    <n v="1998"/>
    <n v="11"/>
    <n v="12"/>
    <n v="0"/>
    <n v="0"/>
    <n v="0"/>
    <n v="0"/>
    <n v="0"/>
    <n v="0"/>
    <n v="0"/>
    <n v="0"/>
    <n v="0"/>
    <n v="1"/>
    <n v="1"/>
    <n v="1"/>
    <n v="1"/>
    <n v="1"/>
    <n v="1"/>
    <n v="1"/>
    <n v="1"/>
    <n v="1"/>
    <n v="1"/>
    <n v="1"/>
    <n v="1"/>
    <n v="1"/>
    <s v="SW"/>
    <n v="0"/>
    <n v="0"/>
    <n v="1"/>
    <n v="0"/>
    <n v="0"/>
    <n v="4.1509999999999998"/>
    <n v="226.845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77.415000000000006"/>
    <n v="38.63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2.2242371985647198E-3"/>
    <n v="9.9863710955967008E-2"/>
    <x v="5"/>
    <s v="lfill-gas"/>
    <s v="p99"/>
    <s v="none"/>
    <n v="303"/>
    <n v="1.6"/>
    <n v="2063"/>
    <n v="2063"/>
    <n v="2063"/>
    <n v="2063"/>
    <x v="76"/>
    <s v="2013-1"/>
    <b v="1"/>
    <n v="13500"/>
    <s v="Utilities"/>
    <n v="14228"/>
    <s v="VA"/>
    <n v="2013"/>
    <s v="MM Prince William En"/>
    <m/>
    <s v="MSW"/>
    <n v="14228"/>
    <n v="6596"/>
    <n v="6596"/>
    <n v="2"/>
    <n v="57230"/>
    <n v="55156"/>
    <s v="UNT3 "/>
    <n v="1"/>
    <s v="MS"/>
    <n v="3"/>
    <n v="0"/>
    <n v="4"/>
    <n v="16"/>
    <n v="16"/>
    <n v="4"/>
    <n v="5"/>
    <n v="6"/>
    <n v="1"/>
    <n v="1.6"/>
    <n v="1.6"/>
    <n v="0"/>
    <n v="0"/>
    <n v="0"/>
    <n v="0"/>
    <n v="2013"/>
    <n v="10"/>
    <n v="12"/>
    <n v="0"/>
    <n v="0"/>
    <n v="0"/>
    <n v="0"/>
    <n v="0"/>
    <n v="0"/>
    <n v="0"/>
    <n v="0"/>
    <n v="0"/>
    <n v="0.89100000000000001"/>
    <n v="1"/>
    <n v="0.81399999999999995"/>
    <n v="0.79600000000000004"/>
    <n v="0.89200000000000002"/>
    <n v="0.86699999999999999"/>
    <n v="0.92300000000000004"/>
    <n v="0.89300000000000002"/>
    <n v="0.91900000000000004"/>
    <n v="0.79800000000000004"/>
    <n v="0.85799999999999998"/>
    <n v="0.91700000000000004"/>
    <n v="0.91400000000000003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415000000000006"/>
    <n v="38.63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2.2242371985647198E-3"/>
    <n v="9.9863710955967008E-2"/>
    <x v="5"/>
    <s v="lfill-gas"/>
    <s v="p99"/>
    <s v="none"/>
    <n v="303"/>
    <n v="1.6"/>
    <n v="2063"/>
    <n v="2063"/>
    <n v="2063"/>
    <n v="2063"/>
    <x v="76"/>
    <s v="2013-1"/>
    <b v="1"/>
    <n v="13500"/>
    <s v="Utilities"/>
    <n v="14229"/>
    <s v="VA"/>
    <n v="2013"/>
    <s v="MM Prince William En"/>
    <m/>
    <s v="MSW"/>
    <n v="14229"/>
    <n v="6596"/>
    <n v="6596"/>
    <n v="2"/>
    <n v="57230"/>
    <n v="55156"/>
    <s v="UNT4 "/>
    <n v="1"/>
    <s v="MS"/>
    <n v="3"/>
    <n v="0"/>
    <n v="4"/>
    <n v="16"/>
    <n v="16"/>
    <n v="4"/>
    <n v="5"/>
    <n v="6"/>
    <n v="1"/>
    <n v="1.6"/>
    <n v="1.6"/>
    <n v="0"/>
    <n v="0"/>
    <n v="0"/>
    <n v="0"/>
    <n v="2013"/>
    <n v="10"/>
    <n v="12"/>
    <n v="0"/>
    <n v="0"/>
    <n v="0"/>
    <n v="0"/>
    <n v="0"/>
    <n v="0"/>
    <n v="0"/>
    <n v="0"/>
    <n v="0"/>
    <n v="0.89100000000000001"/>
    <n v="1"/>
    <n v="0.81399999999999995"/>
    <n v="0.79600000000000004"/>
    <n v="0.89200000000000002"/>
    <n v="0.86699999999999999"/>
    <n v="0.92300000000000004"/>
    <n v="0.89300000000000002"/>
    <n v="0.91900000000000004"/>
    <n v="0.79800000000000004"/>
    <n v="0.85799999999999998"/>
    <n v="0.91700000000000004"/>
    <n v="0.91400000000000003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415000000000006"/>
    <n v="38.63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2.2242371985647198E-3"/>
    <n v="9.9863710955967008E-2"/>
    <x v="5"/>
    <s v="lfill-gas"/>
    <s v="p99"/>
    <s v="none"/>
    <n v="303"/>
    <n v="1.6"/>
    <n v="2063"/>
    <n v="2063"/>
    <n v="2063"/>
    <n v="2063"/>
    <x v="76"/>
    <s v="2013-1"/>
    <b v="1"/>
    <n v="13500"/>
    <s v="Utilities"/>
    <n v="14230"/>
    <s v="VA"/>
    <n v="2013"/>
    <s v="MM Prince William En"/>
    <m/>
    <s v="MSW"/>
    <n v="14230"/>
    <n v="6596"/>
    <n v="6596"/>
    <n v="2"/>
    <n v="57230"/>
    <n v="55156"/>
    <s v="UNT5 "/>
    <n v="1"/>
    <s v="MS"/>
    <n v="3"/>
    <n v="0"/>
    <n v="4"/>
    <n v="16"/>
    <n v="16"/>
    <n v="4"/>
    <n v="5"/>
    <n v="6"/>
    <n v="1"/>
    <n v="1.6"/>
    <n v="1.6"/>
    <n v="0"/>
    <n v="0"/>
    <n v="0"/>
    <n v="0"/>
    <n v="2013"/>
    <n v="10"/>
    <n v="12"/>
    <n v="0"/>
    <n v="0"/>
    <n v="0"/>
    <n v="0"/>
    <n v="0"/>
    <n v="0"/>
    <n v="0"/>
    <n v="0"/>
    <n v="0"/>
    <n v="0.89100000000000001"/>
    <n v="1"/>
    <n v="0.81399999999999995"/>
    <n v="0.79600000000000004"/>
    <n v="0.89200000000000002"/>
    <n v="0.86699999999999999"/>
    <n v="0.92300000000000004"/>
    <n v="0.89300000000000002"/>
    <n v="0.91900000000000004"/>
    <n v="0.79800000000000004"/>
    <n v="0.85799999999999998"/>
    <n v="0.91700000000000004"/>
    <n v="0.91400000000000003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415000000000006"/>
    <n v="38.63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5"/>
    <s v="lfill-gas"/>
    <s v="p126"/>
    <s v="none"/>
    <n v="329"/>
    <n v="0.1"/>
    <n v="2011"/>
    <n v="2011"/>
    <n v="2011"/>
    <n v="2011"/>
    <x v="7"/>
    <s v="1998-1"/>
    <b v="1"/>
    <n v="13500"/>
    <s v="Utilities"/>
    <n v="14231"/>
    <s v="NJ"/>
    <n v="1998"/>
    <s v="Balefill LFG Project"/>
    <m/>
    <s v="MSW"/>
    <n v="14231"/>
    <n v="6597"/>
    <n v="6597"/>
    <n v="1"/>
    <n v="57178"/>
    <n v="55159"/>
    <s v="UNT1 "/>
    <n v="1"/>
    <s v="MS"/>
    <n v="3"/>
    <n v="0"/>
    <n v="4"/>
    <n v="9"/>
    <n v="9"/>
    <n v="2"/>
    <n v="2"/>
    <n v="2"/>
    <n v="1"/>
    <n v="1.9"/>
    <n v="0.2"/>
    <n v="0"/>
    <n v="0"/>
    <n v="0"/>
    <n v="0"/>
    <n v="1998"/>
    <n v="10"/>
    <n v="12"/>
    <n v="0"/>
    <n v="0"/>
    <n v="0"/>
    <n v="0"/>
    <n v="0"/>
    <n v="0"/>
    <n v="0"/>
    <n v="0"/>
    <n v="0"/>
    <n v="0"/>
    <n v="0.84"/>
    <n v="0.878"/>
    <n v="0.88200000000000001"/>
    <n v="0.85899999999999999"/>
    <n v="0.92600000000000005"/>
    <n v="0.96199999999999997"/>
    <n v="0.93100000000000005"/>
    <n v="0.91900000000000004"/>
    <n v="0.94199999999999995"/>
    <n v="0.88800000000000001"/>
    <n v="0.89100000000000001"/>
    <n v="0.94099999999999995"/>
    <s v="SW"/>
    <n v="0"/>
    <n v="0"/>
    <n v="1"/>
    <n v="0"/>
    <n v="0"/>
    <n v="3.7130000000000001"/>
    <n v="196.16"/>
    <n v="0"/>
    <n v="1"/>
    <n v="2.165"/>
    <n v="0"/>
    <n v="0"/>
    <n v="0"/>
    <n v="0"/>
    <n v="0"/>
    <n v="0"/>
    <n v="0"/>
    <n v="0"/>
    <n v="0"/>
    <n v="0"/>
    <n v="0"/>
    <n v="0"/>
    <n v="0"/>
    <n v="0"/>
    <s v="N "/>
    <s v="N "/>
    <n v="74.123999999999995"/>
    <n v="40.77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126"/>
    <s v="none"/>
    <n v="329"/>
    <n v="0.1"/>
    <n v="2011"/>
    <n v="2011"/>
    <n v="2011"/>
    <n v="2011"/>
    <x v="7"/>
    <s v="1998-1"/>
    <b v="1"/>
    <n v="13500"/>
    <s v="Utilities"/>
    <n v="14232"/>
    <s v="NJ"/>
    <n v="1998"/>
    <s v="Balefill LFG Project"/>
    <m/>
    <s v="MSW"/>
    <n v="14232"/>
    <n v="6597"/>
    <n v="6597"/>
    <n v="1"/>
    <n v="57178"/>
    <n v="55159"/>
    <s v="UNT2 "/>
    <n v="1"/>
    <s v="MS"/>
    <n v="3"/>
    <n v="0"/>
    <n v="4"/>
    <n v="9"/>
    <n v="9"/>
    <n v="2"/>
    <n v="2"/>
    <n v="2"/>
    <n v="1"/>
    <n v="1.9"/>
    <n v="0.2"/>
    <n v="0"/>
    <n v="0"/>
    <n v="0"/>
    <n v="0"/>
    <n v="1998"/>
    <n v="10"/>
    <n v="12"/>
    <n v="0"/>
    <n v="0"/>
    <n v="0"/>
    <n v="0"/>
    <n v="0"/>
    <n v="0"/>
    <n v="0"/>
    <n v="0"/>
    <n v="0"/>
    <n v="0"/>
    <n v="0.91500000000000004"/>
    <n v="0.96199999999999997"/>
    <n v="0.96299999999999997"/>
    <n v="0.85899999999999999"/>
    <n v="0.92600000000000005"/>
    <n v="0.96199999999999997"/>
    <n v="0.93100000000000005"/>
    <n v="0.91900000000000004"/>
    <n v="0.94199999999999995"/>
    <n v="0.97099999999999997"/>
    <n v="0.97199999999999998"/>
    <n v="1"/>
    <s v="SW"/>
    <n v="0"/>
    <n v="0"/>
    <n v="1"/>
    <n v="0"/>
    <n v="0"/>
    <n v="3.665"/>
    <n v="193.42"/>
    <n v="0"/>
    <n v="1"/>
    <n v="2.165"/>
    <n v="0"/>
    <n v="0"/>
    <n v="0"/>
    <n v="0"/>
    <n v="0"/>
    <n v="0"/>
    <n v="0"/>
    <n v="0"/>
    <n v="0"/>
    <n v="0"/>
    <n v="0"/>
    <n v="0"/>
    <n v="0"/>
    <n v="0"/>
    <s v="N "/>
    <s v="N "/>
    <n v="74.123999999999995"/>
    <n v="40.77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10"/>
    <s v="none"/>
    <n v="30"/>
    <n v="0.8"/>
    <n v="2010"/>
    <n v="2010"/>
    <n v="2010"/>
    <n v="2010"/>
    <x v="6"/>
    <s v="1998-1"/>
    <b v="0"/>
    <n v="14056"/>
    <s v="Utilities"/>
    <n v="14233"/>
    <s v="CA"/>
    <n v="1998"/>
    <s v="Visalia Landfill Gas"/>
    <m/>
    <s v="MSW"/>
    <n v="14233"/>
    <n v="6598"/>
    <n v="6598"/>
    <n v="1"/>
    <n v="57231"/>
    <n v="55160"/>
    <s v="UNT1 "/>
    <n v="1"/>
    <s v="MS"/>
    <n v="3"/>
    <n v="0"/>
    <n v="4"/>
    <n v="20"/>
    <n v="20"/>
    <n v="16"/>
    <n v="9"/>
    <n v="16"/>
    <n v="1"/>
    <n v="0.9"/>
    <n v="0.8"/>
    <n v="0"/>
    <n v="0"/>
    <n v="0"/>
    <n v="0"/>
    <n v="1998"/>
    <n v="5"/>
    <n v="12"/>
    <n v="0"/>
    <n v="0"/>
    <n v="0"/>
    <n v="0"/>
    <n v="0"/>
    <n v="0"/>
    <n v="0"/>
    <n v="0"/>
    <n v="0"/>
    <n v="0"/>
    <n v="0.56799999999999995"/>
    <n v="0.69199999999999995"/>
    <n v="0.68899999999999995"/>
    <n v="0.66400000000000003"/>
    <n v="0.626"/>
    <n v="0.69099999999999995"/>
    <n v="0.69599999999999995"/>
    <n v="0.66400000000000003"/>
    <n v="0.67100000000000004"/>
    <n v="0.67900000000000005"/>
    <n v="0.69799999999999995"/>
    <n v="0.69899999999999995"/>
    <s v="SW"/>
    <n v="0"/>
    <n v="0"/>
    <n v="1"/>
    <n v="0"/>
    <n v="0"/>
    <n v="8.6140000000000008"/>
    <n v="241.41499999999999"/>
    <n v="0"/>
    <n v="1"/>
    <n v="4.2999999999999997E-2"/>
    <n v="0"/>
    <n v="0"/>
    <n v="0"/>
    <n v="0"/>
    <n v="0"/>
    <n v="0"/>
    <n v="0"/>
    <n v="0"/>
    <n v="0"/>
    <n v="0"/>
    <n v="0"/>
    <n v="0"/>
    <n v="0"/>
    <n v="0"/>
    <s v="N "/>
    <s v="N "/>
    <n v="119.39400000000001"/>
    <n v="36.39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10"/>
    <s v="none"/>
    <n v="30"/>
    <n v="0.8"/>
    <n v="2010"/>
    <n v="2010"/>
    <n v="2010"/>
    <n v="2010"/>
    <x v="6"/>
    <s v="1998-1"/>
    <b v="0"/>
    <n v="14057"/>
    <s v="Utilities"/>
    <n v="14234"/>
    <s v="CA"/>
    <n v="1998"/>
    <s v="Visalia Landfill Gas"/>
    <m/>
    <s v="MSW"/>
    <n v="14234"/>
    <n v="6598"/>
    <n v="6598"/>
    <n v="1"/>
    <n v="57231"/>
    <n v="55160"/>
    <s v="UNT2 "/>
    <n v="1"/>
    <s v="MS"/>
    <n v="3"/>
    <n v="0"/>
    <n v="4"/>
    <n v="20"/>
    <n v="20"/>
    <n v="16"/>
    <n v="9"/>
    <n v="16"/>
    <n v="1"/>
    <n v="0.9"/>
    <n v="0.8"/>
    <n v="0"/>
    <n v="0"/>
    <n v="0"/>
    <n v="0"/>
    <n v="1998"/>
    <n v="5"/>
    <n v="12"/>
    <n v="0"/>
    <n v="0"/>
    <n v="0"/>
    <n v="0"/>
    <n v="0"/>
    <n v="0"/>
    <n v="0"/>
    <n v="0"/>
    <n v="0"/>
    <n v="0"/>
    <n v="0.56799999999999995"/>
    <n v="0.69199999999999995"/>
    <n v="0.68899999999999995"/>
    <n v="0.66400000000000003"/>
    <n v="0.626"/>
    <n v="0.69099999999999995"/>
    <n v="0.69599999999999995"/>
    <n v="0.66400000000000003"/>
    <n v="0.67100000000000004"/>
    <n v="0.67900000000000005"/>
    <n v="0.69799999999999995"/>
    <n v="0.69899999999999995"/>
    <s v="SW"/>
    <n v="0"/>
    <n v="0"/>
    <n v="1"/>
    <n v="0"/>
    <n v="0"/>
    <n v="8.67"/>
    <n v="248.751"/>
    <n v="0"/>
    <n v="1"/>
    <n v="4.2999999999999997E-2"/>
    <n v="0"/>
    <n v="0"/>
    <n v="0"/>
    <n v="0"/>
    <n v="0"/>
    <n v="0"/>
    <n v="0"/>
    <n v="0"/>
    <n v="0"/>
    <n v="0"/>
    <n v="0"/>
    <n v="0"/>
    <n v="0"/>
    <n v="0"/>
    <s v="N "/>
    <s v="N "/>
    <n v="119.39400000000001"/>
    <n v="36.39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7.509804466942706E-4"/>
    <n v="1.501209912941847E-3"/>
    <n v="9.3097544015795342E-2"/>
    <x v="5"/>
    <s v="lfill-gas"/>
    <s v="p10"/>
    <s v="none"/>
    <n v="31"/>
    <n v="2.7"/>
    <n v="2048"/>
    <n v="2048"/>
    <n v="2048"/>
    <n v="2048"/>
    <x v="34"/>
    <s v="1998-1"/>
    <b v="1"/>
    <n v="13500"/>
    <s v="Utilities"/>
    <n v="14235"/>
    <s v="CA"/>
    <n v="1998"/>
    <s v="MM Lopez Energy     "/>
    <m/>
    <s v="MSW"/>
    <n v="14235"/>
    <n v="6599"/>
    <n v="6599"/>
    <n v="1"/>
    <n v="57232"/>
    <n v="55161"/>
    <s v="UNT1 "/>
    <n v="1"/>
    <s v="MS"/>
    <n v="3"/>
    <n v="0"/>
    <n v="4"/>
    <n v="20"/>
    <n v="20"/>
    <n v="16"/>
    <n v="9"/>
    <n v="16"/>
    <n v="1"/>
    <n v="3"/>
    <n v="2.7"/>
    <n v="0"/>
    <n v="0"/>
    <n v="0"/>
    <n v="0"/>
    <n v="1998"/>
    <n v="12"/>
    <n v="12"/>
    <n v="0"/>
    <n v="0"/>
    <n v="0"/>
    <n v="0"/>
    <n v="0"/>
    <n v="0"/>
    <n v="0"/>
    <n v="0"/>
    <n v="0"/>
    <n v="0.93200000000000005"/>
    <n v="0.96299999999999997"/>
    <n v="0.96899999999999997"/>
    <n v="0.91700000000000004"/>
    <n v="0.85799999999999998"/>
    <n v="0.91700000000000004"/>
    <n v="0.94299999999999995"/>
    <n v="0.92100000000000004"/>
    <n v="0.93700000000000006"/>
    <n v="0.94699999999999995"/>
    <n v="0.90100000000000002"/>
    <n v="0.95699999999999996"/>
    <n v="0.97299999999999998"/>
    <s v="SW"/>
    <n v="0"/>
    <n v="0"/>
    <n v="1"/>
    <n v="0"/>
    <n v="0"/>
    <n v="1.9990000000000001"/>
    <n v="123.968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118.389"/>
    <n v="34.29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5"/>
    <s v="lfill-gas"/>
    <s v="p10"/>
    <s v="none"/>
    <n v="31"/>
    <n v="2.7"/>
    <n v="2016"/>
    <n v="2016"/>
    <n v="2016"/>
    <n v="2016"/>
    <x v="0"/>
    <s v="1998-1"/>
    <b v="1"/>
    <n v="13500"/>
    <s v="Utilities"/>
    <n v="14236"/>
    <s v="CA"/>
    <n v="1998"/>
    <s v="MM Lopez Energy     "/>
    <m/>
    <s v="MSW"/>
    <n v="14236"/>
    <n v="6599"/>
    <n v="6599"/>
    <n v="2"/>
    <n v="57232"/>
    <n v="55161"/>
    <s v="UNT2 "/>
    <n v="1"/>
    <s v="MS"/>
    <n v="3"/>
    <n v="0"/>
    <n v="4"/>
    <n v="20"/>
    <n v="20"/>
    <n v="16"/>
    <n v="9"/>
    <n v="16"/>
    <n v="1"/>
    <n v="3"/>
    <n v="2.7"/>
    <n v="0"/>
    <n v="0"/>
    <n v="0"/>
    <n v="0"/>
    <n v="1998"/>
    <n v="12"/>
    <n v="12"/>
    <n v="0"/>
    <n v="0"/>
    <n v="0"/>
    <n v="0"/>
    <n v="0"/>
    <n v="0"/>
    <n v="0"/>
    <n v="0"/>
    <n v="0"/>
    <n v="0.91800000000000004"/>
    <n v="0.95699999999999996"/>
    <n v="0.96699999999999997"/>
    <n v="0.89300000000000002"/>
    <n v="0.84599999999999997"/>
    <n v="0.88800000000000001"/>
    <n v="0.91900000000000004"/>
    <n v="0.90400000000000003"/>
    <n v="0.93300000000000005"/>
    <n v="0.94899999999999995"/>
    <n v="0.92600000000000005"/>
    <n v="0.93700000000000006"/>
    <n v="0.94799999999999995"/>
    <s v="SW"/>
    <n v="0"/>
    <n v="0"/>
    <n v="1"/>
    <n v="0"/>
    <n v="0"/>
    <n v="1.9430000000000001"/>
    <n v="116.48399999999999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118.389"/>
    <n v="34.29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2.5032681556475683E-4"/>
    <n v="2.0241426306566238E-3"/>
    <n v="1.5385837065056649E-2"/>
    <x v="5"/>
    <s v="lfill-gas"/>
    <s v="p132"/>
    <s v="none"/>
    <n v="343"/>
    <n v="0.9"/>
    <n v="2048"/>
    <n v="2048"/>
    <n v="2048"/>
    <n v="2048"/>
    <x v="34"/>
    <s v="1998-1"/>
    <b v="1"/>
    <n v="13500"/>
    <s v="Utilities"/>
    <n v="14239"/>
    <s v="CT"/>
    <n v="1998"/>
    <s v="MM Hartford Energy  "/>
    <m/>
    <s v="MSW"/>
    <n v="14239"/>
    <n v="6601"/>
    <n v="6601"/>
    <n v="1"/>
    <n v="59630"/>
    <n v="55163"/>
    <s v="UNT1 "/>
    <n v="1"/>
    <s v="MS"/>
    <n v="3"/>
    <n v="0"/>
    <n v="4"/>
    <n v="5"/>
    <n v="5"/>
    <n v="1"/>
    <n v="1"/>
    <n v="1"/>
    <n v="1"/>
    <n v="0.9"/>
    <n v="0.9"/>
    <n v="0"/>
    <n v="0"/>
    <n v="0"/>
    <n v="0"/>
    <n v="1998"/>
    <n v="8"/>
    <n v="12"/>
    <n v="0"/>
    <n v="0"/>
    <n v="0"/>
    <n v="0"/>
    <n v="0"/>
    <n v="0"/>
    <n v="0"/>
    <n v="0"/>
    <n v="0"/>
    <n v="0"/>
    <n v="0.51400000000000001"/>
    <n v="0.51600000000000001"/>
    <n v="0.56899999999999995"/>
    <n v="0.55000000000000004"/>
    <n v="0.56000000000000005"/>
    <n v="0.57299999999999995"/>
    <n v="0.57199999999999995"/>
    <n v="0.54300000000000004"/>
    <n v="0.53"/>
    <n v="0.496"/>
    <n v="0.54200000000000004"/>
    <n v="0.498"/>
    <s v="SW"/>
    <n v="0"/>
    <n v="0"/>
    <n v="1"/>
    <n v="0"/>
    <n v="0"/>
    <n v="8.0860000000000003"/>
    <n v="61.463000000000001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72.653999999999996"/>
    <n v="41.78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032681556475683E-4"/>
    <n v="8.9066280977940474E-4"/>
    <n v="4.7017884460266016E-2"/>
    <x v="5"/>
    <s v="lfill-gas"/>
    <s v="p132"/>
    <s v="none"/>
    <n v="343"/>
    <n v="0.9"/>
    <n v="2048"/>
    <n v="2048"/>
    <n v="2048"/>
    <n v="2048"/>
    <x v="34"/>
    <s v="1998-1"/>
    <b v="1"/>
    <n v="13500"/>
    <s v="Utilities"/>
    <n v="14240"/>
    <s v="CT"/>
    <n v="1998"/>
    <s v="MM Hartford Energy  "/>
    <m/>
    <s v="MSW"/>
    <n v="14240"/>
    <n v="6601"/>
    <n v="6601"/>
    <n v="1"/>
    <n v="59630"/>
    <n v="55163"/>
    <s v="UNT2 "/>
    <n v="1"/>
    <s v="MS"/>
    <n v="3"/>
    <n v="0"/>
    <n v="4"/>
    <n v="5"/>
    <n v="5"/>
    <n v="1"/>
    <n v="1"/>
    <n v="1"/>
    <n v="1"/>
    <n v="0.9"/>
    <n v="0.9"/>
    <n v="0"/>
    <n v="0"/>
    <n v="0"/>
    <n v="0"/>
    <n v="1998"/>
    <n v="8"/>
    <n v="12"/>
    <n v="0"/>
    <n v="0"/>
    <n v="0"/>
    <n v="0"/>
    <n v="0"/>
    <n v="0"/>
    <n v="0"/>
    <n v="0"/>
    <n v="0"/>
    <n v="0.53800000000000003"/>
    <n v="0.52200000000000002"/>
    <n v="0.504"/>
    <n v="0.54400000000000004"/>
    <n v="0.53300000000000003"/>
    <n v="0.55000000000000004"/>
    <n v="0.56000000000000005"/>
    <n v="0.54900000000000004"/>
    <n v="0.55400000000000005"/>
    <n v="0.52900000000000003"/>
    <n v="0.51"/>
    <n v="0.56799999999999995"/>
    <n v="0.52900000000000003"/>
    <s v="SW"/>
    <n v="0"/>
    <n v="0"/>
    <n v="1"/>
    <n v="0"/>
    <n v="0"/>
    <n v="3.5579999999999998"/>
    <n v="187.82599999999999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72.653999999999996"/>
    <n v="41.78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032681556475683E-4"/>
    <n v="8.8966150251714577E-4"/>
    <n v="4.7017884460266016E-2"/>
    <x v="5"/>
    <s v="lfill-gas"/>
    <s v="p132"/>
    <s v="none"/>
    <n v="343"/>
    <n v="0.9"/>
    <n v="2048"/>
    <n v="2048"/>
    <n v="2048"/>
    <n v="2048"/>
    <x v="34"/>
    <s v="1998-1"/>
    <b v="1"/>
    <n v="13500"/>
    <s v="Utilities"/>
    <n v="14241"/>
    <s v="CT"/>
    <n v="1998"/>
    <s v="MM Hartford Energy  "/>
    <m/>
    <s v="MSW"/>
    <n v="14241"/>
    <n v="6601"/>
    <n v="6601"/>
    <n v="1"/>
    <n v="59630"/>
    <n v="55163"/>
    <s v="UNT3 "/>
    <n v="1"/>
    <s v="MS"/>
    <n v="3"/>
    <n v="0"/>
    <n v="4"/>
    <n v="5"/>
    <n v="5"/>
    <n v="1"/>
    <n v="1"/>
    <n v="1"/>
    <n v="1"/>
    <n v="0.9"/>
    <n v="0.9"/>
    <n v="0"/>
    <n v="0"/>
    <n v="0"/>
    <n v="0"/>
    <n v="1998"/>
    <n v="8"/>
    <n v="12"/>
    <n v="0"/>
    <n v="0"/>
    <n v="0"/>
    <n v="0"/>
    <n v="0"/>
    <n v="0"/>
    <n v="0"/>
    <n v="0"/>
    <n v="0"/>
    <n v="0.53800000000000003"/>
    <n v="0.52200000000000002"/>
    <n v="0.504"/>
    <n v="0.54400000000000004"/>
    <n v="0.53300000000000003"/>
    <n v="0.55000000000000004"/>
    <n v="0.56000000000000005"/>
    <n v="0.54900000000000004"/>
    <n v="0.55400000000000005"/>
    <n v="0.52900000000000003"/>
    <n v="0.51"/>
    <n v="0.56799999999999995"/>
    <n v="0.52900000000000003"/>
    <s v="SW"/>
    <n v="0"/>
    <n v="0"/>
    <n v="1"/>
    <n v="0"/>
    <n v="0"/>
    <n v="3.5539999999999998"/>
    <n v="187.82599999999999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72.653999999999996"/>
    <n v="41.78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5"/>
    <s v="lfill-gas"/>
    <s v="p25"/>
    <s v="none"/>
    <n v="49"/>
    <n v="1.6"/>
    <n v="2017"/>
    <n v="2017"/>
    <n v="2017"/>
    <n v="2017"/>
    <x v="56"/>
    <s v="1986-1"/>
    <b v="1"/>
    <n v="40000"/>
    <s v="Utilities"/>
    <n v="14665"/>
    <s v="UT"/>
    <n v="1986"/>
    <s v="Wasatch Energy Syste"/>
    <m/>
    <s v="MSW"/>
    <n v="14665"/>
    <n v="6698"/>
    <n v="6698"/>
    <n v="1"/>
    <n v="29849"/>
    <n v="55302"/>
    <n v="1"/>
    <n v="1"/>
    <s v="MS"/>
    <n v="4"/>
    <n v="2017"/>
    <n v="4"/>
    <n v="21"/>
    <n v="21"/>
    <n v="14"/>
    <n v="8"/>
    <n v="13"/>
    <n v="1"/>
    <n v="1.6"/>
    <n v="1.6"/>
    <n v="0"/>
    <n v="0"/>
    <n v="0"/>
    <n v="0"/>
    <n v="1986"/>
    <n v="8"/>
    <n v="5"/>
    <n v="0"/>
    <n v="0"/>
    <n v="0"/>
    <n v="0"/>
    <n v="0"/>
    <n v="0"/>
    <n v="0"/>
    <n v="0"/>
    <n v="0"/>
    <n v="0.14299999999999999"/>
    <n v="0.65600000000000003"/>
    <n v="0.68100000000000005"/>
    <n v="0.72"/>
    <n v="0.64500000000000002"/>
    <n v="0.65900000000000003"/>
    <n v="0.66400000000000003"/>
    <n v="0.71"/>
    <n v="0.7"/>
    <n v="0.72"/>
    <n v="0.74199999999999999"/>
    <n v="0.72"/>
    <n v="0.55900000000000005"/>
    <s v="SW"/>
    <n v="0"/>
    <n v="0"/>
    <n v="1"/>
    <n v="0"/>
    <n v="0"/>
    <n v="9.5530000000000008"/>
    <n v="591.67700000000002"/>
    <n v="0"/>
    <n v="0.122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955"/>
    <n v="41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2.7814090618306317E-4"/>
    <n v="1.4813784663309944E-3"/>
    <n v="5.5046032319971488E-2"/>
    <x v="5"/>
    <s v="lfill-gas"/>
    <s v="p97"/>
    <s v="none"/>
    <n v="290"/>
    <n v="1"/>
    <n v="2049"/>
    <n v="2049"/>
    <n v="2049"/>
    <n v="2049"/>
    <x v="35"/>
    <s v="1999-1"/>
    <b v="1"/>
    <n v="13500"/>
    <s v="Utilities"/>
    <n v="14999"/>
    <s v="NC"/>
    <n v="1999"/>
    <s v="Blackburn Landfill C"/>
    <m/>
    <s v="MSW"/>
    <n v="14999"/>
    <n v="6807"/>
    <n v="6807"/>
    <n v="1"/>
    <n v="3057"/>
    <n v="55488"/>
    <s v="BB1  "/>
    <n v="1"/>
    <s v="MS"/>
    <n v="4"/>
    <n v="9999"/>
    <n v="4"/>
    <n v="16"/>
    <n v="16"/>
    <n v="4"/>
    <n v="5"/>
    <n v="6"/>
    <n v="1"/>
    <n v="1"/>
    <n v="1"/>
    <n v="0"/>
    <n v="0"/>
    <n v="0"/>
    <n v="0"/>
    <n v="1999"/>
    <n v="9"/>
    <n v="12"/>
    <n v="0"/>
    <n v="0"/>
    <n v="0"/>
    <n v="0"/>
    <n v="0"/>
    <n v="0"/>
    <n v="0"/>
    <n v="0"/>
    <n v="0"/>
    <n v="0.70499999999999996"/>
    <n v="0.7"/>
    <n v="0.81899999999999995"/>
    <n v="0.68400000000000005"/>
    <n v="0.69299999999999995"/>
    <n v="0.66700000000000004"/>
    <n v="0.77"/>
    <n v="1"/>
    <n v="0.84199999999999997"/>
    <n v="0.73499999999999999"/>
    <n v="0.55100000000000005"/>
    <n v="0.72899999999999998"/>
    <n v="0.82799999999999996"/>
    <s v="SW"/>
    <n v="0"/>
    <n v="0"/>
    <n v="1"/>
    <n v="0"/>
    <n v="0"/>
    <n v="5.3259999999999996"/>
    <n v="197.90700000000001"/>
    <n v="0"/>
    <n v="0.878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1.301000000000002"/>
    <n v="35.60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814090618306317E-4"/>
    <n v="1.4780407754567976E-3"/>
    <n v="5.5039078797316905E-2"/>
    <x v="5"/>
    <s v="lfill-gas"/>
    <s v="p97"/>
    <s v="none"/>
    <n v="290"/>
    <n v="1"/>
    <n v="2049"/>
    <n v="2049"/>
    <n v="2049"/>
    <n v="2049"/>
    <x v="35"/>
    <s v="1999-1"/>
    <b v="1"/>
    <n v="13500"/>
    <s v="Utilities"/>
    <n v="15000"/>
    <s v="NC"/>
    <n v="1999"/>
    <s v="Blackburn Landfill C"/>
    <m/>
    <s v="MSW"/>
    <n v="15000"/>
    <n v="6807"/>
    <n v="6807"/>
    <n v="2"/>
    <n v="3057"/>
    <n v="55488"/>
    <s v="BB2  "/>
    <n v="1"/>
    <s v="MS"/>
    <n v="4"/>
    <n v="9999"/>
    <n v="4"/>
    <n v="16"/>
    <n v="16"/>
    <n v="4"/>
    <n v="5"/>
    <n v="6"/>
    <n v="1"/>
    <n v="1"/>
    <n v="1"/>
    <n v="0"/>
    <n v="0"/>
    <n v="0"/>
    <n v="0"/>
    <n v="1999"/>
    <n v="12"/>
    <n v="12"/>
    <n v="0"/>
    <n v="0"/>
    <n v="0"/>
    <n v="0"/>
    <n v="0"/>
    <n v="0"/>
    <n v="0"/>
    <n v="0"/>
    <n v="0"/>
    <n v="0.70499999999999996"/>
    <n v="0.7"/>
    <n v="0.81899999999999995"/>
    <n v="0.68400000000000005"/>
    <n v="0.69299999999999995"/>
    <n v="0.66700000000000004"/>
    <n v="0.77"/>
    <n v="1"/>
    <n v="0.84199999999999997"/>
    <n v="0.73499999999999999"/>
    <n v="0.55100000000000005"/>
    <n v="0.72899999999999998"/>
    <n v="0.82799999999999996"/>
    <s v="SW"/>
    <n v="0"/>
    <n v="0"/>
    <n v="1"/>
    <n v="0"/>
    <n v="0"/>
    <n v="5.3140000000000001"/>
    <n v="197.88200000000001"/>
    <n v="0"/>
    <n v="0.878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1.301000000000002"/>
    <n v="35.60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032681556475683E-4"/>
    <n v="1.5582844268906112E-3"/>
    <n v="5.7599449281003856E-2"/>
    <x v="5"/>
    <s v="lfill-gas"/>
    <s v="p97"/>
    <s v="none"/>
    <n v="290"/>
    <n v="0.9"/>
    <n v="2052"/>
    <n v="2052"/>
    <n v="2052"/>
    <n v="2052"/>
    <x v="57"/>
    <s v="2002-1"/>
    <b v="1"/>
    <n v="13500"/>
    <s v="Utilities"/>
    <n v="15001"/>
    <s v="NC"/>
    <n v="2002"/>
    <s v="Blackburn Landfill C"/>
    <m/>
    <s v="MSW"/>
    <n v="15001"/>
    <n v="6807"/>
    <n v="6807"/>
    <n v="3"/>
    <n v="3057"/>
    <n v="55488"/>
    <s v="BB3  "/>
    <n v="1"/>
    <s v="MS"/>
    <n v="4"/>
    <n v="9999"/>
    <n v="4"/>
    <n v="16"/>
    <n v="16"/>
    <n v="4"/>
    <n v="5"/>
    <n v="6"/>
    <n v="1"/>
    <n v="0.9"/>
    <n v="0.9"/>
    <n v="0"/>
    <n v="0"/>
    <n v="0"/>
    <n v="0"/>
    <n v="2002"/>
    <n v="3"/>
    <n v="12"/>
    <n v="0"/>
    <n v="0"/>
    <n v="0"/>
    <n v="0"/>
    <n v="0"/>
    <n v="0"/>
    <n v="0"/>
    <n v="0"/>
    <n v="0"/>
    <n v="0.70499999999999996"/>
    <n v="0.7"/>
    <n v="0.81899999999999995"/>
    <n v="0.68400000000000005"/>
    <n v="0.69299999999999995"/>
    <n v="0.66700000000000004"/>
    <n v="0.77"/>
    <n v="1"/>
    <n v="0.84199999999999997"/>
    <n v="0.73499999999999999"/>
    <n v="0.55100000000000005"/>
    <n v="0.72899999999999998"/>
    <n v="0.82799999999999996"/>
    <s v="SW"/>
    <n v="0"/>
    <n v="0"/>
    <n v="1"/>
    <n v="0"/>
    <n v="0"/>
    <n v="6.2249999999999996"/>
    <n v="230.09700000000001"/>
    <n v="0"/>
    <n v="0.878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1.301000000000002"/>
    <n v="35.60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5"/>
    <s v="lfill-gas"/>
    <s v="p67"/>
    <s v="none"/>
    <n v="175"/>
    <n v="1.7"/>
    <n v="2018"/>
    <n v="2018"/>
    <n v="2018"/>
    <n v="2018"/>
    <x v="14"/>
    <s v="2003-1"/>
    <b v="1"/>
    <n v="13500"/>
    <s v="Utilities"/>
    <n v="15083"/>
    <s v="TX"/>
    <n v="2003"/>
    <s v="Atascosita          "/>
    <m/>
    <s v="MSW"/>
    <n v="15083"/>
    <n v="6830"/>
    <n v="6830"/>
    <n v="1"/>
    <n v="56772"/>
    <n v="55526"/>
    <s v="GEN1 "/>
    <n v="1"/>
    <s v="MS"/>
    <n v="3"/>
    <n v="0"/>
    <n v="4"/>
    <n v="1"/>
    <n v="1"/>
    <n v="12"/>
    <n v="7"/>
    <n v="11"/>
    <n v="1"/>
    <n v="1.7"/>
    <n v="1.7"/>
    <n v="0"/>
    <n v="0"/>
    <n v="0"/>
    <n v="0"/>
    <n v="2003"/>
    <n v="3"/>
    <n v="2"/>
    <n v="0"/>
    <n v="0"/>
    <n v="0"/>
    <n v="0"/>
    <n v="0"/>
    <n v="0"/>
    <n v="0"/>
    <n v="0"/>
    <n v="0"/>
    <n v="0.71499999999999997"/>
    <n v="0.746"/>
    <n v="0.84399999999999997"/>
    <n v="0.91400000000000003"/>
    <n v="0.76300000000000001"/>
    <n v="0.70299999999999996"/>
    <n v="0.53400000000000003"/>
    <n v="0.67600000000000005"/>
    <n v="0.60899999999999999"/>
    <n v="0.59899999999999998"/>
    <n v="0.57499999999999996"/>
    <n v="0.82"/>
    <n v="0.85799999999999998"/>
    <s v="SW"/>
    <n v="0"/>
    <n v="0"/>
    <n v="1"/>
    <n v="0"/>
    <n v="0"/>
    <n v="2.5299999999999998"/>
    <n v="105.748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95.242000000000004"/>
    <n v="29.95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67"/>
    <s v="none"/>
    <n v="175"/>
    <n v="1.7"/>
    <n v="2018"/>
    <n v="2018"/>
    <n v="2018"/>
    <n v="2018"/>
    <x v="14"/>
    <s v="2003-1"/>
    <b v="1"/>
    <n v="13500"/>
    <s v="Utilities"/>
    <n v="15084"/>
    <s v="TX"/>
    <n v="2003"/>
    <s v="Atascosita          "/>
    <m/>
    <s v="MSW"/>
    <n v="15084"/>
    <n v="6830"/>
    <n v="6830"/>
    <n v="1"/>
    <n v="56772"/>
    <n v="55526"/>
    <s v="GEN2 "/>
    <n v="1"/>
    <s v="MS"/>
    <n v="3"/>
    <n v="0"/>
    <n v="4"/>
    <n v="1"/>
    <n v="1"/>
    <n v="12"/>
    <n v="7"/>
    <n v="11"/>
    <n v="1"/>
    <n v="1.7"/>
    <n v="1.7"/>
    <n v="0"/>
    <n v="0"/>
    <n v="0"/>
    <n v="0"/>
    <n v="2003"/>
    <n v="3"/>
    <n v="2"/>
    <n v="0"/>
    <n v="0"/>
    <n v="0"/>
    <n v="0"/>
    <n v="0"/>
    <n v="0"/>
    <n v="0"/>
    <n v="0"/>
    <n v="0"/>
    <n v="0.71499999999999997"/>
    <n v="0.746"/>
    <n v="0.84399999999999997"/>
    <n v="0.91400000000000003"/>
    <n v="0.76300000000000001"/>
    <n v="0.70299999999999996"/>
    <n v="0.53400000000000003"/>
    <n v="0.67600000000000005"/>
    <n v="0.60899999999999999"/>
    <n v="0.59899999999999998"/>
    <n v="0.57499999999999996"/>
    <n v="0.82"/>
    <n v="0.85799999999999998"/>
    <s v="SW"/>
    <n v="0"/>
    <n v="0"/>
    <n v="1"/>
    <n v="0"/>
    <n v="0"/>
    <n v="2.5150000000000001"/>
    <n v="105.748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95.242000000000004"/>
    <n v="29.95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67"/>
    <s v="none"/>
    <n v="175"/>
    <n v="1.7"/>
    <n v="2018"/>
    <n v="2018"/>
    <n v="2018"/>
    <n v="2018"/>
    <x v="14"/>
    <s v="2003-1"/>
    <b v="1"/>
    <n v="13500"/>
    <s v="Utilities"/>
    <n v="15085"/>
    <s v="TX"/>
    <n v="2003"/>
    <s v="Atascosita          "/>
    <m/>
    <s v="MSW"/>
    <n v="15085"/>
    <n v="6830"/>
    <n v="6830"/>
    <n v="1"/>
    <n v="56772"/>
    <n v="55526"/>
    <s v="GEN3 "/>
    <n v="1"/>
    <s v="MS"/>
    <n v="3"/>
    <n v="0"/>
    <n v="4"/>
    <n v="1"/>
    <n v="1"/>
    <n v="12"/>
    <n v="7"/>
    <n v="11"/>
    <n v="1"/>
    <n v="1.7"/>
    <n v="1.7"/>
    <n v="0"/>
    <n v="0"/>
    <n v="0"/>
    <n v="0"/>
    <n v="2003"/>
    <n v="3"/>
    <n v="2"/>
    <n v="0"/>
    <n v="0"/>
    <n v="0"/>
    <n v="0"/>
    <n v="0"/>
    <n v="0"/>
    <n v="0"/>
    <n v="0"/>
    <n v="0"/>
    <n v="0.71499999999999997"/>
    <n v="0.746"/>
    <n v="0.84399999999999997"/>
    <n v="0.91400000000000003"/>
    <n v="0.76300000000000001"/>
    <n v="0.70299999999999996"/>
    <n v="0.53400000000000003"/>
    <n v="0.67600000000000005"/>
    <n v="0.60899999999999999"/>
    <n v="0.59899999999999998"/>
    <n v="0.57499999999999996"/>
    <n v="0.82"/>
    <n v="0.85799999999999998"/>
    <s v="SW"/>
    <n v="0"/>
    <n v="0"/>
    <n v="1"/>
    <n v="0"/>
    <n v="0"/>
    <n v="2.5150000000000001"/>
    <n v="105.748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95.242000000000004"/>
    <n v="29.95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67"/>
    <s v="none"/>
    <n v="175"/>
    <n v="1.7"/>
    <n v="2018"/>
    <n v="2018"/>
    <n v="2018"/>
    <n v="2018"/>
    <x v="14"/>
    <s v="2003-1"/>
    <b v="1"/>
    <n v="13500"/>
    <s v="Utilities"/>
    <n v="15086"/>
    <s v="TX"/>
    <n v="2003"/>
    <s v="Atascosita          "/>
    <m/>
    <s v="MSW"/>
    <n v="15086"/>
    <n v="6830"/>
    <n v="6830"/>
    <n v="1"/>
    <n v="56772"/>
    <n v="55526"/>
    <s v="GEN4 "/>
    <n v="1"/>
    <s v="MS"/>
    <n v="3"/>
    <n v="0"/>
    <n v="4"/>
    <n v="1"/>
    <n v="1"/>
    <n v="12"/>
    <n v="7"/>
    <n v="11"/>
    <n v="1"/>
    <n v="1.7"/>
    <n v="1.7"/>
    <n v="0"/>
    <n v="0"/>
    <n v="0"/>
    <n v="0"/>
    <n v="2003"/>
    <n v="3"/>
    <n v="2"/>
    <n v="0"/>
    <n v="0"/>
    <n v="0"/>
    <n v="0"/>
    <n v="0"/>
    <n v="0"/>
    <n v="0"/>
    <n v="0"/>
    <n v="0"/>
    <n v="0.71499999999999997"/>
    <n v="0.746"/>
    <n v="0.84399999999999997"/>
    <n v="0.91400000000000003"/>
    <n v="0.76300000000000001"/>
    <n v="0.70299999999999996"/>
    <n v="0.53400000000000003"/>
    <n v="0.67600000000000005"/>
    <n v="0.60899999999999999"/>
    <n v="0.59899999999999998"/>
    <n v="0.57499999999999996"/>
    <n v="0.82"/>
    <n v="0.85799999999999998"/>
    <s v="SW"/>
    <n v="0"/>
    <n v="0"/>
    <n v="1"/>
    <n v="0"/>
    <n v="0"/>
    <n v="2.5150000000000001"/>
    <n v="105.748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95.242000000000004"/>
    <n v="29.95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67"/>
    <s v="none"/>
    <n v="175"/>
    <n v="1.7"/>
    <n v="2018"/>
    <n v="2018"/>
    <n v="2018"/>
    <n v="2018"/>
    <x v="14"/>
    <s v="2003-1"/>
    <b v="1"/>
    <n v="13500"/>
    <s v="Utilities"/>
    <n v="15087"/>
    <s v="TX"/>
    <n v="2003"/>
    <s v="Atascosita          "/>
    <m/>
    <s v="MSW"/>
    <n v="15087"/>
    <n v="6830"/>
    <n v="6830"/>
    <n v="1"/>
    <n v="56772"/>
    <n v="55526"/>
    <s v="GEN5 "/>
    <n v="1"/>
    <s v="MS"/>
    <n v="3"/>
    <n v="0"/>
    <n v="4"/>
    <n v="1"/>
    <n v="1"/>
    <n v="12"/>
    <n v="7"/>
    <n v="11"/>
    <n v="1"/>
    <n v="1.7"/>
    <n v="1.7"/>
    <n v="0"/>
    <n v="0"/>
    <n v="0"/>
    <n v="0"/>
    <n v="2003"/>
    <n v="3"/>
    <n v="2"/>
    <n v="0"/>
    <n v="0"/>
    <n v="0"/>
    <n v="0"/>
    <n v="0"/>
    <n v="0"/>
    <n v="0"/>
    <n v="0"/>
    <n v="0"/>
    <n v="0.71499999999999997"/>
    <n v="0.746"/>
    <n v="0.84399999999999997"/>
    <n v="0.91400000000000003"/>
    <n v="0.76300000000000001"/>
    <n v="0.70299999999999996"/>
    <n v="0.53400000000000003"/>
    <n v="0.67600000000000005"/>
    <n v="0.60899999999999999"/>
    <n v="0.59899999999999998"/>
    <n v="0.57499999999999996"/>
    <n v="0.82"/>
    <n v="0.85799999999999998"/>
    <s v="SW"/>
    <n v="0"/>
    <n v="0"/>
    <n v="1"/>
    <n v="0"/>
    <n v="0"/>
    <n v="2.5150000000000001"/>
    <n v="105.748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95.242000000000004"/>
    <n v="29.95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67"/>
    <s v="none"/>
    <n v="175"/>
    <n v="1.7"/>
    <n v="2018"/>
    <n v="2018"/>
    <n v="2018"/>
    <n v="2018"/>
    <x v="14"/>
    <s v="2004-1"/>
    <b v="1"/>
    <n v="13500"/>
    <s v="Utilities"/>
    <n v="15088"/>
    <s v="TX"/>
    <n v="2004"/>
    <s v="Atascosita          "/>
    <m/>
    <s v="MSW"/>
    <n v="15088"/>
    <n v="6830"/>
    <n v="6830"/>
    <n v="2"/>
    <n v="56772"/>
    <n v="55526"/>
    <s v="GEN6 "/>
    <n v="1"/>
    <s v="MS"/>
    <n v="3"/>
    <n v="0"/>
    <n v="4"/>
    <n v="1"/>
    <n v="1"/>
    <n v="12"/>
    <n v="7"/>
    <n v="11"/>
    <n v="1"/>
    <n v="1.7"/>
    <n v="1.7"/>
    <n v="0"/>
    <n v="0"/>
    <n v="0"/>
    <n v="0"/>
    <n v="2004"/>
    <n v="7"/>
    <n v="2"/>
    <n v="0"/>
    <n v="0"/>
    <n v="0"/>
    <n v="0"/>
    <n v="0"/>
    <n v="0"/>
    <n v="0"/>
    <n v="0"/>
    <n v="0"/>
    <n v="0.71499999999999997"/>
    <n v="0.746"/>
    <n v="0.84399999999999997"/>
    <n v="0.91400000000000003"/>
    <n v="0.76300000000000001"/>
    <n v="0.70299999999999996"/>
    <n v="0.53400000000000003"/>
    <n v="0.67600000000000005"/>
    <n v="0.60899999999999999"/>
    <n v="0.59899999999999998"/>
    <n v="0.57499999999999996"/>
    <n v="0.82"/>
    <n v="0.85799999999999998"/>
    <s v="SW"/>
    <n v="0"/>
    <n v="0"/>
    <n v="1"/>
    <n v="0"/>
    <n v="0"/>
    <n v="2.4990000000000001"/>
    <n v="103.679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95.242000000000004"/>
    <n v="29.95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66"/>
    <s v="none"/>
    <n v="256"/>
    <n v="1"/>
    <n v="2016"/>
    <n v="2016"/>
    <n v="2016"/>
    <n v="2016"/>
    <x v="0"/>
    <s v="2003-1"/>
    <b v="1"/>
    <n v="13500"/>
    <s v="Utilities"/>
    <n v="15109"/>
    <s v="TX"/>
    <n v="2003"/>
    <s v="Baytown             "/>
    <m/>
    <s v="MSW"/>
    <n v="15109"/>
    <n v="6839"/>
    <n v="6839"/>
    <n v="1"/>
    <n v="56772"/>
    <n v="55551"/>
    <s v="UNT1 "/>
    <n v="1"/>
    <s v="MS"/>
    <n v="3"/>
    <n v="0"/>
    <n v="4"/>
    <n v="1"/>
    <n v="1"/>
    <n v="12"/>
    <n v="7"/>
    <n v="11"/>
    <n v="1"/>
    <n v="1"/>
    <n v="1"/>
    <n v="0"/>
    <n v="0"/>
    <n v="0"/>
    <n v="0"/>
    <n v="2003"/>
    <n v="12"/>
    <n v="4"/>
    <n v="0"/>
    <n v="0"/>
    <n v="0"/>
    <n v="0"/>
    <n v="0"/>
    <n v="0"/>
    <n v="0"/>
    <n v="0"/>
    <n v="0"/>
    <n v="0.51400000000000001"/>
    <n v="0.56200000000000006"/>
    <n v="0.64900000000000002"/>
    <n v="0.63900000000000001"/>
    <n v="0.54400000000000004"/>
    <n v="0.47699999999999998"/>
    <n v="0.376"/>
    <n v="0.47699999999999998"/>
    <n v="0.38700000000000001"/>
    <n v="0.38700000000000001"/>
    <n v="0.34"/>
    <n v="0.56200000000000006"/>
    <n v="0.59099999999999997"/>
    <s v="SW"/>
    <n v="0"/>
    <n v="0"/>
    <n v="1"/>
    <n v="0"/>
    <n v="0"/>
    <n v="7.36"/>
    <n v="196.554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94.914000000000001"/>
    <n v="29.67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66"/>
    <s v="none"/>
    <n v="256"/>
    <n v="1"/>
    <n v="2016"/>
    <n v="2016"/>
    <n v="2016"/>
    <n v="2016"/>
    <x v="0"/>
    <s v="2003-1"/>
    <b v="1"/>
    <n v="13500"/>
    <s v="Utilities"/>
    <n v="15110"/>
    <s v="TX"/>
    <n v="2003"/>
    <s v="Baytown             "/>
    <m/>
    <s v="MSW"/>
    <n v="15110"/>
    <n v="6839"/>
    <n v="6839"/>
    <n v="1"/>
    <n v="56772"/>
    <n v="55551"/>
    <s v="UNT2 "/>
    <n v="1"/>
    <s v="MS"/>
    <n v="3"/>
    <n v="0"/>
    <n v="4"/>
    <n v="1"/>
    <n v="1"/>
    <n v="12"/>
    <n v="7"/>
    <n v="11"/>
    <n v="1"/>
    <n v="1"/>
    <n v="1"/>
    <n v="0"/>
    <n v="0"/>
    <n v="0"/>
    <n v="0"/>
    <n v="2003"/>
    <n v="12"/>
    <n v="4"/>
    <n v="0"/>
    <n v="0"/>
    <n v="0"/>
    <n v="0"/>
    <n v="0"/>
    <n v="0"/>
    <n v="0"/>
    <n v="0"/>
    <n v="0"/>
    <n v="0.51400000000000001"/>
    <n v="0.56200000000000006"/>
    <n v="0.64900000000000002"/>
    <n v="0.63900000000000001"/>
    <n v="0.54400000000000004"/>
    <n v="0.47699999999999998"/>
    <n v="0.376"/>
    <n v="0.47699999999999998"/>
    <n v="0.38700000000000001"/>
    <n v="0.38700000000000001"/>
    <n v="0.34"/>
    <n v="0.56200000000000006"/>
    <n v="0.59099999999999997"/>
    <s v="SW"/>
    <n v="0"/>
    <n v="0"/>
    <n v="1"/>
    <n v="0"/>
    <n v="0"/>
    <n v="7.3289999999999997"/>
    <n v="196.554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94.914000000000001"/>
    <n v="29.67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66"/>
    <s v="none"/>
    <n v="256"/>
    <n v="1"/>
    <n v="2016"/>
    <n v="2016"/>
    <n v="2016"/>
    <n v="2016"/>
    <x v="0"/>
    <s v="2003-1"/>
    <b v="1"/>
    <n v="13500"/>
    <s v="Utilities"/>
    <n v="15111"/>
    <s v="TX"/>
    <n v="2003"/>
    <s v="Baytown             "/>
    <m/>
    <s v="MSW"/>
    <n v="15111"/>
    <n v="6839"/>
    <n v="6839"/>
    <n v="1"/>
    <n v="56772"/>
    <n v="55551"/>
    <s v="UNT3 "/>
    <n v="1"/>
    <s v="MS"/>
    <n v="3"/>
    <n v="0"/>
    <n v="4"/>
    <n v="1"/>
    <n v="1"/>
    <n v="12"/>
    <n v="7"/>
    <n v="11"/>
    <n v="1"/>
    <n v="1"/>
    <n v="1"/>
    <n v="0"/>
    <n v="0"/>
    <n v="0"/>
    <n v="0"/>
    <n v="2003"/>
    <n v="12"/>
    <n v="4"/>
    <n v="0"/>
    <n v="0"/>
    <n v="0"/>
    <n v="0"/>
    <n v="0"/>
    <n v="0"/>
    <n v="0"/>
    <n v="0"/>
    <n v="0"/>
    <n v="0.51400000000000001"/>
    <n v="0.56200000000000006"/>
    <n v="0.64900000000000002"/>
    <n v="0.63900000000000001"/>
    <n v="0.54400000000000004"/>
    <n v="0.47699999999999998"/>
    <n v="0.376"/>
    <n v="0.47699999999999998"/>
    <n v="0.38700000000000001"/>
    <n v="0.38700000000000001"/>
    <n v="0.34"/>
    <n v="0.56200000000000006"/>
    <n v="0.59099999999999997"/>
    <s v="SW"/>
    <n v="0"/>
    <n v="0"/>
    <n v="1"/>
    <n v="0"/>
    <n v="0"/>
    <n v="7.3289999999999997"/>
    <n v="196.554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94.914000000000001"/>
    <n v="29.67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66"/>
    <s v="none"/>
    <n v="256"/>
    <n v="1"/>
    <n v="2016"/>
    <n v="2016"/>
    <n v="2016"/>
    <n v="2016"/>
    <x v="0"/>
    <s v="2003-1"/>
    <b v="1"/>
    <n v="13500"/>
    <s v="Utilities"/>
    <n v="15112"/>
    <s v="TX"/>
    <n v="2003"/>
    <s v="Baytown             "/>
    <m/>
    <s v="MSW"/>
    <n v="15112"/>
    <n v="6839"/>
    <n v="6839"/>
    <n v="1"/>
    <n v="56772"/>
    <n v="55551"/>
    <s v="UNT4 "/>
    <n v="1"/>
    <s v="MS"/>
    <n v="3"/>
    <n v="0"/>
    <n v="4"/>
    <n v="1"/>
    <n v="1"/>
    <n v="12"/>
    <n v="7"/>
    <n v="11"/>
    <n v="1"/>
    <n v="1"/>
    <n v="1"/>
    <n v="0"/>
    <n v="0"/>
    <n v="0"/>
    <n v="0"/>
    <n v="2003"/>
    <n v="12"/>
    <n v="4"/>
    <n v="0"/>
    <n v="0"/>
    <n v="0"/>
    <n v="0"/>
    <n v="0"/>
    <n v="0"/>
    <n v="0"/>
    <n v="0"/>
    <n v="0"/>
    <n v="0.51400000000000001"/>
    <n v="0.56200000000000006"/>
    <n v="0.64900000000000002"/>
    <n v="0.63900000000000001"/>
    <n v="0.54400000000000004"/>
    <n v="0.47699999999999998"/>
    <n v="0.376"/>
    <n v="0.47699999999999998"/>
    <n v="0.38700000000000001"/>
    <n v="0.38700000000000001"/>
    <n v="0.34"/>
    <n v="0.56200000000000006"/>
    <n v="0.59099999999999997"/>
    <s v="SW"/>
    <n v="0"/>
    <n v="0"/>
    <n v="1"/>
    <n v="0"/>
    <n v="0"/>
    <n v="7.3289999999999997"/>
    <n v="196.554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94.914000000000001"/>
    <n v="29.67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67"/>
    <s v="none"/>
    <n v="175"/>
    <n v="1"/>
    <n v="2016"/>
    <n v="2016"/>
    <n v="2016"/>
    <n v="2016"/>
    <x v="0"/>
    <s v="2003-1"/>
    <b v="1"/>
    <n v="13500"/>
    <s v="Utilities"/>
    <n v="15113"/>
    <s v="TX"/>
    <n v="2003"/>
    <s v="Bluebonnet          "/>
    <m/>
    <s v="MSW"/>
    <n v="15113"/>
    <n v="6840"/>
    <n v="6840"/>
    <n v="1"/>
    <n v="56772"/>
    <n v="55552"/>
    <s v="UNT1 "/>
    <n v="1"/>
    <s v="MS"/>
    <n v="3"/>
    <n v="0"/>
    <n v="4"/>
    <n v="1"/>
    <n v="1"/>
    <n v="12"/>
    <n v="7"/>
    <n v="11"/>
    <n v="1"/>
    <n v="1"/>
    <n v="1"/>
    <n v="0"/>
    <n v="0"/>
    <n v="0"/>
    <n v="0"/>
    <n v="2003"/>
    <n v="8"/>
    <n v="4"/>
    <n v="0"/>
    <n v="0"/>
    <n v="0"/>
    <n v="0"/>
    <n v="0"/>
    <n v="0"/>
    <n v="0"/>
    <n v="0"/>
    <n v="0"/>
    <n v="0.17"/>
    <n v="0.192"/>
    <n v="0.214"/>
    <n v="0.215"/>
    <n v="0.18099999999999999"/>
    <n v="0.161"/>
    <n v="0.128"/>
    <n v="0.16200000000000001"/>
    <n v="0.13400000000000001"/>
    <n v="0.13400000000000001"/>
    <n v="0.122"/>
    <n v="0.19400000000000001"/>
    <n v="0.20499999999999999"/>
    <s v="SW"/>
    <n v="0"/>
    <n v="0"/>
    <n v="1"/>
    <n v="0"/>
    <n v="0"/>
    <n v="9.2100000000000009"/>
    <n v="96.823999999999998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95.254000000000005"/>
    <n v="29.8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67"/>
    <s v="none"/>
    <n v="175"/>
    <n v="1"/>
    <n v="2016"/>
    <n v="2016"/>
    <n v="2016"/>
    <n v="2016"/>
    <x v="0"/>
    <s v="2003-1"/>
    <b v="1"/>
    <n v="13500"/>
    <s v="Utilities"/>
    <n v="15114"/>
    <s v="TX"/>
    <n v="2003"/>
    <s v="Bluebonnet          "/>
    <m/>
    <s v="MSW"/>
    <n v="15114"/>
    <n v="6840"/>
    <n v="6840"/>
    <n v="1"/>
    <n v="56772"/>
    <n v="55552"/>
    <s v="UNT2 "/>
    <n v="1"/>
    <s v="MS"/>
    <n v="3"/>
    <n v="0"/>
    <n v="4"/>
    <n v="1"/>
    <n v="1"/>
    <n v="12"/>
    <n v="7"/>
    <n v="11"/>
    <n v="1"/>
    <n v="1"/>
    <n v="1"/>
    <n v="0"/>
    <n v="0"/>
    <n v="0"/>
    <n v="0"/>
    <n v="2003"/>
    <n v="8"/>
    <n v="4"/>
    <n v="0"/>
    <n v="0"/>
    <n v="0"/>
    <n v="0"/>
    <n v="0"/>
    <n v="0"/>
    <n v="0"/>
    <n v="0"/>
    <n v="0"/>
    <n v="3.5999999999999997E-2"/>
    <n v="0.223"/>
    <n v="0.156"/>
    <n v="0.247"/>
    <n v="0.158"/>
    <n v="0.13700000000000001"/>
    <n v="6.6000000000000003E-2"/>
    <n v="0.13400000000000001"/>
    <n v="0.154"/>
    <n v="0.154"/>
    <n v="0.191"/>
    <n v="0.22800000000000001"/>
    <n v="0.24399999999999999"/>
    <s v="SW"/>
    <n v="0"/>
    <n v="0"/>
    <n v="1"/>
    <n v="0"/>
    <n v="0"/>
    <n v="2.1360000000000001"/>
    <n v="47.209000000000003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95.254000000000005"/>
    <n v="29.8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67"/>
    <s v="none"/>
    <n v="175"/>
    <n v="1"/>
    <n v="2016"/>
    <n v="2016"/>
    <n v="2016"/>
    <n v="2016"/>
    <x v="0"/>
    <s v="2003-1"/>
    <b v="1"/>
    <n v="13500"/>
    <s v="Utilities"/>
    <n v="15115"/>
    <s v="TX"/>
    <n v="2003"/>
    <s v="Bluebonnet          "/>
    <m/>
    <s v="MSW"/>
    <n v="15115"/>
    <n v="6840"/>
    <n v="6840"/>
    <n v="1"/>
    <n v="56772"/>
    <n v="55552"/>
    <s v="UNT3 "/>
    <n v="1"/>
    <s v="MS"/>
    <n v="3"/>
    <n v="0"/>
    <n v="4"/>
    <n v="1"/>
    <n v="1"/>
    <n v="12"/>
    <n v="7"/>
    <n v="11"/>
    <n v="1"/>
    <n v="1"/>
    <n v="1"/>
    <n v="0"/>
    <n v="0"/>
    <n v="0"/>
    <n v="0"/>
    <n v="2003"/>
    <n v="8"/>
    <n v="4"/>
    <n v="0"/>
    <n v="0"/>
    <n v="0"/>
    <n v="0"/>
    <n v="0"/>
    <n v="0"/>
    <n v="0"/>
    <n v="0"/>
    <n v="0"/>
    <n v="0.17"/>
    <n v="0.192"/>
    <n v="0.214"/>
    <n v="0.215"/>
    <n v="0.18099999999999999"/>
    <n v="0.161"/>
    <n v="0.128"/>
    <n v="0.16200000000000001"/>
    <n v="0.13400000000000001"/>
    <n v="0.13400000000000001"/>
    <n v="0.122"/>
    <n v="0.19400000000000001"/>
    <n v="0.20499999999999999"/>
    <s v="SW"/>
    <n v="0"/>
    <n v="0"/>
    <n v="1"/>
    <n v="0"/>
    <n v="0"/>
    <n v="9.202"/>
    <n v="96.823999999999998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95.254000000000005"/>
    <n v="29.8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67"/>
    <s v="none"/>
    <n v="175"/>
    <n v="1"/>
    <n v="2016"/>
    <n v="2016"/>
    <n v="2016"/>
    <n v="2016"/>
    <x v="0"/>
    <s v="2003-1"/>
    <b v="1"/>
    <n v="13500"/>
    <s v="Utilities"/>
    <n v="15116"/>
    <s v="TX"/>
    <n v="2003"/>
    <s v="Bluebonnet          "/>
    <m/>
    <s v="MSW"/>
    <n v="15116"/>
    <n v="6840"/>
    <n v="6840"/>
    <n v="1"/>
    <n v="56772"/>
    <n v="55552"/>
    <s v="UNT4 "/>
    <n v="1"/>
    <s v="MS"/>
    <n v="3"/>
    <n v="0"/>
    <n v="4"/>
    <n v="1"/>
    <n v="1"/>
    <n v="12"/>
    <n v="7"/>
    <n v="11"/>
    <n v="1"/>
    <n v="1"/>
    <n v="1"/>
    <n v="0"/>
    <n v="0"/>
    <n v="0"/>
    <n v="0"/>
    <n v="2003"/>
    <n v="8"/>
    <n v="4"/>
    <n v="0"/>
    <n v="0"/>
    <n v="0"/>
    <n v="0"/>
    <n v="0"/>
    <n v="0"/>
    <n v="0"/>
    <n v="0"/>
    <n v="0"/>
    <n v="0.17"/>
    <n v="0.192"/>
    <n v="0.214"/>
    <n v="0.215"/>
    <n v="0.18099999999999999"/>
    <n v="0.161"/>
    <n v="0.128"/>
    <n v="0.16200000000000001"/>
    <n v="0.13400000000000001"/>
    <n v="0.13400000000000001"/>
    <n v="0.122"/>
    <n v="0.19400000000000001"/>
    <n v="0.20499999999999999"/>
    <s v="SW"/>
    <n v="0"/>
    <n v="0"/>
    <n v="1"/>
    <n v="0"/>
    <n v="0"/>
    <n v="9.202"/>
    <n v="96.823999999999998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95.254000000000005"/>
    <n v="29.8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4.7283954051120732E-4"/>
    <n v="1.6960754318137007E-3"/>
    <n v="4.8080688676882116E-2"/>
    <x v="5"/>
    <s v="lfill-gas"/>
    <s v="p67"/>
    <s v="none"/>
    <n v="175"/>
    <n v="1.7"/>
    <n v="2053"/>
    <n v="2053"/>
    <n v="2053"/>
    <n v="2053"/>
    <x v="37"/>
    <s v="2003-1"/>
    <b v="1"/>
    <n v="13500"/>
    <s v="Utilities"/>
    <n v="15117"/>
    <s v="TX"/>
    <n v="2003"/>
    <s v="Coastal Plains      "/>
    <m/>
    <s v="MSW"/>
    <n v="15117"/>
    <n v="6841"/>
    <n v="6841"/>
    <n v="1"/>
    <n v="56772"/>
    <n v="55554"/>
    <s v="UNT1 "/>
    <n v="1"/>
    <s v="MS"/>
    <n v="3"/>
    <n v="0"/>
    <n v="4"/>
    <n v="1"/>
    <n v="1"/>
    <n v="12"/>
    <n v="7"/>
    <n v="11"/>
    <n v="1"/>
    <n v="1.7"/>
    <n v="1.7"/>
    <n v="0"/>
    <n v="0"/>
    <n v="0"/>
    <n v="0"/>
    <n v="2003"/>
    <n v="3"/>
    <n v="12"/>
    <n v="0"/>
    <n v="0"/>
    <n v="0"/>
    <n v="0"/>
    <n v="0"/>
    <n v="0"/>
    <n v="0"/>
    <n v="0"/>
    <n v="0"/>
    <n v="0.52600000000000002"/>
    <n v="0.54200000000000004"/>
    <n v="0.61499999999999999"/>
    <n v="0.66700000000000004"/>
    <n v="0.55500000000000005"/>
    <n v="0.50700000000000001"/>
    <n v="0.38900000000000001"/>
    <n v="0.497"/>
    <n v="0.44"/>
    <n v="0.439"/>
    <n v="0.40699999999999997"/>
    <n v="0.61599999999999999"/>
    <n v="0.64400000000000002"/>
    <s v="SW"/>
    <n v="0"/>
    <n v="0"/>
    <n v="1"/>
    <n v="0"/>
    <n v="0"/>
    <n v="3.5870000000000002"/>
    <n v="101.685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95.188000000000002"/>
    <n v="29.42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5"/>
    <s v="lfill-gas"/>
    <s v="p67"/>
    <s v="none"/>
    <n v="175"/>
    <n v="1.7"/>
    <n v="2018"/>
    <n v="2018"/>
    <n v="2018"/>
    <n v="2018"/>
    <x v="14"/>
    <s v="2003-1"/>
    <b v="1"/>
    <n v="13500"/>
    <s v="Utilities"/>
    <n v="15118"/>
    <s v="TX"/>
    <n v="2003"/>
    <s v="Coastal Plains      "/>
    <m/>
    <s v="MSW"/>
    <n v="15118"/>
    <n v="6841"/>
    <n v="6841"/>
    <n v="2"/>
    <n v="56772"/>
    <n v="55554"/>
    <s v="UNT2 "/>
    <n v="1"/>
    <s v="MS"/>
    <n v="3"/>
    <n v="0"/>
    <n v="4"/>
    <n v="1"/>
    <n v="1"/>
    <n v="12"/>
    <n v="7"/>
    <n v="11"/>
    <n v="1"/>
    <n v="1.7"/>
    <n v="1.7"/>
    <n v="0"/>
    <n v="0"/>
    <n v="0"/>
    <n v="0"/>
    <n v="2003"/>
    <n v="3"/>
    <n v="7"/>
    <n v="0"/>
    <n v="0"/>
    <n v="0"/>
    <n v="0"/>
    <n v="0"/>
    <n v="0"/>
    <n v="0"/>
    <n v="0"/>
    <n v="0"/>
    <n v="0.52600000000000002"/>
    <n v="0.54200000000000004"/>
    <n v="0.61499999999999999"/>
    <n v="0.66700000000000004"/>
    <n v="0.55500000000000005"/>
    <n v="0.50700000000000001"/>
    <n v="0.38900000000000001"/>
    <n v="0.497"/>
    <n v="0.44"/>
    <n v="0.439"/>
    <n v="0.40699999999999997"/>
    <n v="0.61599999999999999"/>
    <n v="0.64400000000000002"/>
    <s v="SW"/>
    <n v="0"/>
    <n v="0"/>
    <n v="1"/>
    <n v="0"/>
    <n v="0"/>
    <n v="3.5790000000000002"/>
    <n v="101.685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95.188000000000002"/>
    <n v="29.42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4.7283954051120732E-4"/>
    <n v="1.6922927154896111E-3"/>
    <n v="4.8080688676882116E-2"/>
    <x v="5"/>
    <s v="lfill-gas"/>
    <s v="p67"/>
    <s v="none"/>
    <n v="175"/>
    <n v="1.7"/>
    <n v="2053"/>
    <n v="2053"/>
    <n v="2053"/>
    <n v="2053"/>
    <x v="37"/>
    <s v="2003-1"/>
    <b v="1"/>
    <n v="13500"/>
    <s v="Utilities"/>
    <n v="15119"/>
    <s v="TX"/>
    <n v="2003"/>
    <s v="Coastal Plains      "/>
    <m/>
    <s v="MSW"/>
    <n v="15119"/>
    <n v="6841"/>
    <n v="6841"/>
    <n v="3"/>
    <n v="56772"/>
    <n v="55554"/>
    <s v="UNT3 "/>
    <n v="1"/>
    <s v="MS"/>
    <n v="3"/>
    <n v="0"/>
    <n v="4"/>
    <n v="1"/>
    <n v="1"/>
    <n v="12"/>
    <n v="7"/>
    <n v="11"/>
    <n v="1"/>
    <n v="1.7"/>
    <n v="1.7"/>
    <n v="0"/>
    <n v="0"/>
    <n v="0"/>
    <n v="0"/>
    <n v="2003"/>
    <n v="3"/>
    <n v="12"/>
    <n v="0"/>
    <n v="0"/>
    <n v="0"/>
    <n v="0"/>
    <n v="0"/>
    <n v="0"/>
    <n v="0"/>
    <n v="0"/>
    <n v="0"/>
    <n v="0.52600000000000002"/>
    <n v="0.54200000000000004"/>
    <n v="0.61499999999999999"/>
    <n v="0.66700000000000004"/>
    <n v="0.55500000000000005"/>
    <n v="0.50700000000000001"/>
    <n v="0.38900000000000001"/>
    <n v="0.497"/>
    <n v="0.44"/>
    <n v="0.439"/>
    <n v="0.40699999999999997"/>
    <n v="0.61599999999999999"/>
    <n v="0.64400000000000002"/>
    <s v="SW"/>
    <n v="0"/>
    <n v="0"/>
    <n v="1"/>
    <n v="0"/>
    <n v="0"/>
    <n v="3.5790000000000002"/>
    <n v="101.685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95.188000000000002"/>
    <n v="29.42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7283954051120732E-4"/>
    <n v="1.6922927154896111E-3"/>
    <n v="4.8080688676882116E-2"/>
    <x v="5"/>
    <s v="lfill-gas"/>
    <s v="p67"/>
    <s v="none"/>
    <n v="175"/>
    <n v="1.7"/>
    <n v="2053"/>
    <n v="2053"/>
    <n v="2053"/>
    <n v="2053"/>
    <x v="37"/>
    <s v="2003-1"/>
    <b v="1"/>
    <n v="13500"/>
    <s v="Utilities"/>
    <n v="15120"/>
    <s v="TX"/>
    <n v="2003"/>
    <s v="Coastal Plains      "/>
    <m/>
    <s v="MSW"/>
    <n v="15120"/>
    <n v="6841"/>
    <n v="6841"/>
    <n v="3"/>
    <n v="56772"/>
    <n v="55554"/>
    <s v="UNT4 "/>
    <n v="1"/>
    <s v="MS"/>
    <n v="3"/>
    <n v="0"/>
    <n v="4"/>
    <n v="1"/>
    <n v="1"/>
    <n v="12"/>
    <n v="7"/>
    <n v="11"/>
    <n v="1"/>
    <n v="1.7"/>
    <n v="1.7"/>
    <n v="0"/>
    <n v="0"/>
    <n v="0"/>
    <n v="0"/>
    <n v="2003"/>
    <n v="3"/>
    <n v="12"/>
    <n v="0"/>
    <n v="0"/>
    <n v="0"/>
    <n v="0"/>
    <n v="0"/>
    <n v="0"/>
    <n v="0"/>
    <n v="0"/>
    <n v="0"/>
    <n v="0.52600000000000002"/>
    <n v="0.54200000000000004"/>
    <n v="0.61499999999999999"/>
    <n v="0.66700000000000004"/>
    <n v="0.55500000000000005"/>
    <n v="0.50700000000000001"/>
    <n v="0.38900000000000001"/>
    <n v="0.497"/>
    <n v="0.44"/>
    <n v="0.439"/>
    <n v="0.40699999999999997"/>
    <n v="0.61599999999999999"/>
    <n v="0.64400000000000002"/>
    <s v="SW"/>
    <n v="0"/>
    <n v="0"/>
    <n v="1"/>
    <n v="0"/>
    <n v="0"/>
    <n v="3.5790000000000002"/>
    <n v="101.685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95.188000000000002"/>
    <n v="29.42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5"/>
    <s v="lfill-gas"/>
    <s v="p66"/>
    <s v="none"/>
    <n v="256"/>
    <n v="1"/>
    <n v="2012"/>
    <n v="2012"/>
    <n v="2012"/>
    <n v="2012"/>
    <x v="3"/>
    <s v="2003-1"/>
    <b v="1"/>
    <n v="13500"/>
    <s v="Utilities"/>
    <n v="15121"/>
    <s v="TX"/>
    <n v="2003"/>
    <s v="Conroe              "/>
    <m/>
    <s v="MSW"/>
    <n v="15121"/>
    <n v="6842"/>
    <n v="6842"/>
    <n v="1"/>
    <n v="56772"/>
    <n v="55555"/>
    <s v="UNT1 "/>
    <n v="1"/>
    <s v="MS"/>
    <n v="3"/>
    <n v="0"/>
    <n v="4"/>
    <n v="12"/>
    <n v="12"/>
    <n v="12"/>
    <n v="7"/>
    <n v="11"/>
    <n v="1"/>
    <n v="1"/>
    <n v="1"/>
    <n v="0"/>
    <n v="0"/>
    <n v="0"/>
    <n v="0"/>
    <n v="2003"/>
    <n v="8"/>
    <n v="4"/>
    <n v="0"/>
    <n v="0"/>
    <n v="0"/>
    <n v="0"/>
    <n v="0"/>
    <n v="0"/>
    <n v="0"/>
    <n v="0"/>
    <n v="0"/>
    <n v="0"/>
    <n v="3.6999999999999998E-2"/>
    <n v="7.4999999999999997E-2"/>
    <n v="5.1999999999999998E-2"/>
    <n v="6.2E-2"/>
    <n v="4.2000000000000003E-2"/>
    <n v="5.8000000000000003E-2"/>
    <n v="7.9000000000000001E-2"/>
    <n v="5.8999999999999997E-2"/>
    <n v="5.0999999999999997E-2"/>
    <n v="0.08"/>
    <n v="5.7000000000000002E-2"/>
    <n v="6.8000000000000005E-2"/>
    <s v="SW"/>
    <n v="0"/>
    <n v="0"/>
    <n v="1"/>
    <n v="0"/>
    <n v="0"/>
    <n v="9.85"/>
    <n v="52.584000000000003"/>
    <n v="0"/>
    <n v="1"/>
    <n v="4.4999999999999998E-2"/>
    <n v="0"/>
    <n v="0"/>
    <n v="0"/>
    <n v="0"/>
    <n v="0"/>
    <n v="0"/>
    <n v="0"/>
    <n v="0"/>
    <n v="0"/>
    <n v="0.35"/>
    <n v="0"/>
    <n v="0"/>
    <n v="0"/>
    <n v="0.9"/>
    <s v="N "/>
    <s v="N "/>
    <n v="95.411000000000001"/>
    <n v="30.33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66"/>
    <s v="none"/>
    <n v="256"/>
    <n v="1"/>
    <n v="2012"/>
    <n v="2012"/>
    <n v="2012"/>
    <n v="2012"/>
    <x v="3"/>
    <s v="2003-1"/>
    <b v="1"/>
    <n v="13500"/>
    <s v="Utilities"/>
    <n v="15122"/>
    <s v="TX"/>
    <n v="2003"/>
    <s v="Conroe              "/>
    <m/>
    <s v="MSW"/>
    <n v="15122"/>
    <n v="6842"/>
    <n v="6842"/>
    <n v="1"/>
    <n v="56772"/>
    <n v="55555"/>
    <s v="UNT2 "/>
    <n v="1"/>
    <s v="MS"/>
    <n v="3"/>
    <n v="0"/>
    <n v="4"/>
    <n v="12"/>
    <n v="12"/>
    <n v="12"/>
    <n v="7"/>
    <n v="11"/>
    <n v="1"/>
    <n v="1"/>
    <n v="1"/>
    <n v="0"/>
    <n v="0"/>
    <n v="0"/>
    <n v="0"/>
    <n v="2003"/>
    <n v="8"/>
    <n v="4"/>
    <n v="0"/>
    <n v="0"/>
    <n v="0"/>
    <n v="0"/>
    <n v="0"/>
    <n v="0"/>
    <n v="0"/>
    <n v="0"/>
    <n v="0"/>
    <n v="0"/>
    <n v="3.6999999999999998E-2"/>
    <n v="7.4999999999999997E-2"/>
    <n v="5.1999999999999998E-2"/>
    <n v="6.2E-2"/>
    <n v="4.2000000000000003E-2"/>
    <n v="5.8000000000000003E-2"/>
    <n v="7.9000000000000001E-2"/>
    <n v="5.8999999999999997E-2"/>
    <n v="5.0999999999999997E-2"/>
    <n v="0.08"/>
    <n v="5.7000000000000002E-2"/>
    <n v="6.8000000000000005E-2"/>
    <s v="SW"/>
    <n v="0"/>
    <n v="0"/>
    <n v="1"/>
    <n v="0"/>
    <n v="0"/>
    <n v="9.8409999999999993"/>
    <n v="52.584000000000003"/>
    <n v="0"/>
    <n v="1"/>
    <n v="4.4999999999999998E-2"/>
    <n v="0"/>
    <n v="0"/>
    <n v="0"/>
    <n v="0"/>
    <n v="0"/>
    <n v="0"/>
    <n v="0"/>
    <n v="0"/>
    <n v="0"/>
    <n v="0.35"/>
    <n v="0"/>
    <n v="0"/>
    <n v="0"/>
    <n v="0.9"/>
    <s v="N "/>
    <s v="N "/>
    <n v="95.411000000000001"/>
    <n v="30.33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66"/>
    <s v="none"/>
    <n v="256"/>
    <n v="1"/>
    <n v="2012"/>
    <n v="2012"/>
    <n v="2012"/>
    <n v="2012"/>
    <x v="3"/>
    <s v="2003-1"/>
    <b v="1"/>
    <n v="13500"/>
    <s v="Utilities"/>
    <n v="15123"/>
    <s v="TX"/>
    <n v="2003"/>
    <s v="Conroe              "/>
    <m/>
    <s v="MSW"/>
    <n v="15123"/>
    <n v="6842"/>
    <n v="6842"/>
    <n v="1"/>
    <n v="56772"/>
    <n v="55555"/>
    <s v="UNT3 "/>
    <n v="1"/>
    <s v="MS"/>
    <n v="3"/>
    <n v="0"/>
    <n v="4"/>
    <n v="12"/>
    <n v="12"/>
    <n v="12"/>
    <n v="7"/>
    <n v="11"/>
    <n v="1"/>
    <n v="1"/>
    <n v="1"/>
    <n v="0"/>
    <n v="0"/>
    <n v="0"/>
    <n v="0"/>
    <n v="2003"/>
    <n v="8"/>
    <n v="4"/>
    <n v="0"/>
    <n v="0"/>
    <n v="0"/>
    <n v="0"/>
    <n v="0"/>
    <n v="0"/>
    <n v="0"/>
    <n v="0"/>
    <n v="0"/>
    <n v="0"/>
    <n v="1E-3"/>
    <n v="2E-3"/>
    <n v="1E-3"/>
    <n v="1E-3"/>
    <n v="1E-3"/>
    <n v="1E-3"/>
    <n v="2E-3"/>
    <n v="1E-3"/>
    <n v="1E-3"/>
    <n v="2E-3"/>
    <n v="1E-3"/>
    <n v="1E-3"/>
    <s v="SW"/>
    <n v="0"/>
    <n v="0"/>
    <n v="1"/>
    <n v="0"/>
    <n v="0"/>
    <n v="32.180999999999997"/>
    <n v="41.968000000000004"/>
    <n v="0"/>
    <n v="1"/>
    <n v="4.4999999999999998E-2"/>
    <n v="0"/>
    <n v="0"/>
    <n v="0"/>
    <n v="0"/>
    <n v="0"/>
    <n v="0"/>
    <n v="0"/>
    <n v="0"/>
    <n v="0"/>
    <n v="0.35"/>
    <n v="0"/>
    <n v="0"/>
    <n v="0"/>
    <n v="0.9"/>
    <s v="N "/>
    <s v="N "/>
    <n v="95.411000000000001"/>
    <n v="30.33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4.7283954051120732E-4"/>
    <n v="1.3754902233471019E-3"/>
    <n v="4.7729368898282283E-2"/>
    <x v="5"/>
    <s v="lfill-gas"/>
    <s v="p66"/>
    <s v="none"/>
    <n v="256"/>
    <n v="1.7"/>
    <n v="2053"/>
    <n v="2053"/>
    <n v="2053"/>
    <n v="2053"/>
    <x v="37"/>
    <s v="2003-1"/>
    <b v="1"/>
    <n v="13500"/>
    <s v="Utilities"/>
    <n v="15124"/>
    <s v="TX"/>
    <n v="2003"/>
    <s v="Security            "/>
    <m/>
    <s v="MSW"/>
    <n v="15124"/>
    <n v="6843"/>
    <n v="6843"/>
    <n v="1"/>
    <n v="56772"/>
    <n v="55556"/>
    <s v="UNT2 "/>
    <n v="1"/>
    <s v="MS"/>
    <n v="3"/>
    <n v="0"/>
    <n v="4"/>
    <n v="12"/>
    <n v="12"/>
    <n v="12"/>
    <n v="7"/>
    <n v="11"/>
    <n v="1"/>
    <n v="1.7"/>
    <n v="1.7"/>
    <n v="0"/>
    <n v="0"/>
    <n v="0"/>
    <n v="0"/>
    <n v="2003"/>
    <n v="12"/>
    <n v="12"/>
    <n v="0"/>
    <n v="0"/>
    <n v="0"/>
    <n v="0"/>
    <n v="0"/>
    <n v="0"/>
    <n v="0"/>
    <n v="0"/>
    <n v="0"/>
    <n v="0.80700000000000005"/>
    <n v="0.75600000000000001"/>
    <n v="0.88600000000000001"/>
    <n v="0.93899999999999995"/>
    <n v="0.79300000000000004"/>
    <n v="0.72899999999999998"/>
    <n v="0.57399999999999995"/>
    <n v="0.71299999999999997"/>
    <n v="0.628"/>
    <n v="0.625"/>
    <n v="0.56000000000000005"/>
    <n v="0.86799999999999999"/>
    <n v="0.90400000000000003"/>
    <s v="SW"/>
    <n v="0"/>
    <n v="0"/>
    <n v="1"/>
    <n v="0"/>
    <n v="0"/>
    <n v="2.9089999999999998"/>
    <n v="100.94199999999999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95.268000000000001"/>
    <n v="30.3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7283954051120732E-4"/>
    <n v="1.3754902233471019E-3"/>
    <n v="4.7729368898282283E-2"/>
    <x v="5"/>
    <s v="lfill-gas"/>
    <s v="p66"/>
    <s v="none"/>
    <n v="256"/>
    <n v="1.7"/>
    <n v="2053"/>
    <n v="2053"/>
    <n v="2053"/>
    <n v="2053"/>
    <x v="37"/>
    <s v="2003-1"/>
    <b v="1"/>
    <n v="13500"/>
    <s v="Utilities"/>
    <n v="15125"/>
    <s v="TX"/>
    <n v="2003"/>
    <s v="Security            "/>
    <m/>
    <s v="MSW"/>
    <n v="15125"/>
    <n v="6843"/>
    <n v="6843"/>
    <n v="1"/>
    <n v="56772"/>
    <n v="55556"/>
    <s v="UNT3 "/>
    <n v="1"/>
    <s v="MS"/>
    <n v="3"/>
    <n v="0"/>
    <n v="4"/>
    <n v="12"/>
    <n v="12"/>
    <n v="12"/>
    <n v="7"/>
    <n v="11"/>
    <n v="1"/>
    <n v="1.7"/>
    <n v="1.7"/>
    <n v="0"/>
    <n v="0"/>
    <n v="0"/>
    <n v="0"/>
    <n v="2003"/>
    <n v="12"/>
    <n v="12"/>
    <n v="0"/>
    <n v="0"/>
    <n v="0"/>
    <n v="0"/>
    <n v="0"/>
    <n v="0"/>
    <n v="0"/>
    <n v="0"/>
    <n v="0"/>
    <n v="0.80700000000000005"/>
    <n v="0.75600000000000001"/>
    <n v="0.88600000000000001"/>
    <n v="0.93899999999999995"/>
    <n v="0.79300000000000004"/>
    <n v="0.72899999999999998"/>
    <n v="0.57399999999999995"/>
    <n v="0.71299999999999997"/>
    <n v="0.628"/>
    <n v="0.625"/>
    <n v="0.56000000000000005"/>
    <n v="0.86799999999999999"/>
    <n v="0.90400000000000003"/>
    <s v="SW"/>
    <n v="0"/>
    <n v="0"/>
    <n v="1"/>
    <n v="0"/>
    <n v="0"/>
    <n v="2.9089999999999998"/>
    <n v="100.94199999999999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95.268000000000001"/>
    <n v="30.3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5"/>
    <s v="lfill-gas"/>
    <s v="p131"/>
    <s v="none"/>
    <n v="348"/>
    <n v="0.9"/>
    <n v="2010"/>
    <n v="2010"/>
    <n v="2010"/>
    <n v="2010"/>
    <x v="6"/>
    <s v="1997-1"/>
    <b v="0"/>
    <n v="16292"/>
    <s v="Utilities"/>
    <n v="15160"/>
    <s v="MA"/>
    <n v="1997"/>
    <s v="East Bridgewater    "/>
    <m/>
    <s v="MSW"/>
    <n v="15160"/>
    <n v="6863"/>
    <n v="6863"/>
    <n v="1"/>
    <n v="25049"/>
    <n v="55584"/>
    <n v="1"/>
    <n v="1"/>
    <s v="MS"/>
    <n v="3"/>
    <n v="0"/>
    <n v="4"/>
    <n v="5"/>
    <n v="5"/>
    <n v="1"/>
    <n v="1"/>
    <n v="1"/>
    <n v="1"/>
    <n v="1"/>
    <n v="0.9"/>
    <n v="0"/>
    <n v="0"/>
    <n v="0"/>
    <n v="0"/>
    <n v="1997"/>
    <n v="2"/>
    <n v="12"/>
    <n v="0"/>
    <n v="0"/>
    <n v="0"/>
    <n v="0"/>
    <n v="0"/>
    <n v="0"/>
    <n v="0"/>
    <n v="0"/>
    <n v="0"/>
    <n v="0"/>
    <n v="0.23200000000000001"/>
    <n v="0.24"/>
    <n v="0.245"/>
    <n v="0.253"/>
    <n v="0.25700000000000001"/>
    <n v="0.25600000000000001"/>
    <n v="0.26"/>
    <n v="0.25800000000000001"/>
    <n v="0.248"/>
    <n v="0.251"/>
    <n v="0.253"/>
    <n v="0.25800000000000001"/>
    <s v="SW"/>
    <n v="0"/>
    <n v="0"/>
    <n v="1"/>
    <n v="0"/>
    <n v="0"/>
    <n v="9.0730000000000004"/>
    <n v="101.04900000000001"/>
    <n v="0"/>
    <n v="1"/>
    <n v="4.2999999999999997E-2"/>
    <n v="0"/>
    <n v="0"/>
    <n v="0"/>
    <n v="0"/>
    <n v="0"/>
    <n v="0"/>
    <n v="0"/>
    <n v="0"/>
    <n v="0"/>
    <n v="0"/>
    <n v="0"/>
    <n v="0"/>
    <n v="0"/>
    <n v="0"/>
    <s v="N "/>
    <s v="N "/>
    <n v="70.978999999999999"/>
    <n v="42.06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131"/>
    <s v="none"/>
    <n v="348"/>
    <n v="0.9"/>
    <n v="2010"/>
    <n v="2010"/>
    <n v="2010"/>
    <n v="2010"/>
    <x v="6"/>
    <s v="1997-1"/>
    <b v="0"/>
    <n v="16297"/>
    <s v="Utilities"/>
    <n v="15161"/>
    <s v="MA"/>
    <n v="1997"/>
    <s v="East Bridgewater    "/>
    <m/>
    <s v="MSW"/>
    <n v="15161"/>
    <n v="6863"/>
    <n v="6863"/>
    <n v="1"/>
    <n v="25049"/>
    <n v="55584"/>
    <n v="2"/>
    <n v="1"/>
    <s v="MS"/>
    <n v="3"/>
    <n v="0"/>
    <n v="4"/>
    <n v="5"/>
    <n v="5"/>
    <n v="1"/>
    <n v="1"/>
    <n v="1"/>
    <n v="1"/>
    <n v="1"/>
    <n v="0.9"/>
    <n v="0"/>
    <n v="0"/>
    <n v="0"/>
    <n v="0"/>
    <n v="1997"/>
    <n v="2"/>
    <n v="12"/>
    <n v="0"/>
    <n v="0"/>
    <n v="0"/>
    <n v="0"/>
    <n v="0"/>
    <n v="0"/>
    <n v="0"/>
    <n v="0"/>
    <n v="0"/>
    <n v="0"/>
    <n v="0.23200000000000001"/>
    <n v="0.24"/>
    <n v="0.245"/>
    <n v="0.253"/>
    <n v="0.25700000000000001"/>
    <n v="0.25600000000000001"/>
    <n v="0.26"/>
    <n v="0.25800000000000001"/>
    <n v="0.248"/>
    <n v="0.251"/>
    <n v="0.253"/>
    <n v="0.25800000000000001"/>
    <s v="SW"/>
    <n v="0"/>
    <n v="0"/>
    <n v="1"/>
    <n v="0"/>
    <n v="0"/>
    <n v="8.9849999999999994"/>
    <n v="99.415999999999997"/>
    <n v="0"/>
    <n v="1"/>
    <n v="4.2999999999999997E-2"/>
    <n v="0"/>
    <n v="0"/>
    <n v="0"/>
    <n v="0"/>
    <n v="0"/>
    <n v="0"/>
    <n v="0"/>
    <n v="0"/>
    <n v="0"/>
    <n v="0"/>
    <n v="0"/>
    <n v="0"/>
    <n v="0"/>
    <n v="0"/>
    <s v="N "/>
    <s v="N "/>
    <n v="70.978999999999999"/>
    <n v="42.06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131"/>
    <s v="none"/>
    <n v="348"/>
    <n v="0.9"/>
    <n v="2010"/>
    <n v="2010"/>
    <n v="2010"/>
    <n v="2010"/>
    <x v="6"/>
    <s v="1997-1"/>
    <b v="0"/>
    <n v="16297"/>
    <s v="Utilities"/>
    <n v="15162"/>
    <s v="MA"/>
    <n v="1997"/>
    <s v="East Bridgewater    "/>
    <m/>
    <s v="MSW"/>
    <n v="15162"/>
    <n v="6863"/>
    <n v="6863"/>
    <n v="1"/>
    <n v="25049"/>
    <n v="55584"/>
    <n v="3"/>
    <n v="1"/>
    <s v="MS"/>
    <n v="3"/>
    <n v="0"/>
    <n v="4"/>
    <n v="5"/>
    <n v="5"/>
    <n v="1"/>
    <n v="1"/>
    <n v="1"/>
    <n v="1"/>
    <n v="1"/>
    <n v="0.9"/>
    <n v="0"/>
    <n v="0"/>
    <n v="0"/>
    <n v="0"/>
    <n v="1997"/>
    <n v="2"/>
    <n v="12"/>
    <n v="0"/>
    <n v="0"/>
    <n v="0"/>
    <n v="0"/>
    <n v="0"/>
    <n v="0"/>
    <n v="0"/>
    <n v="0"/>
    <n v="0"/>
    <n v="0"/>
    <n v="0.23200000000000001"/>
    <n v="0.24"/>
    <n v="0.245"/>
    <n v="0.253"/>
    <n v="0.25700000000000001"/>
    <n v="0.25600000000000001"/>
    <n v="0.26"/>
    <n v="0.25800000000000001"/>
    <n v="0.248"/>
    <n v="0.251"/>
    <n v="0.253"/>
    <n v="0.25800000000000001"/>
    <s v="SW"/>
    <n v="0"/>
    <n v="0"/>
    <n v="1"/>
    <n v="0"/>
    <n v="0"/>
    <n v="8.9849999999999994"/>
    <n v="99.415999999999997"/>
    <n v="0"/>
    <n v="1"/>
    <n v="4.2999999999999997E-2"/>
    <n v="0"/>
    <n v="0"/>
    <n v="0"/>
    <n v="0"/>
    <n v="0"/>
    <n v="0"/>
    <n v="0"/>
    <n v="0"/>
    <n v="0"/>
    <n v="0"/>
    <n v="0"/>
    <n v="0"/>
    <n v="0"/>
    <n v="0"/>
    <s v="N "/>
    <s v="N "/>
    <n v="70.978999999999999"/>
    <n v="42.06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131"/>
    <s v="none"/>
    <n v="348"/>
    <n v="0.9"/>
    <n v="2010"/>
    <n v="2010"/>
    <n v="2010"/>
    <n v="2010"/>
    <x v="6"/>
    <s v="1997-1"/>
    <b v="0"/>
    <n v="16297"/>
    <s v="Utilities"/>
    <n v="15163"/>
    <s v="MA"/>
    <n v="1997"/>
    <s v="East Bridgewater    "/>
    <m/>
    <s v="MSW"/>
    <n v="15163"/>
    <n v="6863"/>
    <n v="6863"/>
    <n v="1"/>
    <n v="25049"/>
    <n v="55584"/>
    <n v="4"/>
    <n v="1"/>
    <s v="MS"/>
    <n v="3"/>
    <n v="0"/>
    <n v="4"/>
    <n v="5"/>
    <n v="5"/>
    <n v="1"/>
    <n v="1"/>
    <n v="1"/>
    <n v="1"/>
    <n v="1"/>
    <n v="0.9"/>
    <n v="0"/>
    <n v="0"/>
    <n v="0"/>
    <n v="0"/>
    <n v="1997"/>
    <n v="2"/>
    <n v="12"/>
    <n v="0"/>
    <n v="0"/>
    <n v="0"/>
    <n v="0"/>
    <n v="0"/>
    <n v="0"/>
    <n v="0"/>
    <n v="0"/>
    <n v="0"/>
    <n v="0"/>
    <n v="0.23200000000000001"/>
    <n v="0.24"/>
    <n v="0.245"/>
    <n v="0.253"/>
    <n v="0.25700000000000001"/>
    <n v="0.25600000000000001"/>
    <n v="0.26"/>
    <n v="0.25800000000000001"/>
    <n v="0.248"/>
    <n v="0.251"/>
    <n v="0.253"/>
    <n v="0.25800000000000001"/>
    <s v="SW"/>
    <n v="0"/>
    <n v="0"/>
    <n v="1"/>
    <n v="0"/>
    <n v="0"/>
    <n v="8.9849999999999994"/>
    <n v="99.415999999999997"/>
    <n v="0"/>
    <n v="1"/>
    <n v="4.2999999999999997E-2"/>
    <n v="0"/>
    <n v="0"/>
    <n v="0"/>
    <n v="0"/>
    <n v="0"/>
    <n v="0"/>
    <n v="0"/>
    <n v="0"/>
    <n v="0"/>
    <n v="0"/>
    <n v="0"/>
    <n v="0"/>
    <n v="0"/>
    <n v="0"/>
    <s v="N "/>
    <s v="N "/>
    <n v="70.978999999999999"/>
    <n v="42.06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131"/>
    <s v="none"/>
    <n v="348"/>
    <n v="0.9"/>
    <n v="2010"/>
    <n v="2010"/>
    <n v="2010"/>
    <n v="2010"/>
    <x v="6"/>
    <s v="1997-1"/>
    <b v="0"/>
    <n v="16297"/>
    <s v="Utilities"/>
    <n v="15164"/>
    <s v="MA"/>
    <n v="1997"/>
    <s v="East Bridgewater    "/>
    <m/>
    <s v="MSW"/>
    <n v="15164"/>
    <n v="6863"/>
    <n v="6863"/>
    <n v="1"/>
    <n v="25049"/>
    <n v="55584"/>
    <n v="5"/>
    <n v="1"/>
    <s v="MS"/>
    <n v="3"/>
    <n v="0"/>
    <n v="4"/>
    <n v="5"/>
    <n v="5"/>
    <n v="1"/>
    <n v="1"/>
    <n v="1"/>
    <n v="1"/>
    <n v="1"/>
    <n v="0.9"/>
    <n v="0"/>
    <n v="0"/>
    <n v="0"/>
    <n v="0"/>
    <n v="1997"/>
    <n v="2"/>
    <n v="12"/>
    <n v="0"/>
    <n v="0"/>
    <n v="0"/>
    <n v="0"/>
    <n v="0"/>
    <n v="0"/>
    <n v="0"/>
    <n v="0"/>
    <n v="0"/>
    <n v="0"/>
    <n v="0.23200000000000001"/>
    <n v="0.24"/>
    <n v="0.245"/>
    <n v="0.253"/>
    <n v="0.25700000000000001"/>
    <n v="0.25600000000000001"/>
    <n v="0.26"/>
    <n v="0.25800000000000001"/>
    <n v="0.248"/>
    <n v="0.251"/>
    <n v="0.253"/>
    <n v="0.25800000000000001"/>
    <s v="SW"/>
    <n v="0"/>
    <n v="0"/>
    <n v="1"/>
    <n v="0"/>
    <n v="0"/>
    <n v="8.9849999999999994"/>
    <n v="99.415999999999997"/>
    <n v="0"/>
    <n v="1"/>
    <n v="4.2999999999999997E-2"/>
    <n v="0"/>
    <n v="0"/>
    <n v="0"/>
    <n v="0"/>
    <n v="0"/>
    <n v="0"/>
    <n v="0"/>
    <n v="0"/>
    <n v="0"/>
    <n v="0"/>
    <n v="0"/>
    <n v="0"/>
    <n v="0"/>
    <n v="0"/>
    <s v="N "/>
    <s v="N "/>
    <n v="70.978999999999999"/>
    <n v="42.06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131"/>
    <s v="none"/>
    <n v="348"/>
    <n v="0.9"/>
    <n v="2010"/>
    <n v="2010"/>
    <n v="2010"/>
    <n v="2010"/>
    <x v="6"/>
    <s v="1997-1"/>
    <b v="0"/>
    <n v="16297"/>
    <s v="Utilities"/>
    <n v="15165"/>
    <s v="MA"/>
    <n v="1997"/>
    <s v="East Bridgewater    "/>
    <m/>
    <s v="MSW"/>
    <n v="15165"/>
    <n v="6863"/>
    <n v="6863"/>
    <n v="1"/>
    <n v="25049"/>
    <n v="55584"/>
    <n v="6"/>
    <n v="1"/>
    <s v="MS"/>
    <n v="3"/>
    <n v="0"/>
    <n v="4"/>
    <n v="5"/>
    <n v="5"/>
    <n v="1"/>
    <n v="1"/>
    <n v="1"/>
    <n v="1"/>
    <n v="1"/>
    <n v="0.9"/>
    <n v="0"/>
    <n v="0"/>
    <n v="0"/>
    <n v="0"/>
    <n v="1997"/>
    <n v="2"/>
    <n v="12"/>
    <n v="0"/>
    <n v="0"/>
    <n v="0"/>
    <n v="0"/>
    <n v="0"/>
    <n v="0"/>
    <n v="0"/>
    <n v="0"/>
    <n v="0"/>
    <n v="0"/>
    <n v="0.23200000000000001"/>
    <n v="0.24"/>
    <n v="0.245"/>
    <n v="0.253"/>
    <n v="0.25700000000000001"/>
    <n v="0.25600000000000001"/>
    <n v="0.26"/>
    <n v="0.25800000000000001"/>
    <n v="0.248"/>
    <n v="0.251"/>
    <n v="0.253"/>
    <n v="0.25800000000000001"/>
    <s v="SW"/>
    <n v="0"/>
    <n v="0"/>
    <n v="1"/>
    <n v="0"/>
    <n v="0"/>
    <n v="8.9849999999999994"/>
    <n v="99.415999999999997"/>
    <n v="0"/>
    <n v="1"/>
    <n v="4.2999999999999997E-2"/>
    <n v="0"/>
    <n v="0"/>
    <n v="0"/>
    <n v="0"/>
    <n v="0"/>
    <n v="0"/>
    <n v="0"/>
    <n v="0"/>
    <n v="0"/>
    <n v="0"/>
    <n v="0"/>
    <n v="0"/>
    <n v="0"/>
    <n v="0"/>
    <s v="N "/>
    <s v="N "/>
    <n v="70.978999999999999"/>
    <n v="42.06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131"/>
    <s v="none"/>
    <n v="348"/>
    <n v="0.9"/>
    <n v="2010"/>
    <n v="2010"/>
    <n v="2010"/>
    <n v="2010"/>
    <x v="6"/>
    <s v="2000-1"/>
    <b v="0"/>
    <n v="17108"/>
    <s v="Utilities"/>
    <n v="15166"/>
    <s v="MA"/>
    <n v="2000"/>
    <s v="Randolph Electric   "/>
    <m/>
    <s v="MSW"/>
    <n v="15166"/>
    <n v="6864"/>
    <n v="6864"/>
    <n v="1"/>
    <n v="25049"/>
    <n v="55585"/>
    <n v="1"/>
    <n v="1"/>
    <s v="MS"/>
    <n v="3"/>
    <n v="0"/>
    <n v="4"/>
    <n v="5"/>
    <n v="5"/>
    <n v="1"/>
    <n v="1"/>
    <n v="1"/>
    <n v="1"/>
    <n v="1"/>
    <n v="0.9"/>
    <n v="0"/>
    <n v="0"/>
    <n v="0"/>
    <n v="0"/>
    <n v="2000"/>
    <n v="2"/>
    <n v="6"/>
    <n v="0"/>
    <n v="0"/>
    <n v="0"/>
    <n v="0"/>
    <n v="0"/>
    <n v="0"/>
    <n v="0"/>
    <n v="0"/>
    <n v="0"/>
    <n v="0"/>
    <n v="0.21299999999999999"/>
    <n v="0.224"/>
    <n v="0.20200000000000001"/>
    <n v="0.20499999999999999"/>
    <n v="0.216"/>
    <n v="0.223"/>
    <n v="0.223"/>
    <n v="0.23"/>
    <n v="0.214"/>
    <n v="0.22500000000000001"/>
    <n v="0.23400000000000001"/>
    <n v="0.23"/>
    <s v="SW"/>
    <n v="0"/>
    <n v="0"/>
    <n v="1"/>
    <n v="0"/>
    <n v="0"/>
    <n v="9.8960000000000008"/>
    <n v="67.626000000000005"/>
    <n v="0"/>
    <n v="1"/>
    <n v="4.2999999999999997E-2"/>
    <n v="0"/>
    <n v="0"/>
    <n v="0"/>
    <n v="0"/>
    <n v="0"/>
    <n v="0"/>
    <n v="0"/>
    <n v="0"/>
    <n v="0"/>
    <n v="0"/>
    <n v="0"/>
    <n v="0"/>
    <n v="0"/>
    <n v="0"/>
    <s v="N "/>
    <s v="N "/>
    <n v="71.08"/>
    <n v="42.18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131"/>
    <s v="none"/>
    <n v="348"/>
    <n v="0.9"/>
    <n v="2010"/>
    <n v="2010"/>
    <n v="2010"/>
    <n v="2010"/>
    <x v="6"/>
    <s v="2000-1"/>
    <b v="0"/>
    <n v="18864"/>
    <s v="Utilities"/>
    <n v="15167"/>
    <s v="MA"/>
    <n v="2000"/>
    <s v="Randolph Electric   "/>
    <m/>
    <s v="MSW"/>
    <n v="15167"/>
    <n v="6864"/>
    <n v="6864"/>
    <n v="1"/>
    <n v="25049"/>
    <n v="55585"/>
    <n v="2"/>
    <n v="1"/>
    <s v="MS"/>
    <n v="3"/>
    <n v="0"/>
    <n v="4"/>
    <n v="5"/>
    <n v="5"/>
    <n v="1"/>
    <n v="1"/>
    <n v="1"/>
    <n v="1"/>
    <n v="1"/>
    <n v="0.9"/>
    <n v="0"/>
    <n v="0"/>
    <n v="0"/>
    <n v="0"/>
    <n v="2000"/>
    <n v="2"/>
    <n v="6"/>
    <n v="0"/>
    <n v="0"/>
    <n v="0"/>
    <n v="0"/>
    <n v="0"/>
    <n v="0"/>
    <n v="0"/>
    <n v="0"/>
    <n v="0"/>
    <n v="0"/>
    <n v="0.31900000000000001"/>
    <n v="0.32700000000000001"/>
    <n v="0.35499999999999998"/>
    <n v="0.37"/>
    <n v="0.37"/>
    <n v="0.36199999999999999"/>
    <n v="0.36899999999999999"/>
    <n v="0.36"/>
    <n v="0.35199999999999998"/>
    <n v="0.35"/>
    <n v="0.34799999999999998"/>
    <n v="0.36099999999999999"/>
    <s v="SW"/>
    <n v="0"/>
    <n v="0"/>
    <n v="1"/>
    <n v="0"/>
    <n v="0"/>
    <n v="9.0500000000000007"/>
    <n v="118.452"/>
    <n v="0"/>
    <n v="1"/>
    <n v="4.2999999999999997E-2"/>
    <n v="0"/>
    <n v="0"/>
    <n v="0"/>
    <n v="0"/>
    <n v="0"/>
    <n v="0"/>
    <n v="0"/>
    <n v="0"/>
    <n v="0"/>
    <n v="0"/>
    <n v="0"/>
    <n v="0"/>
    <n v="0"/>
    <n v="0"/>
    <s v="N "/>
    <s v="N "/>
    <n v="71.08"/>
    <n v="42.18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131"/>
    <s v="none"/>
    <n v="348"/>
    <n v="0.9"/>
    <n v="2010"/>
    <n v="2010"/>
    <n v="2010"/>
    <n v="2010"/>
    <x v="6"/>
    <s v="2000-1"/>
    <b v="0"/>
    <n v="17110"/>
    <s v="Utilities"/>
    <n v="15168"/>
    <s v="MA"/>
    <n v="2000"/>
    <s v="Randolph Electric   "/>
    <m/>
    <s v="MSW"/>
    <n v="15168"/>
    <n v="6864"/>
    <n v="6864"/>
    <n v="1"/>
    <n v="25049"/>
    <n v="55585"/>
    <n v="3"/>
    <n v="1"/>
    <s v="MS"/>
    <n v="3"/>
    <n v="0"/>
    <n v="4"/>
    <n v="5"/>
    <n v="5"/>
    <n v="1"/>
    <n v="1"/>
    <n v="1"/>
    <n v="1"/>
    <n v="1"/>
    <n v="0.9"/>
    <n v="0"/>
    <n v="0"/>
    <n v="0"/>
    <n v="0"/>
    <n v="2000"/>
    <n v="2"/>
    <n v="6"/>
    <n v="0"/>
    <n v="0"/>
    <n v="0"/>
    <n v="0"/>
    <n v="0"/>
    <n v="0"/>
    <n v="0"/>
    <n v="0"/>
    <n v="0"/>
    <n v="0"/>
    <n v="0.21299999999999999"/>
    <n v="0.224"/>
    <n v="0.20200000000000001"/>
    <n v="0.20499999999999999"/>
    <n v="0.216"/>
    <n v="0.223"/>
    <n v="0.223"/>
    <n v="0.23"/>
    <n v="0.214"/>
    <n v="0.22500000000000001"/>
    <n v="0.23400000000000001"/>
    <n v="0.23"/>
    <s v="SW"/>
    <n v="0"/>
    <n v="0"/>
    <n v="1"/>
    <n v="0"/>
    <n v="0"/>
    <n v="9.8729999999999993"/>
    <n v="67.596000000000004"/>
    <n v="0"/>
    <n v="1"/>
    <n v="4.2999999999999997E-2"/>
    <n v="0"/>
    <n v="0"/>
    <n v="0"/>
    <n v="0"/>
    <n v="0"/>
    <n v="0"/>
    <n v="0"/>
    <n v="0"/>
    <n v="0"/>
    <n v="0"/>
    <n v="0"/>
    <n v="0"/>
    <n v="0"/>
    <n v="0"/>
    <s v="N "/>
    <s v="N "/>
    <n v="71.08"/>
    <n v="42.18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131"/>
    <s v="none"/>
    <n v="348"/>
    <n v="0.9"/>
    <n v="2010"/>
    <n v="2010"/>
    <n v="2010"/>
    <n v="2010"/>
    <x v="6"/>
    <s v="1997-1"/>
    <b v="0"/>
    <n v="15780"/>
    <s v="Utilities"/>
    <n v="15169"/>
    <s v="MA"/>
    <n v="1997"/>
    <s v="Halifax Electric    "/>
    <m/>
    <s v="MSW"/>
    <n v="15169"/>
    <n v="6865"/>
    <n v="6865"/>
    <n v="1"/>
    <n v="25049"/>
    <n v="55586"/>
    <n v="1"/>
    <n v="1"/>
    <s v="MS"/>
    <n v="3"/>
    <n v="0"/>
    <n v="4"/>
    <n v="5"/>
    <n v="5"/>
    <n v="1"/>
    <n v="1"/>
    <n v="1"/>
    <n v="1"/>
    <n v="1"/>
    <n v="0.9"/>
    <n v="0"/>
    <n v="0"/>
    <n v="0"/>
    <n v="0"/>
    <n v="1997"/>
    <n v="4"/>
    <n v="6"/>
    <n v="0"/>
    <n v="0"/>
    <n v="0"/>
    <n v="0"/>
    <n v="0"/>
    <n v="0"/>
    <n v="0"/>
    <n v="0"/>
    <n v="0"/>
    <n v="0"/>
    <n v="0.245"/>
    <n v="0.253"/>
    <n v="0.26"/>
    <n v="0.26900000000000002"/>
    <n v="0.27300000000000002"/>
    <n v="0.27100000000000002"/>
    <n v="0.27500000000000002"/>
    <n v="0.27300000000000002"/>
    <n v="0.26300000000000001"/>
    <n v="0.26500000000000001"/>
    <n v="0.26800000000000002"/>
    <n v="0.27300000000000002"/>
    <s v="SW"/>
    <n v="0"/>
    <n v="0"/>
    <n v="1"/>
    <n v="0"/>
    <n v="0"/>
    <n v="9.2569999999999997"/>
    <n v="90.233000000000004"/>
    <n v="0"/>
    <n v="1"/>
    <n v="4.2999999999999997E-2"/>
    <n v="0"/>
    <n v="0"/>
    <n v="0"/>
    <n v="0"/>
    <n v="0"/>
    <n v="0"/>
    <n v="0"/>
    <n v="0"/>
    <n v="0"/>
    <n v="0"/>
    <n v="0"/>
    <n v="0"/>
    <n v="0"/>
    <n v="0"/>
    <s v="N "/>
    <s v="N "/>
    <n v="70.852000000000004"/>
    <n v="41.99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131"/>
    <s v="none"/>
    <n v="348"/>
    <n v="0.9"/>
    <n v="2010"/>
    <n v="2010"/>
    <n v="2010"/>
    <n v="2010"/>
    <x v="6"/>
    <s v="1997-1"/>
    <b v="0"/>
    <n v="17653"/>
    <s v="Utilities"/>
    <n v="15170"/>
    <s v="MA"/>
    <n v="1997"/>
    <s v="Halifax Electric    "/>
    <m/>
    <s v="MSW"/>
    <n v="15170"/>
    <n v="6865"/>
    <n v="6865"/>
    <n v="1"/>
    <n v="25049"/>
    <n v="55586"/>
    <n v="2"/>
    <n v="1"/>
    <s v="MS"/>
    <n v="3"/>
    <n v="0"/>
    <n v="4"/>
    <n v="5"/>
    <n v="5"/>
    <n v="1"/>
    <n v="1"/>
    <n v="1"/>
    <n v="1"/>
    <n v="1"/>
    <n v="0.9"/>
    <n v="0"/>
    <n v="0"/>
    <n v="0"/>
    <n v="0"/>
    <n v="1997"/>
    <n v="4"/>
    <n v="6"/>
    <n v="0"/>
    <n v="0"/>
    <n v="0"/>
    <n v="0"/>
    <n v="0"/>
    <n v="0"/>
    <n v="0"/>
    <n v="0"/>
    <n v="0"/>
    <n v="0"/>
    <n v="5.0000000000000001E-3"/>
    <n v="5.0000000000000001E-3"/>
    <n v="5.0000000000000001E-3"/>
    <n v="5.0000000000000001E-3"/>
    <n v="6.0000000000000001E-3"/>
    <n v="6.0000000000000001E-3"/>
    <n v="6.0000000000000001E-3"/>
    <n v="6.0000000000000001E-3"/>
    <n v="5.0000000000000001E-3"/>
    <n v="5.0000000000000001E-3"/>
    <n v="5.0000000000000001E-3"/>
    <n v="6.0000000000000001E-3"/>
    <s v="SW"/>
    <n v="0"/>
    <n v="0"/>
    <n v="1"/>
    <n v="0"/>
    <n v="0"/>
    <n v="12.62"/>
    <n v="57.881999999999998"/>
    <n v="0"/>
    <n v="1"/>
    <n v="4.2999999999999997E-2"/>
    <n v="0"/>
    <n v="0"/>
    <n v="0"/>
    <n v="0"/>
    <n v="0"/>
    <n v="0"/>
    <n v="0"/>
    <n v="0"/>
    <n v="0"/>
    <n v="0"/>
    <n v="0"/>
    <n v="0"/>
    <n v="0"/>
    <n v="0"/>
    <s v="N "/>
    <s v="N "/>
    <n v="70.852000000000004"/>
    <n v="41.99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131"/>
    <s v="none"/>
    <n v="348"/>
    <n v="0.9"/>
    <n v="2010"/>
    <n v="2010"/>
    <n v="2010"/>
    <n v="2010"/>
    <x v="6"/>
    <s v="1997-1"/>
    <b v="0"/>
    <n v="15782"/>
    <s v="Utilities"/>
    <n v="15171"/>
    <s v="MA"/>
    <n v="1997"/>
    <s v="Halifax Electric    "/>
    <m/>
    <s v="MSW"/>
    <n v="15171"/>
    <n v="6865"/>
    <n v="6865"/>
    <n v="1"/>
    <n v="25049"/>
    <n v="55586"/>
    <n v="3"/>
    <n v="1"/>
    <s v="MS"/>
    <n v="3"/>
    <n v="0"/>
    <n v="4"/>
    <n v="5"/>
    <n v="5"/>
    <n v="1"/>
    <n v="1"/>
    <n v="1"/>
    <n v="1"/>
    <n v="1"/>
    <n v="0.9"/>
    <n v="0"/>
    <n v="0"/>
    <n v="0"/>
    <n v="0"/>
    <n v="1997"/>
    <n v="4"/>
    <n v="6"/>
    <n v="0"/>
    <n v="0"/>
    <n v="0"/>
    <n v="0"/>
    <n v="0"/>
    <n v="0"/>
    <n v="0"/>
    <n v="0"/>
    <n v="0"/>
    <n v="0"/>
    <n v="0.245"/>
    <n v="0.253"/>
    <n v="0.26"/>
    <n v="0.26900000000000002"/>
    <n v="0.27300000000000002"/>
    <n v="0.27100000000000002"/>
    <n v="0.27500000000000002"/>
    <n v="0.27300000000000002"/>
    <n v="0.26300000000000001"/>
    <n v="0.26500000000000001"/>
    <n v="0.26800000000000002"/>
    <n v="0.27300000000000002"/>
    <s v="SW"/>
    <n v="0"/>
    <n v="0"/>
    <n v="1"/>
    <n v="0"/>
    <n v="0"/>
    <n v="9.25"/>
    <n v="89.679000000000002"/>
    <n v="0"/>
    <n v="1"/>
    <n v="4.2999999999999997E-2"/>
    <n v="0"/>
    <n v="0"/>
    <n v="0"/>
    <n v="0"/>
    <n v="0"/>
    <n v="0"/>
    <n v="0"/>
    <n v="0"/>
    <n v="0"/>
    <n v="0"/>
    <n v="0"/>
    <n v="0"/>
    <n v="0"/>
    <n v="0"/>
    <s v="N "/>
    <s v="N "/>
    <n v="70.852000000000004"/>
    <n v="41.99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64"/>
    <s v="none"/>
    <n v="171"/>
    <n v="0.9"/>
    <n v="2016"/>
    <n v="2016"/>
    <n v="2016"/>
    <n v="2016"/>
    <x v="0"/>
    <s v="1996-1"/>
    <b v="1"/>
    <n v="13500"/>
    <s v="Utilities"/>
    <n v="15175"/>
    <s v="TX"/>
    <n v="1996"/>
    <s v="GRS Sunset Farms    "/>
    <m/>
    <s v="MSW"/>
    <n v="15175"/>
    <n v="6867"/>
    <n v="6867"/>
    <n v="1"/>
    <n v="25049"/>
    <n v="55588"/>
    <n v="1"/>
    <n v="1"/>
    <s v="MS"/>
    <n v="3"/>
    <n v="0"/>
    <n v="4"/>
    <n v="1"/>
    <n v="1"/>
    <n v="12"/>
    <n v="7"/>
    <n v="11"/>
    <n v="1"/>
    <n v="1"/>
    <n v="0.9"/>
    <n v="0"/>
    <n v="0"/>
    <n v="0"/>
    <n v="0"/>
    <n v="1996"/>
    <n v="12"/>
    <n v="4"/>
    <n v="0"/>
    <n v="0"/>
    <n v="0"/>
    <n v="0"/>
    <n v="0"/>
    <n v="0"/>
    <n v="0"/>
    <n v="0"/>
    <n v="0"/>
    <n v="0.48599999999999999"/>
    <n v="0.58299999999999996"/>
    <n v="0.64500000000000002"/>
    <n v="0.68"/>
    <n v="0.55300000000000005"/>
    <n v="0.49099999999999999"/>
    <n v="0.374"/>
    <n v="0.49099999999999999"/>
    <n v="0.42099999999999999"/>
    <n v="0.41899999999999998"/>
    <n v="0.39"/>
    <n v="0.60599999999999998"/>
    <n v="0.63600000000000001"/>
    <s v="SW"/>
    <n v="0"/>
    <n v="0"/>
    <n v="1"/>
    <n v="0"/>
    <n v="0"/>
    <n v="4.3620000000000001"/>
    <n v="201.22499999999999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97.62"/>
    <n v="30.3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64"/>
    <s v="none"/>
    <n v="171"/>
    <n v="0.9"/>
    <n v="2016"/>
    <n v="2016"/>
    <n v="2016"/>
    <n v="2016"/>
    <x v="0"/>
    <s v="1996-1"/>
    <b v="1"/>
    <n v="13500"/>
    <s v="Utilities"/>
    <n v="15176"/>
    <s v="TX"/>
    <n v="1996"/>
    <s v="GRS Sunset Farms    "/>
    <m/>
    <s v="MSW"/>
    <n v="15176"/>
    <n v="6867"/>
    <n v="6867"/>
    <n v="1"/>
    <n v="25049"/>
    <n v="55588"/>
    <n v="2"/>
    <n v="1"/>
    <s v="MS"/>
    <n v="3"/>
    <n v="0"/>
    <n v="4"/>
    <n v="1"/>
    <n v="1"/>
    <n v="12"/>
    <n v="7"/>
    <n v="11"/>
    <n v="1"/>
    <n v="1"/>
    <n v="0.9"/>
    <n v="0"/>
    <n v="0"/>
    <n v="0"/>
    <n v="0"/>
    <n v="1996"/>
    <n v="12"/>
    <n v="4"/>
    <n v="0"/>
    <n v="0"/>
    <n v="0"/>
    <n v="0"/>
    <n v="0"/>
    <n v="0"/>
    <n v="0"/>
    <n v="0"/>
    <n v="0"/>
    <n v="0.48599999999999999"/>
    <n v="0.58299999999999996"/>
    <n v="0.64500000000000002"/>
    <n v="0.68"/>
    <n v="0.55300000000000005"/>
    <n v="0.49099999999999999"/>
    <n v="0.374"/>
    <n v="0.49099999999999999"/>
    <n v="0.42099999999999999"/>
    <n v="0.41899999999999998"/>
    <n v="0.39"/>
    <n v="0.60599999999999998"/>
    <n v="0.63600000000000001"/>
    <s v="SW"/>
    <n v="0"/>
    <n v="0"/>
    <n v="1"/>
    <n v="0"/>
    <n v="0"/>
    <n v="3.8439999999999999"/>
    <n v="183.59899999999999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97.62"/>
    <n v="30.3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64"/>
    <s v="none"/>
    <n v="171"/>
    <n v="0.9"/>
    <n v="2016"/>
    <n v="2016"/>
    <n v="2016"/>
    <n v="2016"/>
    <x v="0"/>
    <s v="1996-1"/>
    <b v="1"/>
    <n v="13500"/>
    <s v="Utilities"/>
    <n v="15177"/>
    <s v="TX"/>
    <n v="1996"/>
    <s v="GRS Sunset Farms    "/>
    <m/>
    <s v="MSW"/>
    <n v="15177"/>
    <n v="6867"/>
    <n v="6867"/>
    <n v="1"/>
    <n v="25049"/>
    <n v="55588"/>
    <n v="3"/>
    <n v="1"/>
    <s v="MS"/>
    <n v="3"/>
    <n v="0"/>
    <n v="4"/>
    <n v="1"/>
    <n v="1"/>
    <n v="12"/>
    <n v="7"/>
    <n v="11"/>
    <n v="1"/>
    <n v="1"/>
    <n v="0.9"/>
    <n v="0"/>
    <n v="0"/>
    <n v="0"/>
    <n v="0"/>
    <n v="1996"/>
    <n v="12"/>
    <n v="4"/>
    <n v="0"/>
    <n v="0"/>
    <n v="0"/>
    <n v="0"/>
    <n v="0"/>
    <n v="0"/>
    <n v="0"/>
    <n v="0"/>
    <n v="0"/>
    <n v="0.48599999999999999"/>
    <n v="0.58299999999999996"/>
    <n v="0.64500000000000002"/>
    <n v="0.68"/>
    <n v="0.55300000000000005"/>
    <n v="0.49099999999999999"/>
    <n v="0.374"/>
    <n v="0.49099999999999999"/>
    <n v="0.42099999999999999"/>
    <n v="0.41899999999999998"/>
    <n v="0.39"/>
    <n v="0.60599999999999998"/>
    <n v="0.63600000000000001"/>
    <s v="SW"/>
    <n v="0"/>
    <n v="0"/>
    <n v="1"/>
    <n v="0"/>
    <n v="0"/>
    <n v="3.8439999999999999"/>
    <n v="183.59899999999999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97.62"/>
    <n v="30.3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64"/>
    <s v="none"/>
    <n v="171"/>
    <n v="0.9"/>
    <n v="2016"/>
    <n v="2016"/>
    <n v="2016"/>
    <n v="2016"/>
    <x v="0"/>
    <s v="2004-1"/>
    <b v="1"/>
    <n v="13500"/>
    <s v="Utilities"/>
    <n v="15178"/>
    <s v="TX"/>
    <n v="2004"/>
    <s v="GRS Sunset Farms    "/>
    <m/>
    <s v="MSW"/>
    <n v="15178"/>
    <n v="6867"/>
    <n v="6867"/>
    <n v="2"/>
    <n v="25049"/>
    <n v="55588"/>
    <n v="4"/>
    <n v="1"/>
    <s v="MS"/>
    <n v="3"/>
    <n v="0"/>
    <n v="4"/>
    <n v="1"/>
    <n v="1"/>
    <n v="12"/>
    <n v="7"/>
    <n v="11"/>
    <n v="1"/>
    <n v="1"/>
    <n v="0.9"/>
    <n v="0"/>
    <n v="0"/>
    <n v="0"/>
    <n v="0"/>
    <n v="2004"/>
    <n v="1"/>
    <n v="4"/>
    <n v="0"/>
    <n v="0"/>
    <n v="0"/>
    <n v="0"/>
    <n v="0"/>
    <n v="0"/>
    <n v="0"/>
    <n v="0"/>
    <n v="0"/>
    <n v="0.48599999999999999"/>
    <n v="0.58299999999999996"/>
    <n v="0.64500000000000002"/>
    <n v="0.68"/>
    <n v="0.55300000000000005"/>
    <n v="0.49099999999999999"/>
    <n v="0.374"/>
    <n v="0.49099999999999999"/>
    <n v="0.42099999999999999"/>
    <n v="0.41899999999999998"/>
    <n v="0.39"/>
    <n v="0.60599999999999998"/>
    <n v="0.63600000000000001"/>
    <s v="SW"/>
    <n v="0"/>
    <n v="0"/>
    <n v="1"/>
    <n v="0"/>
    <n v="0"/>
    <n v="4.0750000000000002"/>
    <n v="188.06100000000001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97.62"/>
    <n v="30.3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131"/>
    <s v="none"/>
    <n v="348"/>
    <n v="0.9"/>
    <n v="2012"/>
    <n v="2012"/>
    <n v="2012"/>
    <n v="2012"/>
    <x v="3"/>
    <s v="2000-1"/>
    <b v="1"/>
    <n v="13500"/>
    <s v="Utilities"/>
    <n v="15179"/>
    <s v="MA"/>
    <n v="2000"/>
    <s v="GRS Fall River      "/>
    <m/>
    <s v="MSW"/>
    <n v="15179"/>
    <n v="6868"/>
    <n v="6868"/>
    <n v="1"/>
    <n v="25049"/>
    <n v="55589"/>
    <n v="1"/>
    <n v="1"/>
    <s v="MS"/>
    <n v="3"/>
    <n v="0"/>
    <n v="4"/>
    <n v="5"/>
    <n v="5"/>
    <n v="1"/>
    <n v="1"/>
    <n v="1"/>
    <n v="1"/>
    <n v="1"/>
    <n v="0.9"/>
    <n v="0"/>
    <n v="0"/>
    <n v="0"/>
    <n v="0"/>
    <n v="2000"/>
    <n v="7"/>
    <n v="5"/>
    <n v="0"/>
    <n v="0"/>
    <n v="0"/>
    <n v="0"/>
    <n v="0"/>
    <n v="0"/>
    <n v="0"/>
    <n v="0"/>
    <n v="0"/>
    <n v="0"/>
    <n v="8.5999999999999993E-2"/>
    <n v="9.4E-2"/>
    <n v="9.6000000000000002E-2"/>
    <n v="9.2999999999999999E-2"/>
    <n v="9.7000000000000003E-2"/>
    <n v="9.6000000000000002E-2"/>
    <n v="9.6000000000000002E-2"/>
    <n v="9.2999999999999999E-2"/>
    <n v="9.6000000000000002E-2"/>
    <n v="0.10100000000000001"/>
    <n v="0.10100000000000001"/>
    <n v="9.7000000000000003E-2"/>
    <s v="SW"/>
    <n v="0"/>
    <n v="0"/>
    <n v="1"/>
    <n v="0"/>
    <n v="0"/>
    <n v="9.6639999999999997"/>
    <n v="134.02000000000001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71.105999999999995"/>
    <n v="41.74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131"/>
    <s v="none"/>
    <n v="348"/>
    <n v="0.9"/>
    <n v="2012"/>
    <n v="2012"/>
    <n v="2012"/>
    <n v="2012"/>
    <x v="3"/>
    <s v="2000-1"/>
    <b v="1"/>
    <n v="13500"/>
    <s v="Utilities"/>
    <n v="15180"/>
    <s v="MA"/>
    <n v="2000"/>
    <s v="GRS Fall River      "/>
    <m/>
    <s v="MSW"/>
    <n v="15180"/>
    <n v="6868"/>
    <n v="6868"/>
    <n v="2"/>
    <n v="25049"/>
    <n v="55589"/>
    <n v="2"/>
    <n v="1"/>
    <s v="MS"/>
    <n v="3"/>
    <n v="0"/>
    <n v="4"/>
    <n v="5"/>
    <n v="5"/>
    <n v="1"/>
    <n v="1"/>
    <n v="1"/>
    <n v="1"/>
    <n v="1"/>
    <n v="0.9"/>
    <n v="0"/>
    <n v="0"/>
    <n v="0"/>
    <n v="0"/>
    <n v="2000"/>
    <n v="7"/>
    <n v="6"/>
    <n v="0"/>
    <n v="0"/>
    <n v="0"/>
    <n v="0"/>
    <n v="0"/>
    <n v="0"/>
    <n v="0"/>
    <n v="0"/>
    <n v="0"/>
    <n v="0"/>
    <n v="8.5999999999999993E-2"/>
    <n v="9.4E-2"/>
    <n v="9.6000000000000002E-2"/>
    <n v="9.2999999999999999E-2"/>
    <n v="9.7000000000000003E-2"/>
    <n v="9.6000000000000002E-2"/>
    <n v="9.6000000000000002E-2"/>
    <n v="9.2999999999999999E-2"/>
    <n v="9.6000000000000002E-2"/>
    <n v="0.10100000000000001"/>
    <n v="0.10100000000000001"/>
    <n v="9.7000000000000003E-2"/>
    <s v="SW"/>
    <n v="0"/>
    <n v="0"/>
    <n v="1"/>
    <n v="0"/>
    <n v="0"/>
    <n v="9.577"/>
    <n v="133.85499999999999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71.105999999999995"/>
    <n v="41.74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1.2238199872054779E-3"/>
    <n v="1.9336355797846551E-3"/>
    <n v="8.515094706978274E-2"/>
    <x v="5"/>
    <s v="lfill-gas"/>
    <s v="p131"/>
    <s v="none"/>
    <n v="348"/>
    <n v="4.4000000000000004"/>
    <n v="2050"/>
    <n v="2050"/>
    <n v="2050"/>
    <n v="2050"/>
    <x v="36"/>
    <s v="2000-1"/>
    <b v="1"/>
    <n v="19174"/>
    <s v="Utilities"/>
    <n v="15181"/>
    <s v="MA"/>
    <n v="2000"/>
    <s v="GRS Fall River      "/>
    <m/>
    <s v="MSW"/>
    <n v="15181"/>
    <n v="6868"/>
    <n v="6868"/>
    <n v="3"/>
    <n v="25049"/>
    <n v="55589"/>
    <n v="3"/>
    <n v="1"/>
    <s v="MS"/>
    <n v="3"/>
    <n v="0"/>
    <n v="4"/>
    <n v="5"/>
    <n v="5"/>
    <n v="1"/>
    <n v="1"/>
    <n v="1"/>
    <n v="1"/>
    <n v="5.3"/>
    <n v="4.8"/>
    <n v="0"/>
    <n v="0"/>
    <n v="0"/>
    <n v="0"/>
    <n v="2000"/>
    <n v="7"/>
    <n v="12"/>
    <n v="0"/>
    <n v="0"/>
    <n v="0"/>
    <n v="0"/>
    <n v="0"/>
    <n v="0"/>
    <n v="0"/>
    <n v="0"/>
    <n v="0"/>
    <n v="0.64400000000000002"/>
    <n v="0.59299999999999997"/>
    <n v="0.58599999999999997"/>
    <n v="0.60499999999999998"/>
    <n v="0.69299999999999995"/>
    <n v="0.71"/>
    <n v="0.67800000000000005"/>
    <n v="0.69"/>
    <n v="0.69699999999999995"/>
    <n v="0.70699999999999996"/>
    <n v="0.628"/>
    <n v="0.63200000000000001"/>
    <n v="0.63300000000000001"/>
    <s v="SW"/>
    <n v="0"/>
    <n v="0"/>
    <n v="1"/>
    <n v="0"/>
    <n v="0"/>
    <n v="1.58"/>
    <n v="69.578000000000003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71.105999999999995"/>
    <n v="41.74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5"/>
    <s v="lfill-gas"/>
    <s v="p131"/>
    <s v="none"/>
    <n v="347"/>
    <n v="0.9"/>
    <n v="2012"/>
    <n v="2012"/>
    <n v="2012"/>
    <n v="2012"/>
    <x v="3"/>
    <s v="1993-1"/>
    <b v="1"/>
    <n v="13500"/>
    <s v="Utilities"/>
    <n v="15182"/>
    <s v="MA"/>
    <n v="1993"/>
    <s v="Chicopee Electric   "/>
    <m/>
    <s v="MSW"/>
    <n v="15182"/>
    <n v="6869"/>
    <n v="6869"/>
    <n v="1"/>
    <n v="25049"/>
    <n v="55590"/>
    <n v="1"/>
    <n v="1"/>
    <s v="MS"/>
    <n v="3"/>
    <n v="0"/>
    <n v="4"/>
    <n v="5"/>
    <n v="5"/>
    <n v="1"/>
    <n v="1"/>
    <n v="1"/>
    <n v="1"/>
    <n v="1"/>
    <n v="0.9"/>
    <n v="0"/>
    <n v="0"/>
    <n v="0"/>
    <n v="0"/>
    <n v="1993"/>
    <n v="7"/>
    <n v="1"/>
    <n v="0"/>
    <n v="0"/>
    <n v="0"/>
    <n v="0"/>
    <n v="0"/>
    <n v="0"/>
    <n v="0"/>
    <n v="0"/>
    <n v="0"/>
    <n v="0"/>
    <n v="4.1000000000000002E-2"/>
    <n v="4.2999999999999997E-2"/>
    <n v="3.9E-2"/>
    <n v="3.9E-2"/>
    <n v="4.1000000000000002E-2"/>
    <n v="4.2999999999999997E-2"/>
    <n v="4.2999999999999997E-2"/>
    <n v="4.3999999999999997E-2"/>
    <n v="4.1000000000000002E-2"/>
    <n v="4.2999999999999997E-2"/>
    <n v="4.4999999999999998E-2"/>
    <n v="4.3999999999999997E-2"/>
    <s v="SW"/>
    <n v="0"/>
    <n v="0"/>
    <n v="1"/>
    <n v="0"/>
    <n v="0"/>
    <n v="11.407999999999999"/>
    <n v="40.478999999999999"/>
    <n v="0"/>
    <n v="1"/>
    <n v="4.4999999999999998E-2"/>
    <n v="0"/>
    <n v="0"/>
    <n v="0"/>
    <n v="0"/>
    <n v="0"/>
    <n v="0"/>
    <n v="0"/>
    <n v="0"/>
    <n v="0"/>
    <n v="0.35"/>
    <n v="0"/>
    <n v="0"/>
    <n v="0"/>
    <n v="0.9"/>
    <s v="N "/>
    <s v="N "/>
    <n v="72.531000000000006"/>
    <n v="42.17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131"/>
    <s v="none"/>
    <n v="347"/>
    <n v="0.9"/>
    <n v="2012"/>
    <n v="2012"/>
    <n v="2012"/>
    <n v="2012"/>
    <x v="3"/>
    <s v="1993-1"/>
    <b v="1"/>
    <n v="13500"/>
    <s v="Utilities"/>
    <n v="15183"/>
    <s v="MA"/>
    <n v="1993"/>
    <s v="Chicopee Electric   "/>
    <m/>
    <s v="MSW"/>
    <n v="15183"/>
    <n v="6869"/>
    <n v="6869"/>
    <n v="1"/>
    <n v="25049"/>
    <n v="55590"/>
    <n v="2"/>
    <n v="1"/>
    <s v="MS"/>
    <n v="3"/>
    <n v="0"/>
    <n v="4"/>
    <n v="5"/>
    <n v="5"/>
    <n v="1"/>
    <n v="1"/>
    <n v="1"/>
    <n v="1"/>
    <n v="1"/>
    <n v="0.9"/>
    <n v="0"/>
    <n v="0"/>
    <n v="0"/>
    <n v="0"/>
    <n v="1993"/>
    <n v="7"/>
    <n v="1"/>
    <n v="0"/>
    <n v="0"/>
    <n v="0"/>
    <n v="0"/>
    <n v="0"/>
    <n v="0"/>
    <n v="0"/>
    <n v="0"/>
    <n v="0"/>
    <n v="0"/>
    <n v="4.1000000000000002E-2"/>
    <n v="4.2999999999999997E-2"/>
    <n v="3.9E-2"/>
    <n v="3.9E-2"/>
    <n v="4.1000000000000002E-2"/>
    <n v="4.2999999999999997E-2"/>
    <n v="4.2999999999999997E-2"/>
    <n v="4.3999999999999997E-2"/>
    <n v="4.1000000000000002E-2"/>
    <n v="4.2999999999999997E-2"/>
    <n v="4.4999999999999998E-2"/>
    <n v="4.3999999999999997E-2"/>
    <s v="SW"/>
    <n v="0"/>
    <n v="0"/>
    <n v="1"/>
    <n v="0"/>
    <n v="0"/>
    <n v="11.446"/>
    <n v="44.353999999999999"/>
    <n v="0"/>
    <n v="1"/>
    <n v="4.4999999999999998E-2"/>
    <n v="0"/>
    <n v="0"/>
    <n v="0"/>
    <n v="0"/>
    <n v="0"/>
    <n v="0"/>
    <n v="0"/>
    <n v="0"/>
    <n v="0"/>
    <n v="0.35"/>
    <n v="0"/>
    <n v="0"/>
    <n v="0"/>
    <n v="0.9"/>
    <s v="N "/>
    <s v="N "/>
    <n v="72.531000000000006"/>
    <n v="42.17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80"/>
    <s v="none"/>
    <n v="199"/>
    <n v="0.9"/>
    <n v="2009"/>
    <n v="2009"/>
    <n v="2009"/>
    <n v="2009"/>
    <x v="4"/>
    <s v="1996-1"/>
    <b v="0"/>
    <n v="13500"/>
    <s v="Utilities"/>
    <n v="15184"/>
    <s v="IL"/>
    <n v="1996"/>
    <s v="Rockford Electric   "/>
    <m/>
    <s v="MSW"/>
    <n v="15184"/>
    <n v="6870"/>
    <n v="6870"/>
    <n v="1"/>
    <n v="7011"/>
    <n v="55591"/>
    <n v="1"/>
    <n v="1"/>
    <s v="MS"/>
    <n v="3"/>
    <n v="0"/>
    <n v="4"/>
    <n v="11"/>
    <n v="11"/>
    <n v="7"/>
    <n v="3"/>
    <n v="4"/>
    <n v="1"/>
    <n v="1"/>
    <n v="0.9"/>
    <n v="0"/>
    <n v="0"/>
    <n v="0"/>
    <n v="0"/>
    <n v="1996"/>
    <n v="1"/>
    <n v="7"/>
    <n v="0"/>
    <n v="0"/>
    <n v="0"/>
    <n v="0"/>
    <n v="0"/>
    <n v="0"/>
    <n v="0"/>
    <n v="0"/>
    <n v="0"/>
    <n v="0"/>
    <n v="0.27400000000000002"/>
    <n v="0.28799999999999998"/>
    <n v="0.16800000000000001"/>
    <n v="0.313"/>
    <n v="0.309"/>
    <n v="0.311"/>
    <n v="0.29699999999999999"/>
    <n v="0.309"/>
    <n v="0.32100000000000001"/>
    <n v="0.30299999999999999"/>
    <n v="0.3"/>
    <n v="0.30099999999999999"/>
    <s v="SW"/>
    <n v="0"/>
    <n v="0"/>
    <n v="1"/>
    <n v="0"/>
    <n v="0"/>
    <n v="9.7520000000000007"/>
    <n v="75.421000000000006"/>
    <n v="0"/>
    <n v="1"/>
    <n v="4.2999999999999997E-2"/>
    <n v="0"/>
    <n v="0"/>
    <n v="0"/>
    <n v="0"/>
    <n v="0"/>
    <n v="0"/>
    <n v="0"/>
    <n v="0"/>
    <n v="0"/>
    <n v="0"/>
    <n v="0"/>
    <n v="0"/>
    <n v="0"/>
    <n v="0"/>
    <s v="N "/>
    <s v="N "/>
    <n v="89.103999999999999"/>
    <n v="42.10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80"/>
    <s v="none"/>
    <n v="199"/>
    <n v="0.9"/>
    <n v="2009"/>
    <n v="2009"/>
    <n v="2009"/>
    <n v="2009"/>
    <x v="4"/>
    <s v="1996-1"/>
    <b v="0"/>
    <n v="13500"/>
    <s v="Utilities"/>
    <n v="15185"/>
    <s v="IL"/>
    <n v="1996"/>
    <s v="Rockford Electric   "/>
    <m/>
    <s v="MSW"/>
    <n v="15185"/>
    <n v="6870"/>
    <n v="6870"/>
    <n v="1"/>
    <n v="7011"/>
    <n v="55591"/>
    <n v="2"/>
    <n v="1"/>
    <s v="MS"/>
    <n v="3"/>
    <n v="0"/>
    <n v="4"/>
    <n v="11"/>
    <n v="11"/>
    <n v="7"/>
    <n v="3"/>
    <n v="4"/>
    <n v="1"/>
    <n v="1"/>
    <n v="0.9"/>
    <n v="0"/>
    <n v="0"/>
    <n v="0"/>
    <n v="0"/>
    <n v="1996"/>
    <n v="1"/>
    <n v="7"/>
    <n v="0"/>
    <n v="0"/>
    <n v="0"/>
    <n v="0"/>
    <n v="90"/>
    <n v="1996"/>
    <n v="0"/>
    <n v="0"/>
    <n v="0"/>
    <n v="0"/>
    <n v="0.27400000000000002"/>
    <n v="0.28799999999999998"/>
    <n v="0.16800000000000001"/>
    <n v="0.313"/>
    <n v="0.309"/>
    <n v="0.311"/>
    <n v="0.29699999999999999"/>
    <n v="0.309"/>
    <n v="0.32100000000000001"/>
    <n v="0.30299999999999999"/>
    <n v="0.3"/>
    <n v="0.30099999999999999"/>
    <s v="SW"/>
    <n v="0"/>
    <n v="0"/>
    <n v="1"/>
    <n v="0"/>
    <n v="0"/>
    <n v="9.8550000000000004"/>
    <n v="83.203999999999994"/>
    <n v="0"/>
    <n v="1"/>
    <n v="4.2999999999999997E-2"/>
    <n v="0"/>
    <n v="0"/>
    <n v="0"/>
    <n v="0"/>
    <n v="0"/>
    <n v="0"/>
    <n v="0"/>
    <n v="0"/>
    <n v="0"/>
    <n v="0"/>
    <n v="0"/>
    <n v="0"/>
    <n v="0"/>
    <n v="0"/>
    <s v="W "/>
    <s v="N "/>
    <n v="89.103999999999999"/>
    <n v="42.10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80"/>
    <s v="none"/>
    <n v="206"/>
    <n v="3.8"/>
    <n v="2018"/>
    <n v="2018"/>
    <n v="2018"/>
    <n v="2018"/>
    <x v="14"/>
    <s v="1997-1"/>
    <b v="1"/>
    <n v="14018"/>
    <s v="Utilities"/>
    <n v="15186"/>
    <s v="IL"/>
    <n v="1997"/>
    <s v="Mallard Lake Electri"/>
    <m/>
    <s v="MSW"/>
    <n v="15186"/>
    <n v="6871"/>
    <n v="6871"/>
    <n v="1"/>
    <n v="7011"/>
    <n v="55592"/>
    <n v="1"/>
    <n v="1"/>
    <s v="MS"/>
    <n v="3"/>
    <n v="0"/>
    <n v="4"/>
    <n v="11"/>
    <n v="11"/>
    <n v="7"/>
    <n v="3"/>
    <n v="4"/>
    <n v="1"/>
    <n v="5"/>
    <n v="4.2"/>
    <n v="0"/>
    <n v="0"/>
    <n v="0"/>
    <n v="0"/>
    <n v="1997"/>
    <n v="10"/>
    <n v="2"/>
    <n v="0"/>
    <n v="0"/>
    <n v="0"/>
    <n v="0"/>
    <n v="0"/>
    <n v="0"/>
    <n v="0"/>
    <n v="0"/>
    <n v="0"/>
    <n v="0.40799999999999997"/>
    <n v="0.40899999999999997"/>
    <n v="0.40600000000000003"/>
    <n v="0.40699999999999997"/>
    <n v="0.47299999999999998"/>
    <n v="0.47499999999999998"/>
    <n v="0.48"/>
    <n v="0.42599999999999999"/>
    <n v="0.40899999999999997"/>
    <n v="0.40100000000000002"/>
    <n v="0.34899999999999998"/>
    <n v="0.376"/>
    <n v="0.34899999999999998"/>
    <s v="SW"/>
    <n v="0"/>
    <n v="0"/>
    <n v="1"/>
    <n v="0"/>
    <n v="0"/>
    <n v="1.6"/>
    <n v="78.554000000000002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8.144000000000005"/>
    <n v="41.95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80"/>
    <s v="none"/>
    <n v="206"/>
    <n v="3.8"/>
    <n v="2018"/>
    <n v="2018"/>
    <n v="2018"/>
    <n v="2018"/>
    <x v="14"/>
    <s v="1997-1"/>
    <b v="1"/>
    <n v="14018"/>
    <s v="Utilities"/>
    <n v="15187"/>
    <s v="IL"/>
    <n v="1997"/>
    <s v="Mallard Lake Electri"/>
    <m/>
    <s v="MSW"/>
    <n v="15187"/>
    <n v="6871"/>
    <n v="6871"/>
    <n v="1"/>
    <n v="7011"/>
    <n v="55592"/>
    <n v="2"/>
    <n v="1"/>
    <s v="MS"/>
    <n v="3"/>
    <n v="0"/>
    <n v="4"/>
    <n v="11"/>
    <n v="11"/>
    <n v="7"/>
    <n v="3"/>
    <n v="4"/>
    <n v="1"/>
    <n v="5"/>
    <n v="4.2"/>
    <n v="0"/>
    <n v="0"/>
    <n v="0"/>
    <n v="0"/>
    <n v="1997"/>
    <n v="10"/>
    <n v="2"/>
    <n v="0"/>
    <n v="0"/>
    <n v="0"/>
    <n v="0"/>
    <n v="0"/>
    <n v="0"/>
    <n v="0"/>
    <n v="0"/>
    <n v="0"/>
    <n v="0.40799999999999997"/>
    <n v="0.40899999999999997"/>
    <n v="0.40600000000000003"/>
    <n v="0.40699999999999997"/>
    <n v="0.47299999999999998"/>
    <n v="0.47499999999999998"/>
    <n v="0.48"/>
    <n v="0.42599999999999999"/>
    <n v="0.40899999999999997"/>
    <n v="0.40100000000000002"/>
    <n v="0.34899999999999998"/>
    <n v="0.376"/>
    <n v="0.34899999999999998"/>
    <s v="SW"/>
    <n v="0"/>
    <n v="0"/>
    <n v="1"/>
    <n v="0"/>
    <n v="0"/>
    <n v="1.5629999999999999"/>
    <n v="74.808000000000007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8.144000000000005"/>
    <n v="41.95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80"/>
    <s v="none"/>
    <n v="206"/>
    <n v="3.8"/>
    <n v="2009"/>
    <n v="2009"/>
    <n v="2009"/>
    <n v="2009"/>
    <x v="4"/>
    <s v="1997-1"/>
    <b v="0"/>
    <n v="16283"/>
    <s v="Utilities"/>
    <n v="15188"/>
    <s v="IL"/>
    <n v="1997"/>
    <s v="Mallard Lake Electri"/>
    <m/>
    <s v="MSW"/>
    <n v="15188"/>
    <n v="6871"/>
    <n v="6871"/>
    <n v="2"/>
    <n v="7011"/>
    <n v="55592"/>
    <n v="3"/>
    <n v="1"/>
    <s v="MS"/>
    <n v="3"/>
    <n v="0"/>
    <n v="4"/>
    <n v="11"/>
    <n v="11"/>
    <n v="7"/>
    <n v="3"/>
    <n v="4"/>
    <n v="1"/>
    <n v="5"/>
    <n v="4.2"/>
    <n v="0"/>
    <n v="0"/>
    <n v="0"/>
    <n v="0"/>
    <n v="1997"/>
    <n v="10"/>
    <n v="10"/>
    <n v="0"/>
    <n v="0"/>
    <n v="0"/>
    <n v="0"/>
    <n v="0"/>
    <n v="0"/>
    <n v="0"/>
    <n v="0"/>
    <n v="0"/>
    <n v="0.40799999999999997"/>
    <n v="0.55300000000000005"/>
    <n v="0.52700000000000002"/>
    <n v="0.378"/>
    <n v="0.54900000000000004"/>
    <n v="0.6"/>
    <n v="0.56499999999999995"/>
    <n v="0.59"/>
    <n v="0.59399999999999997"/>
    <n v="0.56799999999999995"/>
    <n v="0.57899999999999996"/>
    <n v="0.625"/>
    <n v="0.60399999999999998"/>
    <s v="SW"/>
    <n v="0"/>
    <n v="0"/>
    <n v="1"/>
    <n v="0"/>
    <n v="0"/>
    <n v="2.0419999999999998"/>
    <n v="52.445999999999998"/>
    <n v="0"/>
    <n v="1"/>
    <n v="4.2999999999999997E-2"/>
    <n v="0"/>
    <n v="0"/>
    <n v="0"/>
    <n v="0"/>
    <n v="0"/>
    <n v="0"/>
    <n v="0"/>
    <n v="0"/>
    <n v="0"/>
    <n v="0"/>
    <n v="0"/>
    <n v="0"/>
    <n v="0"/>
    <n v="0"/>
    <s v="N "/>
    <s v="N "/>
    <n v="88.188999999999993"/>
    <n v="41.95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80"/>
    <s v="none"/>
    <n v="206"/>
    <n v="7.6"/>
    <n v="2018"/>
    <n v="2018"/>
    <n v="2018"/>
    <n v="2018"/>
    <x v="14"/>
    <s v="1997-1"/>
    <b v="1"/>
    <n v="14018"/>
    <s v="Utilities"/>
    <n v="15189"/>
    <s v="IL"/>
    <n v="1997"/>
    <s v="Mallard Lake Electri"/>
    <m/>
    <s v="MSW"/>
    <n v="15189"/>
    <n v="6871"/>
    <n v="6871"/>
    <n v="3"/>
    <n v="7011"/>
    <n v="55592"/>
    <n v="4"/>
    <n v="1"/>
    <s v="MS"/>
    <n v="3"/>
    <n v="0"/>
    <n v="4"/>
    <n v="11"/>
    <n v="11"/>
    <n v="7"/>
    <n v="3"/>
    <n v="4"/>
    <n v="1"/>
    <n v="10"/>
    <n v="8.4"/>
    <n v="0"/>
    <n v="0"/>
    <n v="0"/>
    <n v="0"/>
    <n v="1997"/>
    <n v="10"/>
    <n v="2"/>
    <n v="0"/>
    <n v="0"/>
    <n v="0"/>
    <n v="0"/>
    <n v="0"/>
    <n v="0"/>
    <n v="0"/>
    <n v="0"/>
    <n v="0"/>
    <n v="0.40799999999999997"/>
    <n v="0.40899999999999997"/>
    <n v="0.40600000000000003"/>
    <n v="0.40699999999999997"/>
    <n v="0.47299999999999998"/>
    <n v="0.47499999999999998"/>
    <n v="0.48"/>
    <n v="0.42599999999999999"/>
    <n v="0.40899999999999997"/>
    <n v="0.40100000000000002"/>
    <n v="0.34899999999999998"/>
    <n v="0.376"/>
    <n v="0.34899999999999998"/>
    <s v="SW"/>
    <n v="0"/>
    <n v="0"/>
    <n v="1"/>
    <n v="0"/>
    <n v="0"/>
    <n v="3.0030000000000001"/>
    <n v="67.8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144000000000005"/>
    <n v="41.95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80"/>
    <s v="none"/>
    <n v="206"/>
    <n v="0.8"/>
    <n v="2012"/>
    <n v="2012"/>
    <n v="2012"/>
    <n v="2012"/>
    <x v="3"/>
    <s v="1997-1"/>
    <b v="1"/>
    <n v="13500"/>
    <s v="Utilities"/>
    <n v="15190"/>
    <s v="IL"/>
    <n v="1997"/>
    <s v="South Barrington Ele"/>
    <m/>
    <s v="MSW"/>
    <n v="15190"/>
    <n v="6872"/>
    <n v="6872"/>
    <n v="1"/>
    <n v="7011"/>
    <n v="55594"/>
    <n v="1"/>
    <n v="1"/>
    <s v="MS"/>
    <n v="3"/>
    <n v="0"/>
    <n v="4"/>
    <n v="11"/>
    <n v="11"/>
    <n v="7"/>
    <n v="3"/>
    <n v="4"/>
    <n v="1"/>
    <n v="0.8"/>
    <n v="0.8"/>
    <n v="0"/>
    <n v="0"/>
    <n v="0"/>
    <n v="0"/>
    <n v="1997"/>
    <n v="6"/>
    <n v="1"/>
    <n v="0"/>
    <n v="0"/>
    <n v="0"/>
    <n v="0"/>
    <n v="0"/>
    <n v="0"/>
    <n v="0"/>
    <n v="0"/>
    <n v="0"/>
    <n v="0"/>
    <n v="0.746"/>
    <n v="0.71399999999999997"/>
    <n v="0.60899999999999999"/>
    <n v="0.68"/>
    <n v="0.74099999999999999"/>
    <n v="0.71399999999999997"/>
    <n v="0.72399999999999998"/>
    <n v="0.74"/>
    <n v="0.74099999999999999"/>
    <n v="0.70099999999999996"/>
    <n v="0.80400000000000005"/>
    <n v="0.76200000000000001"/>
    <s v="SW"/>
    <n v="0"/>
    <n v="0"/>
    <n v="1"/>
    <n v="0"/>
    <n v="0"/>
    <n v="6.9139999999999997"/>
    <n v="270.71800000000002"/>
    <n v="0"/>
    <n v="1"/>
    <n v="4.4999999999999998E-2"/>
    <n v="0"/>
    <n v="0"/>
    <n v="0"/>
    <n v="0"/>
    <n v="0"/>
    <n v="0"/>
    <n v="0"/>
    <n v="0"/>
    <n v="0"/>
    <n v="0.35"/>
    <n v="0"/>
    <n v="0"/>
    <n v="0"/>
    <n v="0.9"/>
    <s v="N "/>
    <s v="N "/>
    <n v="88.138999999999996"/>
    <n v="42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80"/>
    <s v="none"/>
    <n v="206"/>
    <n v="0.8"/>
    <n v="2012"/>
    <n v="2012"/>
    <n v="2012"/>
    <n v="2012"/>
    <x v="3"/>
    <s v="1997-1"/>
    <b v="1"/>
    <n v="13500"/>
    <s v="Utilities"/>
    <n v="15191"/>
    <s v="IL"/>
    <n v="1997"/>
    <s v="South Barrington Ele"/>
    <m/>
    <s v="MSW"/>
    <n v="15191"/>
    <n v="6872"/>
    <n v="6872"/>
    <n v="1"/>
    <n v="7011"/>
    <n v="55594"/>
    <n v="2"/>
    <n v="1"/>
    <s v="MS"/>
    <n v="3"/>
    <n v="0"/>
    <n v="4"/>
    <n v="11"/>
    <n v="11"/>
    <n v="7"/>
    <n v="3"/>
    <n v="4"/>
    <n v="1"/>
    <n v="0.8"/>
    <n v="0.8"/>
    <n v="0"/>
    <n v="0"/>
    <n v="0"/>
    <n v="0"/>
    <n v="1997"/>
    <n v="6"/>
    <n v="1"/>
    <n v="0"/>
    <n v="0"/>
    <n v="0"/>
    <n v="0"/>
    <n v="0"/>
    <n v="0"/>
    <n v="0"/>
    <n v="0"/>
    <n v="0"/>
    <n v="0"/>
    <n v="0.746"/>
    <n v="0.71399999999999997"/>
    <n v="0.60899999999999999"/>
    <n v="0.68"/>
    <n v="0.74099999999999999"/>
    <n v="0.71399999999999997"/>
    <n v="0.72399999999999998"/>
    <n v="0.74"/>
    <n v="0.74099999999999999"/>
    <n v="0.70099999999999996"/>
    <n v="0.80400000000000005"/>
    <n v="0.76200000000000001"/>
    <s v="SW"/>
    <n v="0"/>
    <n v="0"/>
    <n v="1"/>
    <n v="0"/>
    <n v="0"/>
    <n v="6.4909999999999997"/>
    <n v="259.18900000000002"/>
    <n v="0"/>
    <n v="1"/>
    <n v="4.4999999999999998E-2"/>
    <n v="0"/>
    <n v="0"/>
    <n v="0"/>
    <n v="0"/>
    <n v="0"/>
    <n v="0"/>
    <n v="0"/>
    <n v="0"/>
    <n v="0"/>
    <n v="0.35"/>
    <n v="0"/>
    <n v="0"/>
    <n v="0"/>
    <n v="0.9"/>
    <s v="N "/>
    <s v="N "/>
    <n v="88.138999999999996"/>
    <n v="42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103"/>
    <s v="none"/>
    <n v="217"/>
    <n v="0.9"/>
    <n v="2010"/>
    <n v="2010"/>
    <n v="2010"/>
    <n v="2010"/>
    <x v="6"/>
    <s v="1993-1"/>
    <b v="0"/>
    <n v="16700"/>
    <s v="Utilities"/>
    <n v="15192"/>
    <s v="MI"/>
    <n v="1993"/>
    <s v="Lyon Development    "/>
    <m/>
    <s v="MSW"/>
    <n v="15192"/>
    <n v="6873"/>
    <n v="6873"/>
    <n v="1"/>
    <n v="25049"/>
    <n v="55595"/>
    <n v="1"/>
    <n v="1"/>
    <s v="MS"/>
    <n v="3"/>
    <n v="0"/>
    <n v="4"/>
    <n v="10"/>
    <n v="10"/>
    <n v="7"/>
    <n v="3"/>
    <n v="4"/>
    <n v="1"/>
    <n v="1"/>
    <n v="0.9"/>
    <n v="0"/>
    <n v="0"/>
    <n v="0"/>
    <n v="0"/>
    <n v="1993"/>
    <n v="5"/>
    <n v="12"/>
    <n v="0"/>
    <n v="0"/>
    <n v="0"/>
    <n v="0"/>
    <n v="0"/>
    <n v="0"/>
    <n v="0"/>
    <n v="0"/>
    <n v="0"/>
    <n v="0"/>
    <n v="0.36399999999999999"/>
    <n v="0.34300000000000003"/>
    <n v="0.34899999999999998"/>
    <n v="0.41799999999999998"/>
    <n v="0.439"/>
    <n v="0.47199999999999998"/>
    <n v="0.35899999999999999"/>
    <n v="0.42499999999999999"/>
    <n v="0.44700000000000001"/>
    <n v="0.42299999999999999"/>
    <n v="0.32800000000000001"/>
    <n v="0.318"/>
    <s v="SW"/>
    <n v="0"/>
    <n v="0"/>
    <n v="1"/>
    <n v="0"/>
    <n v="0"/>
    <n v="5.7729999999999997"/>
    <n v="47.720999999999997"/>
    <n v="0"/>
    <n v="1"/>
    <n v="4.2999999999999997E-2"/>
    <n v="0"/>
    <n v="0"/>
    <n v="0"/>
    <n v="0"/>
    <n v="0"/>
    <n v="0"/>
    <n v="0"/>
    <n v="0"/>
    <n v="0"/>
    <n v="0"/>
    <n v="0"/>
    <n v="0"/>
    <n v="0"/>
    <n v="0"/>
    <s v="N "/>
    <s v="N "/>
    <n v="83.62"/>
    <n v="42.17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103"/>
    <s v="none"/>
    <n v="217"/>
    <n v="0.9"/>
    <n v="2010"/>
    <n v="2010"/>
    <n v="2010"/>
    <n v="2010"/>
    <x v="6"/>
    <s v="1993-1"/>
    <b v="0"/>
    <n v="16072"/>
    <s v="Utilities"/>
    <n v="15193"/>
    <s v="MI"/>
    <n v="1993"/>
    <s v="Lyon Development    "/>
    <m/>
    <s v="MSW"/>
    <n v="15193"/>
    <n v="6873"/>
    <n v="6873"/>
    <n v="1"/>
    <n v="25049"/>
    <n v="55595"/>
    <n v="2"/>
    <n v="1"/>
    <s v="MS"/>
    <n v="3"/>
    <n v="0"/>
    <n v="4"/>
    <n v="10"/>
    <n v="10"/>
    <n v="7"/>
    <n v="3"/>
    <n v="4"/>
    <n v="1"/>
    <n v="1"/>
    <n v="0.9"/>
    <n v="0"/>
    <n v="0"/>
    <n v="0"/>
    <n v="0"/>
    <n v="1993"/>
    <n v="5"/>
    <n v="12"/>
    <n v="0"/>
    <n v="0"/>
    <n v="0"/>
    <n v="0"/>
    <n v="0"/>
    <n v="0"/>
    <n v="0"/>
    <n v="0"/>
    <n v="0"/>
    <n v="0"/>
    <n v="0.40600000000000003"/>
    <n v="0.41699999999999998"/>
    <n v="0.44600000000000001"/>
    <n v="0.47599999999999998"/>
    <n v="0.57399999999999995"/>
    <n v="0.55600000000000005"/>
    <n v="0.51"/>
    <n v="0.53500000000000003"/>
    <n v="0.45"/>
    <n v="0.52"/>
    <n v="0.52300000000000002"/>
    <n v="0.42299999999999999"/>
    <s v="SW"/>
    <n v="0"/>
    <n v="0"/>
    <n v="1"/>
    <n v="0"/>
    <n v="0"/>
    <n v="4.5049999999999999"/>
    <n v="73.728999999999999"/>
    <n v="0"/>
    <n v="1"/>
    <n v="4.2999999999999997E-2"/>
    <n v="0"/>
    <n v="0"/>
    <n v="0"/>
    <n v="0"/>
    <n v="0"/>
    <n v="0"/>
    <n v="0"/>
    <n v="0"/>
    <n v="0"/>
    <n v="0"/>
    <n v="0"/>
    <n v="0"/>
    <n v="0"/>
    <n v="0"/>
    <s v="N "/>
    <s v="N "/>
    <n v="83.62"/>
    <n v="42.17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103"/>
    <s v="none"/>
    <n v="217"/>
    <n v="0.9"/>
    <n v="2010"/>
    <n v="2010"/>
    <n v="2010"/>
    <n v="2010"/>
    <x v="6"/>
    <s v="1993-1"/>
    <b v="0"/>
    <n v="16072"/>
    <s v="Utilities"/>
    <n v="15194"/>
    <s v="MI"/>
    <n v="1993"/>
    <s v="Lyon Development    "/>
    <m/>
    <s v="MSW"/>
    <n v="15194"/>
    <n v="6873"/>
    <n v="6873"/>
    <n v="1"/>
    <n v="25049"/>
    <n v="55595"/>
    <n v="3"/>
    <n v="1"/>
    <s v="MS"/>
    <n v="3"/>
    <n v="0"/>
    <n v="4"/>
    <n v="10"/>
    <n v="10"/>
    <n v="7"/>
    <n v="3"/>
    <n v="4"/>
    <n v="1"/>
    <n v="1"/>
    <n v="0.9"/>
    <n v="0"/>
    <n v="0"/>
    <n v="0"/>
    <n v="0"/>
    <n v="1993"/>
    <n v="5"/>
    <n v="12"/>
    <n v="0"/>
    <n v="0"/>
    <n v="0"/>
    <n v="0"/>
    <n v="0"/>
    <n v="0"/>
    <n v="0"/>
    <n v="0"/>
    <n v="0"/>
    <n v="0"/>
    <n v="0.40600000000000003"/>
    <n v="0.41699999999999998"/>
    <n v="0.44600000000000001"/>
    <n v="0.47599999999999998"/>
    <n v="0.57399999999999995"/>
    <n v="0.55600000000000005"/>
    <n v="0.51"/>
    <n v="0.53500000000000003"/>
    <n v="0.45"/>
    <n v="0.52"/>
    <n v="0.52300000000000002"/>
    <n v="0.42299999999999999"/>
    <s v="SW"/>
    <n v="0"/>
    <n v="0"/>
    <n v="1"/>
    <n v="0"/>
    <n v="0"/>
    <n v="4.5049999999999999"/>
    <n v="73.728999999999999"/>
    <n v="0"/>
    <n v="1"/>
    <n v="4.2999999999999997E-2"/>
    <n v="0"/>
    <n v="0"/>
    <n v="0"/>
    <n v="0"/>
    <n v="0"/>
    <n v="0"/>
    <n v="0"/>
    <n v="0"/>
    <n v="0"/>
    <n v="0"/>
    <n v="0"/>
    <n v="0"/>
    <n v="0"/>
    <n v="0"/>
    <s v="N "/>
    <s v="N "/>
    <n v="83.62"/>
    <n v="42.17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103"/>
    <s v="none"/>
    <n v="217"/>
    <n v="0.9"/>
    <n v="2010"/>
    <n v="2010"/>
    <n v="2010"/>
    <n v="2010"/>
    <x v="6"/>
    <s v="1993-1"/>
    <b v="0"/>
    <n v="16699"/>
    <s v="Utilities"/>
    <n v="15195"/>
    <s v="MI"/>
    <n v="1993"/>
    <s v="Lyon Development    "/>
    <m/>
    <s v="MSW"/>
    <n v="15195"/>
    <n v="6873"/>
    <n v="6873"/>
    <n v="1"/>
    <n v="25049"/>
    <n v="55595"/>
    <n v="4"/>
    <n v="1"/>
    <s v="MS"/>
    <n v="3"/>
    <n v="0"/>
    <n v="4"/>
    <n v="10"/>
    <n v="10"/>
    <n v="7"/>
    <n v="3"/>
    <n v="4"/>
    <n v="1"/>
    <n v="1"/>
    <n v="0.9"/>
    <n v="0"/>
    <n v="0"/>
    <n v="0"/>
    <n v="0"/>
    <n v="1993"/>
    <n v="5"/>
    <n v="12"/>
    <n v="0"/>
    <n v="0"/>
    <n v="0"/>
    <n v="0"/>
    <n v="0"/>
    <n v="0"/>
    <n v="0"/>
    <n v="0"/>
    <n v="0"/>
    <n v="0"/>
    <n v="0.36399999999999999"/>
    <n v="0.34300000000000003"/>
    <n v="0.34899999999999998"/>
    <n v="0.41799999999999998"/>
    <n v="0.439"/>
    <n v="0.47199999999999998"/>
    <n v="0.35899999999999999"/>
    <n v="0.42499999999999999"/>
    <n v="0.44700000000000001"/>
    <n v="0.42299999999999999"/>
    <n v="0.32800000000000001"/>
    <n v="0.318"/>
    <s v="SW"/>
    <n v="0"/>
    <n v="0"/>
    <n v="1"/>
    <n v="0"/>
    <n v="0"/>
    <n v="5.3129999999999997"/>
    <n v="43.454999999999998"/>
    <n v="0"/>
    <n v="1"/>
    <n v="4.2999999999999997E-2"/>
    <n v="0"/>
    <n v="0"/>
    <n v="0"/>
    <n v="0"/>
    <n v="0"/>
    <n v="0"/>
    <n v="0"/>
    <n v="0"/>
    <n v="0"/>
    <n v="0"/>
    <n v="0"/>
    <n v="0"/>
    <n v="0"/>
    <n v="0"/>
    <s v="N "/>
    <s v="N "/>
    <n v="83.62"/>
    <n v="42.17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103"/>
    <s v="none"/>
    <n v="217"/>
    <n v="0.9"/>
    <n v="2010"/>
    <n v="2010"/>
    <n v="2010"/>
    <n v="2010"/>
    <x v="6"/>
    <s v="1993-1"/>
    <b v="0"/>
    <n v="16072"/>
    <s v="Utilities"/>
    <n v="15196"/>
    <s v="MI"/>
    <n v="1993"/>
    <s v="Lyon Development    "/>
    <m/>
    <s v="MSW"/>
    <n v="15196"/>
    <n v="6873"/>
    <n v="6873"/>
    <n v="1"/>
    <n v="25049"/>
    <n v="55595"/>
    <n v="5"/>
    <n v="1"/>
    <s v="MS"/>
    <n v="3"/>
    <n v="0"/>
    <n v="4"/>
    <n v="10"/>
    <n v="10"/>
    <n v="7"/>
    <n v="3"/>
    <n v="4"/>
    <n v="1"/>
    <n v="1"/>
    <n v="0.9"/>
    <n v="0"/>
    <n v="0"/>
    <n v="0"/>
    <n v="0"/>
    <n v="1993"/>
    <n v="5"/>
    <n v="12"/>
    <n v="0"/>
    <n v="0"/>
    <n v="0"/>
    <n v="0"/>
    <n v="0"/>
    <n v="0"/>
    <n v="0"/>
    <n v="0"/>
    <n v="0"/>
    <n v="0"/>
    <n v="0.40600000000000003"/>
    <n v="0.41699999999999998"/>
    <n v="0.44600000000000001"/>
    <n v="0.47599999999999998"/>
    <n v="0.57399999999999995"/>
    <n v="0.55600000000000005"/>
    <n v="0.51"/>
    <n v="0.53500000000000003"/>
    <n v="0.45"/>
    <n v="0.52"/>
    <n v="0.52300000000000002"/>
    <n v="0.42299999999999999"/>
    <s v="SW"/>
    <n v="0"/>
    <n v="0"/>
    <n v="1"/>
    <n v="0"/>
    <n v="0"/>
    <n v="4.5049999999999999"/>
    <n v="73.728999999999999"/>
    <n v="0"/>
    <n v="1"/>
    <n v="4.2999999999999997E-2"/>
    <n v="0"/>
    <n v="0"/>
    <n v="0"/>
    <n v="0"/>
    <n v="0"/>
    <n v="0"/>
    <n v="0"/>
    <n v="0"/>
    <n v="0"/>
    <n v="0"/>
    <n v="0"/>
    <n v="0"/>
    <n v="0"/>
    <n v="0"/>
    <s v="N "/>
    <s v="N "/>
    <n v="83.62"/>
    <n v="42.17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1.0569354434956399E-3"/>
    <n v="1.5632075209300515E-3"/>
    <n v="5.3477762634548891E-2"/>
    <x v="5"/>
    <s v="lfill-gas"/>
    <s v="p103"/>
    <s v="none"/>
    <n v="217"/>
    <n v="3.8"/>
    <n v="2046"/>
    <n v="2046"/>
    <n v="2046"/>
    <n v="2046"/>
    <x v="10"/>
    <s v="1996-1"/>
    <b v="1"/>
    <n v="15086"/>
    <s v="Utilities"/>
    <n v="15197"/>
    <s v="MI"/>
    <n v="1996"/>
    <s v="GRS Arbor Hills     "/>
    <m/>
    <s v="MSW"/>
    <n v="15197"/>
    <n v="6874"/>
    <n v="6874"/>
    <n v="1"/>
    <n v="25049"/>
    <n v="55596"/>
    <n v="1"/>
    <n v="1"/>
    <s v="MS"/>
    <n v="3"/>
    <n v="0"/>
    <n v="4"/>
    <n v="10"/>
    <n v="10"/>
    <n v="7"/>
    <n v="3"/>
    <n v="4"/>
    <n v="1"/>
    <n v="5"/>
    <n v="4.2"/>
    <n v="0"/>
    <n v="0"/>
    <n v="0"/>
    <n v="0"/>
    <n v="1996"/>
    <n v="6"/>
    <n v="12"/>
    <n v="0"/>
    <n v="0"/>
    <n v="0"/>
    <n v="0"/>
    <n v="0"/>
    <n v="0"/>
    <n v="0"/>
    <n v="0"/>
    <n v="0"/>
    <n v="0.55000000000000004"/>
    <n v="0.52300000000000002"/>
    <n v="0.53300000000000003"/>
    <n v="0.54100000000000004"/>
    <n v="0.60899999999999999"/>
    <n v="0.62"/>
    <n v="0.59899999999999998"/>
    <n v="0.55000000000000004"/>
    <n v="0.56799999999999995"/>
    <n v="0.57099999999999995"/>
    <n v="0.54400000000000004"/>
    <n v="0.53600000000000003"/>
    <n v="0.53600000000000003"/>
    <s v="SW"/>
    <n v="0"/>
    <n v="0"/>
    <n v="1"/>
    <n v="0"/>
    <n v="0"/>
    <n v="1.4790000000000001"/>
    <n v="50.597000000000001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3.558000000000007"/>
    <n v="42.39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569354434956399E-3"/>
    <n v="1.5579228437125731E-3"/>
    <n v="5.290596055961775E-2"/>
    <x v="5"/>
    <s v="lfill-gas"/>
    <s v="p103"/>
    <s v="none"/>
    <n v="217"/>
    <n v="3.8"/>
    <n v="2046"/>
    <n v="2046"/>
    <n v="2046"/>
    <n v="2046"/>
    <x v="10"/>
    <s v="1996-1"/>
    <b v="1"/>
    <n v="15086"/>
    <s v="Utilities"/>
    <n v="15198"/>
    <s v="MI"/>
    <n v="1996"/>
    <s v="GRS Arbor Hills     "/>
    <m/>
    <s v="MSW"/>
    <n v="15198"/>
    <n v="6874"/>
    <n v="6874"/>
    <n v="1"/>
    <n v="25049"/>
    <n v="55596"/>
    <n v="2"/>
    <n v="1"/>
    <s v="MS"/>
    <n v="3"/>
    <n v="0"/>
    <n v="4"/>
    <n v="10"/>
    <n v="10"/>
    <n v="7"/>
    <n v="3"/>
    <n v="4"/>
    <n v="1"/>
    <n v="5"/>
    <n v="4.2"/>
    <n v="0"/>
    <n v="0"/>
    <n v="0"/>
    <n v="0"/>
    <n v="1996"/>
    <n v="6"/>
    <n v="12"/>
    <n v="0"/>
    <n v="0"/>
    <n v="0"/>
    <n v="0"/>
    <n v="0"/>
    <n v="0"/>
    <n v="0"/>
    <n v="0"/>
    <n v="0"/>
    <n v="0.55000000000000004"/>
    <n v="0.52300000000000002"/>
    <n v="0.53300000000000003"/>
    <n v="0.54100000000000004"/>
    <n v="0.60899999999999999"/>
    <n v="0.62"/>
    <n v="0.59899999999999998"/>
    <n v="0.55000000000000004"/>
    <n v="0.56799999999999995"/>
    <n v="0.57099999999999995"/>
    <n v="0.54400000000000004"/>
    <n v="0.53600000000000003"/>
    <n v="0.53600000000000003"/>
    <s v="SW"/>
    <n v="0"/>
    <n v="0"/>
    <n v="1"/>
    <n v="0"/>
    <n v="0"/>
    <n v="1.474"/>
    <n v="50.055999999999997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3.558000000000007"/>
    <n v="42.39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569354434956399E-3"/>
    <n v="1.5579228437125731E-3"/>
    <n v="5.290596055961775E-2"/>
    <x v="5"/>
    <s v="lfill-gas"/>
    <s v="p103"/>
    <s v="none"/>
    <n v="217"/>
    <n v="3.8"/>
    <n v="2046"/>
    <n v="2046"/>
    <n v="2046"/>
    <n v="2046"/>
    <x v="10"/>
    <s v="1996-1"/>
    <b v="1"/>
    <n v="15086"/>
    <s v="Utilities"/>
    <n v="15199"/>
    <s v="MI"/>
    <n v="1996"/>
    <s v="GRS Arbor Hills     "/>
    <m/>
    <s v="MSW"/>
    <n v="15199"/>
    <n v="6874"/>
    <n v="6874"/>
    <n v="1"/>
    <n v="25049"/>
    <n v="55596"/>
    <n v="3"/>
    <n v="1"/>
    <s v="MS"/>
    <n v="3"/>
    <n v="0"/>
    <n v="4"/>
    <n v="10"/>
    <n v="10"/>
    <n v="7"/>
    <n v="3"/>
    <n v="4"/>
    <n v="1"/>
    <n v="5"/>
    <n v="4.2"/>
    <n v="0"/>
    <n v="0"/>
    <n v="0"/>
    <n v="0"/>
    <n v="1996"/>
    <n v="6"/>
    <n v="12"/>
    <n v="0"/>
    <n v="0"/>
    <n v="0"/>
    <n v="0"/>
    <n v="0"/>
    <n v="0"/>
    <n v="0"/>
    <n v="0"/>
    <n v="0"/>
    <n v="0.55000000000000004"/>
    <n v="0.52300000000000002"/>
    <n v="0.53300000000000003"/>
    <n v="0.54100000000000004"/>
    <n v="0.60899999999999999"/>
    <n v="0.62"/>
    <n v="0.59899999999999998"/>
    <n v="0.55000000000000004"/>
    <n v="0.56799999999999995"/>
    <n v="0.57099999999999995"/>
    <n v="0.54400000000000004"/>
    <n v="0.53600000000000003"/>
    <n v="0.53600000000000003"/>
    <s v="SW"/>
    <n v="0"/>
    <n v="0"/>
    <n v="1"/>
    <n v="0"/>
    <n v="0"/>
    <n v="1.474"/>
    <n v="50.055999999999997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3.558000000000007"/>
    <n v="42.39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138708869912798E-3"/>
    <n v="4.7477540121824147E-3"/>
    <n v="0.12929491280282163"/>
    <x v="5"/>
    <s v="lfill-gas"/>
    <s v="p103"/>
    <s v="none"/>
    <n v="217"/>
    <n v="7.6"/>
    <n v="2046"/>
    <n v="2046"/>
    <n v="2046"/>
    <n v="2046"/>
    <x v="10"/>
    <s v="1996-1"/>
    <b v="1"/>
    <n v="15086"/>
    <s v="Utilities"/>
    <n v="15200"/>
    <s v="MI"/>
    <n v="1996"/>
    <s v="GRS Arbor Hills     "/>
    <m/>
    <s v="MSW"/>
    <n v="15200"/>
    <n v="6874"/>
    <n v="6874"/>
    <n v="1"/>
    <n v="25049"/>
    <n v="55596"/>
    <n v="4"/>
    <n v="1"/>
    <s v="MS"/>
    <n v="3"/>
    <n v="0"/>
    <n v="4"/>
    <n v="10"/>
    <n v="10"/>
    <n v="7"/>
    <n v="3"/>
    <n v="4"/>
    <n v="1"/>
    <n v="10"/>
    <n v="8.4"/>
    <n v="0"/>
    <n v="0"/>
    <n v="0"/>
    <n v="0"/>
    <n v="1996"/>
    <n v="6"/>
    <n v="12"/>
    <n v="0"/>
    <n v="0"/>
    <n v="0"/>
    <n v="0"/>
    <n v="0"/>
    <n v="0"/>
    <n v="0"/>
    <n v="0"/>
    <n v="0"/>
    <n v="0.55000000000000004"/>
    <n v="0.52300000000000002"/>
    <n v="0.53300000000000003"/>
    <n v="0.54100000000000004"/>
    <n v="0.60899999999999999"/>
    <n v="0.62"/>
    <n v="0.59899999999999998"/>
    <n v="0.55000000000000004"/>
    <n v="0.56799999999999995"/>
    <n v="0.57099999999999995"/>
    <n v="0.54400000000000004"/>
    <n v="0.53600000000000003"/>
    <n v="0.53600000000000003"/>
    <s v="SW"/>
    <n v="0"/>
    <n v="0"/>
    <n v="1"/>
    <n v="0"/>
    <n v="0"/>
    <n v="2.246"/>
    <n v="61.164999999999999"/>
    <n v="0"/>
    <n v="1"/>
    <n v="0"/>
    <n v="1"/>
    <n v="0"/>
    <n v="0"/>
    <n v="0"/>
    <n v="0"/>
    <n v="0"/>
    <n v="0"/>
    <n v="0"/>
    <n v="0"/>
    <n v="0.35"/>
    <n v="0"/>
    <n v="0"/>
    <n v="0"/>
    <n v="0.9"/>
    <s v="N "/>
    <s v="N "/>
    <n v="83.558000000000007"/>
    <n v="42.39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5076349678703E-3"/>
    <n v="1.9425360887825129E-3"/>
    <n v="5.9069118015184538E-2"/>
    <x v="5"/>
    <s v="lfill-gas"/>
    <s v="p103"/>
    <s v="none"/>
    <n v="217"/>
    <n v="4.8"/>
    <n v="2055"/>
    <n v="2055"/>
    <n v="2055"/>
    <n v="2055"/>
    <x v="69"/>
    <s v="2005-1"/>
    <b v="1"/>
    <n v="15086"/>
    <s v="Utilities"/>
    <n v="15201"/>
    <s v="MI"/>
    <n v="2005"/>
    <s v="GRS Arbor Hills     "/>
    <m/>
    <s v="MSW"/>
    <n v="15201"/>
    <n v="6874"/>
    <n v="6874"/>
    <n v="2"/>
    <n v="25049"/>
    <n v="55596"/>
    <n v="5"/>
    <n v="1"/>
    <s v="MS"/>
    <n v="3"/>
    <n v="0"/>
    <n v="4"/>
    <n v="10"/>
    <n v="10"/>
    <n v="7"/>
    <n v="3"/>
    <n v="4"/>
    <n v="1"/>
    <n v="5.3"/>
    <n v="5.3"/>
    <n v="0"/>
    <n v="0"/>
    <n v="0"/>
    <n v="0"/>
    <n v="2005"/>
    <n v="11"/>
    <n v="12"/>
    <n v="0"/>
    <n v="0"/>
    <n v="0"/>
    <n v="0"/>
    <n v="0"/>
    <n v="0"/>
    <n v="0"/>
    <n v="0"/>
    <n v="0"/>
    <n v="0.55000000000000004"/>
    <n v="0.52300000000000002"/>
    <n v="0.53300000000000003"/>
    <n v="0.54100000000000004"/>
    <n v="0.60899999999999999"/>
    <n v="0.62"/>
    <n v="0.59899999999999998"/>
    <n v="0.55000000000000004"/>
    <n v="0.56799999999999995"/>
    <n v="0.57099999999999995"/>
    <n v="0.54400000000000004"/>
    <n v="0.53600000000000003"/>
    <n v="0.53600000000000003"/>
    <s v="SW"/>
    <n v="0"/>
    <n v="0"/>
    <n v="1"/>
    <n v="0"/>
    <n v="0"/>
    <n v="1.4550000000000001"/>
    <n v="44.244"/>
    <n v="0"/>
    <n v="1"/>
    <n v="6.8000000000000005E-2"/>
    <n v="0"/>
    <n v="0"/>
    <n v="0"/>
    <n v="0"/>
    <n v="0"/>
    <n v="0"/>
    <n v="0"/>
    <n v="0"/>
    <n v="0"/>
    <n v="0.35"/>
    <n v="0"/>
    <n v="0"/>
    <n v="0"/>
    <n v="0.9"/>
    <s v="N "/>
    <s v="N "/>
    <n v="83.558000000000007"/>
    <n v="42.39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032681556475683E-4"/>
    <n v="2.0153811921118574E-3"/>
    <n v="1.7290573804688885E-2"/>
    <x v="5"/>
    <s v="lfill-gas"/>
    <s v="p103"/>
    <s v="none"/>
    <n v="215"/>
    <n v="0.9"/>
    <n v="2045"/>
    <n v="2045"/>
    <n v="2045"/>
    <n v="2045"/>
    <x v="33"/>
    <s v="1995-1"/>
    <b v="1"/>
    <n v="13500"/>
    <s v="Utilities"/>
    <n v="15202"/>
    <s v="MI"/>
    <n v="1995"/>
    <s v="GRS C&amp;C             "/>
    <m/>
    <s v="MSW"/>
    <n v="15202"/>
    <n v="6875"/>
    <n v="6875"/>
    <n v="1"/>
    <n v="25049"/>
    <n v="55597"/>
    <n v="1"/>
    <n v="1"/>
    <s v="MS"/>
    <n v="3"/>
    <n v="0"/>
    <n v="4"/>
    <n v="10"/>
    <n v="10"/>
    <n v="7"/>
    <n v="3"/>
    <n v="4"/>
    <n v="1"/>
    <n v="1"/>
    <n v="0.9"/>
    <n v="0"/>
    <n v="0"/>
    <n v="0"/>
    <n v="0"/>
    <n v="1995"/>
    <n v="2"/>
    <n v="12"/>
    <n v="0"/>
    <n v="0"/>
    <n v="0"/>
    <n v="0"/>
    <n v="0"/>
    <n v="0"/>
    <n v="0"/>
    <n v="0"/>
    <n v="0"/>
    <n v="0.81599999999999995"/>
    <n v="0.64300000000000002"/>
    <n v="0.627"/>
    <n v="0.66"/>
    <n v="0.72099999999999997"/>
    <n v="0.746"/>
    <n v="0.75"/>
    <n v="0.72399999999999998"/>
    <n v="0.70799999999999996"/>
    <n v="0.747"/>
    <n v="0.71699999999999997"/>
    <n v="0.67700000000000005"/>
    <n v="0.66500000000000004"/>
    <s v="SW"/>
    <n v="0"/>
    <n v="0"/>
    <n v="1"/>
    <n v="0"/>
    <n v="0"/>
    <n v="8.0510000000000002"/>
    <n v="69.072000000000003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5.006"/>
    <n v="42.35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032681556475683E-4"/>
    <n v="2.019887074792023E-3"/>
    <n v="1.7345145050482003E-2"/>
    <x v="5"/>
    <s v="lfill-gas"/>
    <s v="p103"/>
    <s v="none"/>
    <n v="215"/>
    <n v="0.9"/>
    <n v="2045"/>
    <n v="2045"/>
    <n v="2045"/>
    <n v="2045"/>
    <x v="33"/>
    <s v="1995-1"/>
    <b v="1"/>
    <n v="13500"/>
    <s v="Utilities"/>
    <n v="15203"/>
    <s v="MI"/>
    <n v="1995"/>
    <s v="GRS C&amp;C             "/>
    <m/>
    <s v="MSW"/>
    <n v="15203"/>
    <n v="6875"/>
    <n v="6875"/>
    <n v="1"/>
    <n v="25049"/>
    <n v="55597"/>
    <n v="2"/>
    <n v="1"/>
    <s v="MS"/>
    <n v="3"/>
    <n v="0"/>
    <n v="4"/>
    <n v="10"/>
    <n v="10"/>
    <n v="7"/>
    <n v="3"/>
    <n v="4"/>
    <n v="1"/>
    <n v="1"/>
    <n v="0.9"/>
    <n v="0"/>
    <n v="0"/>
    <n v="0"/>
    <n v="0"/>
    <n v="1995"/>
    <n v="2"/>
    <n v="12"/>
    <n v="0"/>
    <n v="0"/>
    <n v="0"/>
    <n v="0"/>
    <n v="0"/>
    <n v="0"/>
    <n v="0"/>
    <n v="0"/>
    <n v="0"/>
    <n v="0"/>
    <n v="0.09"/>
    <n v="9.6000000000000002E-2"/>
    <n v="9.5000000000000001E-2"/>
    <n v="0.114"/>
    <n v="0.114"/>
    <n v="0.107"/>
    <n v="0.13400000000000001"/>
    <n v="0.13"/>
    <n v="0.113"/>
    <n v="0.13400000000000001"/>
    <n v="0.105"/>
    <n v="0.107"/>
    <s v="SW"/>
    <n v="0"/>
    <n v="0"/>
    <n v="1"/>
    <n v="0"/>
    <n v="0"/>
    <n v="8.0690000000000008"/>
    <n v="69.290000000000006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5.006"/>
    <n v="42.35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032681556475683E-4"/>
    <n v="2.0354073373570376E-3"/>
    <n v="1.746405028787526E-2"/>
    <x v="5"/>
    <s v="lfill-gas"/>
    <s v="p103"/>
    <s v="none"/>
    <n v="215"/>
    <n v="0.9"/>
    <n v="2045"/>
    <n v="2045"/>
    <n v="2045"/>
    <n v="2045"/>
    <x v="33"/>
    <s v="1995-1"/>
    <b v="1"/>
    <n v="13500"/>
    <s v="Utilities"/>
    <n v="15204"/>
    <s v="MI"/>
    <n v="1995"/>
    <s v="GRS C&amp;C             "/>
    <m/>
    <s v="MSW"/>
    <n v="15204"/>
    <n v="6875"/>
    <n v="6875"/>
    <n v="1"/>
    <n v="25049"/>
    <n v="55597"/>
    <n v="3"/>
    <n v="1"/>
    <s v="MS"/>
    <n v="3"/>
    <n v="0"/>
    <n v="4"/>
    <n v="10"/>
    <n v="10"/>
    <n v="7"/>
    <n v="3"/>
    <n v="4"/>
    <n v="1"/>
    <n v="1"/>
    <n v="0.9"/>
    <n v="0"/>
    <n v="0"/>
    <n v="0"/>
    <n v="0"/>
    <n v="1995"/>
    <n v="2"/>
    <n v="12"/>
    <n v="0"/>
    <n v="0"/>
    <n v="0"/>
    <n v="0"/>
    <n v="0"/>
    <n v="0"/>
    <n v="0"/>
    <n v="0"/>
    <n v="0"/>
    <n v="0.81599999999999995"/>
    <n v="0.64300000000000002"/>
    <n v="0.627"/>
    <n v="0.66"/>
    <n v="0.72099999999999997"/>
    <n v="0.746"/>
    <n v="0.75"/>
    <n v="0.72399999999999998"/>
    <n v="0.70799999999999996"/>
    <n v="0.747"/>
    <n v="0.71699999999999997"/>
    <n v="0.67700000000000005"/>
    <n v="0.66500000000000004"/>
    <s v="SW"/>
    <n v="0"/>
    <n v="0"/>
    <n v="1"/>
    <n v="0"/>
    <n v="0"/>
    <n v="8.1310000000000002"/>
    <n v="69.765000000000001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5.006"/>
    <n v="42.35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972408422104522E-4"/>
    <n v="1.0664200483964823E-3"/>
    <n v="4.9922788084441921E-2"/>
    <x v="5"/>
    <s v="lfill-gas"/>
    <s v="p103"/>
    <s v="none"/>
    <n v="215"/>
    <n v="2.2999999999999998"/>
    <n v="2057"/>
    <n v="2057"/>
    <n v="2057"/>
    <n v="2057"/>
    <x v="50"/>
    <s v="2007-1"/>
    <b v="1"/>
    <n v="17803"/>
    <s v="Utilities"/>
    <n v="15205"/>
    <s v="MI"/>
    <n v="2007"/>
    <s v="GRS C&amp;C             "/>
    <m/>
    <s v="MSW"/>
    <n v="15205"/>
    <n v="6875"/>
    <n v="6875"/>
    <n v="2"/>
    <n v="25049"/>
    <n v="55597"/>
    <n v="4"/>
    <n v="1"/>
    <s v="MS"/>
    <n v="3"/>
    <n v="0"/>
    <n v="4"/>
    <n v="10"/>
    <n v="10"/>
    <n v="7"/>
    <n v="3"/>
    <n v="4"/>
    <n v="1"/>
    <n v="2.7"/>
    <n v="2.6"/>
    <n v="0"/>
    <n v="0"/>
    <n v="0"/>
    <n v="0"/>
    <n v="2007"/>
    <n v="2"/>
    <n v="12"/>
    <n v="0"/>
    <n v="0"/>
    <n v="0"/>
    <n v="0"/>
    <n v="0"/>
    <n v="0"/>
    <n v="0"/>
    <n v="0"/>
    <n v="0"/>
    <n v="0.84699999999999998"/>
    <n v="0.71"/>
    <n v="0.70299999999999996"/>
    <n v="0.74399999999999999"/>
    <n v="0.93500000000000005"/>
    <n v="0.95599999999999996"/>
    <n v="0.95299999999999996"/>
    <n v="0.94699999999999995"/>
    <n v="0.93200000000000005"/>
    <n v="0.95599999999999996"/>
    <n v="0.83399999999999996"/>
    <n v="0.76500000000000001"/>
    <n v="0.75700000000000001"/>
    <s v="SW"/>
    <n v="0"/>
    <n v="0"/>
    <n v="1"/>
    <n v="0"/>
    <n v="0"/>
    <n v="1.667"/>
    <n v="78.037999999999997"/>
    <n v="0"/>
    <n v="1"/>
    <n v="0.09"/>
    <n v="0"/>
    <n v="0"/>
    <n v="0"/>
    <n v="0"/>
    <n v="0"/>
    <n v="0"/>
    <n v="0"/>
    <n v="0"/>
    <n v="0"/>
    <n v="0.35"/>
    <n v="0"/>
    <n v="0"/>
    <n v="0"/>
    <n v="0.9"/>
    <s v="N "/>
    <s v="N "/>
    <n v="85.006"/>
    <n v="42.35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569354434956399E-3"/>
    <n v="2.4985953884236927E-3"/>
    <n v="5.6554501710564704E-2"/>
    <x v="5"/>
    <s v="lfill-gas"/>
    <s v="p43"/>
    <s v="none"/>
    <n v="127"/>
    <n v="3.8"/>
    <n v="2046"/>
    <n v="2046"/>
    <n v="2046"/>
    <n v="2046"/>
    <x v="10"/>
    <s v="1996-1"/>
    <b v="1"/>
    <n v="18707"/>
    <s v="Utilities"/>
    <n v="15206"/>
    <s v="MN"/>
    <n v="1996"/>
    <s v="GRS Pine Bend       "/>
    <m/>
    <s v="MSW"/>
    <n v="15206"/>
    <n v="6876"/>
    <n v="6876"/>
    <n v="1"/>
    <n v="57247"/>
    <n v="55598"/>
    <n v="1"/>
    <n v="1"/>
    <s v="MS"/>
    <n v="3"/>
    <n v="0"/>
    <n v="4"/>
    <n v="4"/>
    <n v="4"/>
    <n v="10"/>
    <n v="4"/>
    <n v="5"/>
    <n v="1"/>
    <n v="5"/>
    <n v="4.2"/>
    <n v="0"/>
    <n v="0"/>
    <n v="0"/>
    <n v="0"/>
    <n v="1996"/>
    <n v="4"/>
    <n v="12"/>
    <n v="0"/>
    <n v="0"/>
    <n v="0"/>
    <n v="0"/>
    <n v="0"/>
    <n v="0"/>
    <n v="0"/>
    <n v="0"/>
    <n v="0"/>
    <n v="0.34200000000000003"/>
    <n v="0.372"/>
    <n v="0.39200000000000002"/>
    <n v="0.379"/>
    <n v="0.38"/>
    <n v="0.40600000000000003"/>
    <n v="0.41799999999999998"/>
    <n v="0.41699999999999998"/>
    <n v="0.42499999999999999"/>
    <n v="0.42399999999999999"/>
    <n v="0.42599999999999999"/>
    <n v="0.39100000000000001"/>
    <n v="0.375"/>
    <s v="SW"/>
    <n v="0"/>
    <n v="0"/>
    <n v="1"/>
    <n v="0"/>
    <n v="0"/>
    <n v="2.3639999999999999"/>
    <n v="53.508000000000003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93.055999999999997"/>
    <n v="44.78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569354434956399E-3"/>
    <n v="1.6488192918531982E-3"/>
    <n v="8.2295107501457507E-2"/>
    <x v="5"/>
    <s v="lfill-gas"/>
    <s v="p43"/>
    <s v="none"/>
    <n v="127"/>
    <n v="3.8"/>
    <n v="2046"/>
    <n v="2046"/>
    <n v="2046"/>
    <n v="2046"/>
    <x v="10"/>
    <s v="1996-1"/>
    <b v="1"/>
    <n v="18707"/>
    <s v="Utilities"/>
    <n v="15207"/>
    <s v="MN"/>
    <n v="1996"/>
    <s v="GRS Pine Bend       "/>
    <m/>
    <s v="MSW"/>
    <n v="15207"/>
    <n v="6876"/>
    <n v="6876"/>
    <n v="1"/>
    <n v="57247"/>
    <n v="55598"/>
    <n v="2"/>
    <n v="1"/>
    <s v="MS"/>
    <n v="3"/>
    <n v="0"/>
    <n v="4"/>
    <n v="4"/>
    <n v="4"/>
    <n v="10"/>
    <n v="4"/>
    <n v="5"/>
    <n v="1"/>
    <n v="5"/>
    <n v="4.2"/>
    <n v="0"/>
    <n v="0"/>
    <n v="0"/>
    <n v="0"/>
    <n v="1996"/>
    <n v="4"/>
    <n v="12"/>
    <n v="0"/>
    <n v="0"/>
    <n v="0"/>
    <n v="0"/>
    <n v="0"/>
    <n v="0"/>
    <n v="0"/>
    <n v="0"/>
    <n v="0"/>
    <n v="0.34200000000000003"/>
    <n v="0.372"/>
    <n v="0.39200000000000002"/>
    <n v="0.379"/>
    <n v="0.38"/>
    <n v="0.40600000000000003"/>
    <n v="0.41799999999999998"/>
    <n v="0.41699999999999998"/>
    <n v="0.42499999999999999"/>
    <n v="0.42399999999999999"/>
    <n v="0.42599999999999999"/>
    <n v="0.39100000000000001"/>
    <n v="0.375"/>
    <s v="SW"/>
    <n v="0"/>
    <n v="0"/>
    <n v="1"/>
    <n v="0"/>
    <n v="0"/>
    <n v="1.56"/>
    <n v="77.861999999999995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93.055999999999997"/>
    <n v="44.78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688454370983789E-3"/>
    <n v="8.5394821016324049E-3"/>
    <n v="0.10113370233359886"/>
    <x v="5"/>
    <s v="lfill-gas"/>
    <s v="p43"/>
    <s v="none"/>
    <n v="127"/>
    <n v="6"/>
    <n v="2046"/>
    <n v="2046"/>
    <n v="2046"/>
    <n v="2046"/>
    <x v="10"/>
    <s v="1996-1"/>
    <b v="1"/>
    <n v="13500"/>
    <s v="Utilities"/>
    <n v="15208"/>
    <s v="MN"/>
    <n v="1996"/>
    <s v="GRS Pine Bend       "/>
    <m/>
    <s v="MSW"/>
    <n v="15208"/>
    <n v="6876"/>
    <n v="6876"/>
    <n v="1"/>
    <n v="57247"/>
    <n v="55598"/>
    <n v="3"/>
    <n v="1"/>
    <s v="MS"/>
    <n v="3"/>
    <n v="0"/>
    <n v="4"/>
    <n v="4"/>
    <n v="4"/>
    <n v="10"/>
    <n v="4"/>
    <n v="5"/>
    <n v="1"/>
    <n v="6.6"/>
    <n v="6.6"/>
    <n v="0"/>
    <n v="0"/>
    <n v="0"/>
    <n v="0"/>
    <n v="1996"/>
    <n v="4"/>
    <n v="12"/>
    <n v="0"/>
    <n v="0"/>
    <n v="0"/>
    <n v="0"/>
    <n v="0"/>
    <n v="0"/>
    <n v="0"/>
    <n v="0"/>
    <n v="0"/>
    <n v="0.34200000000000003"/>
    <n v="0.438"/>
    <n v="0.434"/>
    <n v="0.45"/>
    <n v="0.51700000000000002"/>
    <n v="0.432"/>
    <n v="0.50900000000000001"/>
    <n v="0.496"/>
    <n v="0.52900000000000003"/>
    <n v="0.503"/>
    <n v="0.46700000000000003"/>
    <n v="0.438"/>
    <n v="0.42099999999999999"/>
    <s v="SW"/>
    <n v="0"/>
    <n v="0"/>
    <n v="1"/>
    <n v="0"/>
    <n v="0"/>
    <n v="5.117"/>
    <n v="60.600999999999999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93.055999999999997"/>
    <n v="44.78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960058965871715E-3"/>
    <n v="1.868161210469162E-3"/>
    <n v="7.1851250243370912E-2"/>
    <x v="5"/>
    <s v="lfill-gas"/>
    <s v="p97"/>
    <s v="none"/>
    <n v="290"/>
    <n v="4.3"/>
    <n v="2049"/>
    <n v="2049"/>
    <n v="2049"/>
    <n v="2049"/>
    <x v="35"/>
    <s v="1999-1"/>
    <b v="1"/>
    <n v="15951"/>
    <s v="Utilities"/>
    <n v="15209"/>
    <s v="NC"/>
    <n v="1999"/>
    <s v="GRS CMS             "/>
    <m/>
    <s v="MSW"/>
    <n v="15209"/>
    <n v="6877"/>
    <n v="6877"/>
    <n v="1"/>
    <n v="25049"/>
    <n v="55599"/>
    <n v="1"/>
    <n v="1"/>
    <s v="MS"/>
    <n v="3"/>
    <n v="0"/>
    <n v="4"/>
    <n v="16"/>
    <n v="16"/>
    <n v="4"/>
    <n v="5"/>
    <n v="6"/>
    <n v="1"/>
    <n v="5.3"/>
    <n v="4.8"/>
    <n v="0"/>
    <n v="0"/>
    <n v="0"/>
    <n v="0"/>
    <n v="1999"/>
    <n v="12"/>
    <n v="12"/>
    <n v="0"/>
    <n v="0"/>
    <n v="0"/>
    <n v="0"/>
    <n v="0"/>
    <n v="0"/>
    <n v="0"/>
    <n v="0"/>
    <n v="0"/>
    <n v="0.69599999999999995"/>
    <n v="0.61399999999999999"/>
    <n v="0.70299999999999996"/>
    <n v="0.58499999999999996"/>
    <n v="0.67600000000000005"/>
    <n v="0.63700000000000001"/>
    <n v="0.73799999999999999"/>
    <n v="0.98699999999999999"/>
    <n v="0.80300000000000005"/>
    <n v="0.71299999999999997"/>
    <n v="0.48799999999999999"/>
    <n v="0.68500000000000005"/>
    <n v="0.75900000000000001"/>
    <s v="SW"/>
    <n v="0"/>
    <n v="0"/>
    <n v="1"/>
    <n v="0"/>
    <n v="0"/>
    <n v="1.5620000000000001"/>
    <n v="60.076000000000001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0.668000000000006"/>
    <n v="35.35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509804466942706E-4"/>
    <n v="2.1425472144187543E-3"/>
    <n v="0.10592504102578018"/>
    <x v="5"/>
    <s v="lfill-gas"/>
    <s v="p10"/>
    <s v="none"/>
    <n v="31"/>
    <n v="2.7"/>
    <n v="2049"/>
    <n v="2049"/>
    <n v="2049"/>
    <n v="2049"/>
    <x v="35"/>
    <s v="1999-1"/>
    <b v="1"/>
    <n v="13500"/>
    <s v="Utilities"/>
    <n v="15211"/>
    <s v="CA"/>
    <n v="1999"/>
    <s v="Prima Plant         "/>
    <m/>
    <s v="MSW"/>
    <n v="15211"/>
    <n v="6879"/>
    <n v="6879"/>
    <n v="1"/>
    <n v="57250"/>
    <n v="55601"/>
    <s v="UNT1 "/>
    <n v="1"/>
    <s v="MS"/>
    <n v="3"/>
    <n v="0"/>
    <n v="4"/>
    <n v="20"/>
    <n v="20"/>
    <n v="16"/>
    <n v="9"/>
    <n v="16"/>
    <n v="1"/>
    <n v="3"/>
    <n v="2.7"/>
    <n v="0"/>
    <n v="0"/>
    <n v="0"/>
    <n v="0"/>
    <n v="1999"/>
    <n v="3"/>
    <n v="12"/>
    <n v="0"/>
    <n v="0"/>
    <n v="0"/>
    <n v="0"/>
    <n v="0"/>
    <n v="0"/>
    <n v="0"/>
    <n v="0"/>
    <n v="0"/>
    <n v="0.95899999999999996"/>
    <n v="0.98"/>
    <n v="0.98599999999999999"/>
    <n v="0.93200000000000005"/>
    <n v="0.874"/>
    <n v="0.93799999999999994"/>
    <n v="0.96399999999999997"/>
    <n v="0.93899999999999995"/>
    <n v="0.95299999999999996"/>
    <n v="0.96599999999999997"/>
    <n v="0.91600000000000004"/>
    <n v="0.97699999999999998"/>
    <n v="0.99199999999999999"/>
    <s v="SW"/>
    <n v="0"/>
    <n v="0"/>
    <n v="1"/>
    <n v="0"/>
    <n v="0"/>
    <n v="2.8530000000000002"/>
    <n v="141.04900000000001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117.61499999999999"/>
    <n v="33.49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509804466942706E-4"/>
    <n v="2.1004923094038752E-3"/>
    <n v="0.10509746057352309"/>
    <x v="5"/>
    <s v="lfill-gas"/>
    <s v="p10"/>
    <s v="none"/>
    <n v="31"/>
    <n v="2.7"/>
    <n v="2049"/>
    <n v="2049"/>
    <n v="2049"/>
    <n v="2049"/>
    <x v="35"/>
    <s v="1999-1"/>
    <b v="1"/>
    <n v="13500"/>
    <s v="Utilities"/>
    <n v="15212"/>
    <s v="CA"/>
    <n v="1999"/>
    <s v="Prima Plant         "/>
    <m/>
    <s v="MSW"/>
    <n v="15212"/>
    <n v="6879"/>
    <n v="6879"/>
    <n v="1"/>
    <n v="57250"/>
    <n v="55601"/>
    <s v="UNT2 "/>
    <n v="1"/>
    <s v="MS"/>
    <n v="3"/>
    <n v="0"/>
    <n v="4"/>
    <n v="20"/>
    <n v="20"/>
    <n v="16"/>
    <n v="9"/>
    <n v="16"/>
    <n v="1"/>
    <n v="3"/>
    <n v="2.7"/>
    <n v="0"/>
    <n v="0"/>
    <n v="0"/>
    <n v="0"/>
    <n v="1999"/>
    <n v="3"/>
    <n v="12"/>
    <n v="0"/>
    <n v="0"/>
    <n v="0"/>
    <n v="0"/>
    <n v="0"/>
    <n v="0"/>
    <n v="0"/>
    <n v="0"/>
    <n v="0"/>
    <n v="0.95899999999999996"/>
    <n v="0.98"/>
    <n v="0.98599999999999999"/>
    <n v="0.93200000000000005"/>
    <n v="0.874"/>
    <n v="0.93799999999999994"/>
    <n v="0.96399999999999997"/>
    <n v="0.93899999999999995"/>
    <n v="0.95299999999999996"/>
    <n v="0.96599999999999997"/>
    <n v="0.91600000000000004"/>
    <n v="0.97699999999999998"/>
    <n v="0.99199999999999999"/>
    <s v="SW"/>
    <n v="0"/>
    <n v="0"/>
    <n v="1"/>
    <n v="0"/>
    <n v="0"/>
    <n v="2.7970000000000002"/>
    <n v="139.947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117.61499999999999"/>
    <n v="33.49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032681556475683E-4"/>
    <n v="1.6664256112145861E-3"/>
    <n v="0.12805743609712256"/>
    <x v="5"/>
    <s v="lfill-gas"/>
    <s v="p11"/>
    <s v="none"/>
    <n v="32"/>
    <n v="0.9"/>
    <n v="2049"/>
    <n v="2049"/>
    <n v="2049"/>
    <n v="2049"/>
    <x v="35"/>
    <s v="1999-1"/>
    <b v="1"/>
    <n v="13500"/>
    <s v="Utilities"/>
    <n v="15213"/>
    <s v="CA"/>
    <n v="1999"/>
    <s v="MM San Diego-North C"/>
    <m/>
    <s v="MSW"/>
    <n v="15213"/>
    <n v="6880"/>
    <n v="6880"/>
    <n v="1"/>
    <n v="57235"/>
    <n v="55602"/>
    <s v="UNT1 "/>
    <n v="1"/>
    <s v="MS"/>
    <n v="3"/>
    <n v="0"/>
    <n v="4"/>
    <n v="20"/>
    <n v="20"/>
    <n v="16"/>
    <n v="9"/>
    <n v="16"/>
    <n v="1"/>
    <n v="0.9"/>
    <n v="0.9"/>
    <n v="0"/>
    <n v="0"/>
    <n v="0"/>
    <n v="0"/>
    <n v="1999"/>
    <n v="3"/>
    <n v="12"/>
    <n v="0"/>
    <n v="0"/>
    <n v="0"/>
    <n v="0"/>
    <n v="0"/>
    <n v="0"/>
    <n v="0"/>
    <n v="0"/>
    <n v="0"/>
    <n v="0.86299999999999999"/>
    <n v="0.89100000000000001"/>
    <n v="0.89800000000000002"/>
    <n v="0.84799999999999998"/>
    <n v="0.79600000000000004"/>
    <n v="0.85399999999999998"/>
    <n v="0.877"/>
    <n v="0.85499999999999998"/>
    <n v="0.86899999999999999"/>
    <n v="0.88"/>
    <n v="0.83499999999999996"/>
    <n v="0.89200000000000002"/>
    <n v="0.90600000000000003"/>
    <s v="SW"/>
    <n v="0"/>
    <n v="0"/>
    <n v="1"/>
    <n v="0"/>
    <n v="0"/>
    <n v="6.657"/>
    <n v="511.56099999999998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117.196"/>
    <n v="32.88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032681556475683E-4"/>
    <n v="1.656412538591996E-3"/>
    <n v="0.12756704586543122"/>
    <x v="5"/>
    <s v="lfill-gas"/>
    <s v="p11"/>
    <s v="none"/>
    <n v="32"/>
    <n v="0.9"/>
    <n v="2049"/>
    <n v="2049"/>
    <n v="2049"/>
    <n v="2049"/>
    <x v="35"/>
    <s v="1999-1"/>
    <b v="1"/>
    <n v="13500"/>
    <s v="Utilities"/>
    <n v="15214"/>
    <s v="CA"/>
    <n v="1999"/>
    <s v="MM San Diego-North C"/>
    <m/>
    <s v="MSW"/>
    <n v="15214"/>
    <n v="6880"/>
    <n v="6880"/>
    <n v="1"/>
    <n v="57235"/>
    <n v="55602"/>
    <s v="UNT2 "/>
    <n v="1"/>
    <s v="MS"/>
    <n v="3"/>
    <n v="0"/>
    <n v="4"/>
    <n v="20"/>
    <n v="20"/>
    <n v="16"/>
    <n v="9"/>
    <n v="16"/>
    <n v="1"/>
    <n v="0.9"/>
    <n v="0.9"/>
    <n v="0"/>
    <n v="0"/>
    <n v="0"/>
    <n v="0"/>
    <n v="1999"/>
    <n v="3"/>
    <n v="12"/>
    <n v="0"/>
    <n v="0"/>
    <n v="0"/>
    <n v="0"/>
    <n v="0"/>
    <n v="0"/>
    <n v="0"/>
    <n v="0"/>
    <n v="0"/>
    <n v="0.86299999999999999"/>
    <n v="0.89100000000000001"/>
    <n v="0.89800000000000002"/>
    <n v="0.84799999999999998"/>
    <n v="0.79600000000000004"/>
    <n v="0.85399999999999998"/>
    <n v="0.877"/>
    <n v="0.85499999999999998"/>
    <n v="0.86899999999999999"/>
    <n v="0.88"/>
    <n v="0.83499999999999996"/>
    <n v="0.89200000000000002"/>
    <n v="0.90600000000000003"/>
    <s v="SW"/>
    <n v="0"/>
    <n v="0"/>
    <n v="1"/>
    <n v="0"/>
    <n v="0"/>
    <n v="6.617"/>
    <n v="509.60199999999998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117.196"/>
    <n v="32.88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032681556475683E-4"/>
    <n v="1.656412538591996E-3"/>
    <n v="0.12756704586543122"/>
    <x v="5"/>
    <s v="lfill-gas"/>
    <s v="p11"/>
    <s v="none"/>
    <n v="32"/>
    <n v="0.9"/>
    <n v="2049"/>
    <n v="2049"/>
    <n v="2049"/>
    <n v="2049"/>
    <x v="35"/>
    <s v="1999-1"/>
    <b v="1"/>
    <n v="13500"/>
    <s v="Utilities"/>
    <n v="15215"/>
    <s v="CA"/>
    <n v="1999"/>
    <s v="MM San Diego-North C"/>
    <m/>
    <s v="MSW"/>
    <n v="15215"/>
    <n v="6880"/>
    <n v="6880"/>
    <n v="1"/>
    <n v="57235"/>
    <n v="55602"/>
    <s v="UNT3 "/>
    <n v="1"/>
    <s v="MS"/>
    <n v="3"/>
    <n v="0"/>
    <n v="4"/>
    <n v="20"/>
    <n v="20"/>
    <n v="16"/>
    <n v="9"/>
    <n v="16"/>
    <n v="1"/>
    <n v="0.9"/>
    <n v="0.9"/>
    <n v="0"/>
    <n v="0"/>
    <n v="0"/>
    <n v="0"/>
    <n v="1999"/>
    <n v="3"/>
    <n v="12"/>
    <n v="0"/>
    <n v="0"/>
    <n v="0"/>
    <n v="0"/>
    <n v="0"/>
    <n v="0"/>
    <n v="0"/>
    <n v="0"/>
    <n v="0"/>
    <n v="0.86299999999999999"/>
    <n v="0.89100000000000001"/>
    <n v="0.89800000000000002"/>
    <n v="0.84799999999999998"/>
    <n v="0.79600000000000004"/>
    <n v="0.85399999999999998"/>
    <n v="0.877"/>
    <n v="0.85499999999999998"/>
    <n v="0.86899999999999999"/>
    <n v="0.88"/>
    <n v="0.83499999999999996"/>
    <n v="0.89200000000000002"/>
    <n v="0.90600000000000003"/>
    <s v="SW"/>
    <n v="0"/>
    <n v="0"/>
    <n v="1"/>
    <n v="0"/>
    <n v="0"/>
    <n v="6.617"/>
    <n v="509.60199999999998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117.196"/>
    <n v="32.88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032681556475683E-4"/>
    <n v="1.656412538591996E-3"/>
    <n v="0.12756704586543122"/>
    <x v="5"/>
    <s v="lfill-gas"/>
    <s v="p11"/>
    <s v="none"/>
    <n v="32"/>
    <n v="0.9"/>
    <n v="2049"/>
    <n v="2049"/>
    <n v="2049"/>
    <n v="2049"/>
    <x v="35"/>
    <s v="1999-1"/>
    <b v="1"/>
    <n v="13500"/>
    <s v="Utilities"/>
    <n v="15216"/>
    <s v="CA"/>
    <n v="1999"/>
    <s v="MM San Diego-North C"/>
    <m/>
    <s v="MSW"/>
    <n v="15216"/>
    <n v="6880"/>
    <n v="6880"/>
    <n v="1"/>
    <n v="57235"/>
    <n v="55602"/>
    <s v="UNT4 "/>
    <n v="1"/>
    <s v="MS"/>
    <n v="3"/>
    <n v="0"/>
    <n v="4"/>
    <n v="20"/>
    <n v="20"/>
    <n v="16"/>
    <n v="9"/>
    <n v="16"/>
    <n v="1"/>
    <n v="0.9"/>
    <n v="0.9"/>
    <n v="0"/>
    <n v="0"/>
    <n v="0"/>
    <n v="0"/>
    <n v="1999"/>
    <n v="3"/>
    <n v="12"/>
    <n v="0"/>
    <n v="0"/>
    <n v="0"/>
    <n v="0"/>
    <n v="0"/>
    <n v="0"/>
    <n v="0"/>
    <n v="0"/>
    <n v="0"/>
    <n v="0.86299999999999999"/>
    <n v="0.89100000000000001"/>
    <n v="0.89800000000000002"/>
    <n v="0.84799999999999998"/>
    <n v="0.79600000000000004"/>
    <n v="0.85399999999999998"/>
    <n v="0.877"/>
    <n v="0.85499999999999998"/>
    <n v="0.86899999999999999"/>
    <n v="0.88"/>
    <n v="0.83499999999999996"/>
    <n v="0.89200000000000002"/>
    <n v="0.90600000000000003"/>
    <s v="SW"/>
    <n v="0"/>
    <n v="0"/>
    <n v="1"/>
    <n v="0"/>
    <n v="0"/>
    <n v="6.617"/>
    <n v="509.60199999999998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117.196"/>
    <n v="32.88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509804466942706E-4"/>
    <n v="1.6604177676410321E-3"/>
    <n v="9.8334130670594488E-2"/>
    <x v="5"/>
    <s v="lfill-gas"/>
    <s v="p9"/>
    <s v="none"/>
    <n v="29"/>
    <n v="2.7"/>
    <n v="2050"/>
    <n v="2050"/>
    <n v="2050"/>
    <n v="2050"/>
    <x v="36"/>
    <s v="2000-1"/>
    <b v="1"/>
    <n v="13500"/>
    <s v="Utilities"/>
    <n v="15217"/>
    <s v="CA"/>
    <n v="2000"/>
    <s v="Tajiguas Plant      "/>
    <m/>
    <s v="MSW"/>
    <n v="15217"/>
    <n v="6881"/>
    <n v="6881"/>
    <n v="1"/>
    <n v="57251"/>
    <n v="55603"/>
    <s v="UNT1 "/>
    <n v="1"/>
    <s v="MS"/>
    <n v="3"/>
    <n v="0"/>
    <n v="4"/>
    <n v="20"/>
    <n v="20"/>
    <n v="16"/>
    <n v="9"/>
    <n v="16"/>
    <n v="1"/>
    <n v="3"/>
    <n v="2.7"/>
    <n v="0"/>
    <n v="0"/>
    <n v="0"/>
    <n v="0"/>
    <n v="2000"/>
    <n v="8"/>
    <n v="12"/>
    <n v="0"/>
    <n v="0"/>
    <n v="0"/>
    <n v="0"/>
    <n v="0"/>
    <n v="0"/>
    <n v="0"/>
    <n v="0"/>
    <n v="0"/>
    <n v="1"/>
    <n v="1"/>
    <n v="1"/>
    <n v="1"/>
    <n v="0.94099999999999995"/>
    <n v="1"/>
    <n v="1"/>
    <n v="1"/>
    <n v="1"/>
    <n v="1"/>
    <n v="0.98799999999999999"/>
    <n v="1"/>
    <n v="1"/>
    <s v="SW"/>
    <n v="0"/>
    <n v="0"/>
    <n v="1"/>
    <n v="0"/>
    <n v="0"/>
    <n v="2.2109999999999999"/>
    <n v="130.941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119.94"/>
    <n v="34.43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5"/>
    <s v="lfill-gas"/>
    <s v="p126"/>
    <s v="none"/>
    <n v="329"/>
    <n v="0.1"/>
    <n v="2011"/>
    <n v="2011"/>
    <n v="2011"/>
    <n v="2011"/>
    <x v="7"/>
    <s v="1999-1"/>
    <b v="1"/>
    <n v="13500"/>
    <s v="Utilities"/>
    <n v="15218"/>
    <s v="NJ"/>
    <n v="1999"/>
    <s v="HMDC Kingsland Landf"/>
    <m/>
    <s v="MSW"/>
    <n v="15218"/>
    <n v="6882"/>
    <n v="6882"/>
    <n v="1"/>
    <n v="57178"/>
    <n v="55604"/>
    <s v="UNT1 "/>
    <n v="1"/>
    <s v="MS"/>
    <n v="3"/>
    <n v="0"/>
    <n v="4"/>
    <n v="9"/>
    <n v="9"/>
    <n v="2"/>
    <n v="2"/>
    <n v="2"/>
    <n v="1"/>
    <n v="0.9"/>
    <n v="0.1"/>
    <n v="0"/>
    <n v="0"/>
    <n v="0"/>
    <n v="0"/>
    <n v="1999"/>
    <n v="4"/>
    <n v="12"/>
    <n v="0"/>
    <n v="0"/>
    <n v="0"/>
    <n v="0"/>
    <n v="0"/>
    <n v="0"/>
    <n v="0"/>
    <n v="0"/>
    <n v="0"/>
    <n v="0"/>
    <n v="0.72399999999999998"/>
    <n v="0.75800000000000001"/>
    <n v="0.76100000000000001"/>
    <n v="0.68100000000000005"/>
    <n v="0.72899999999999998"/>
    <n v="0.76900000000000002"/>
    <n v="0.74299999999999999"/>
    <n v="0.749"/>
    <n v="0.75700000000000001"/>
    <n v="0.76600000000000001"/>
    <n v="0.76700000000000002"/>
    <n v="0.81100000000000005"/>
    <s v="SW"/>
    <n v="0"/>
    <n v="0"/>
    <n v="1"/>
    <n v="0"/>
    <n v="0"/>
    <n v="7.5890000000000004"/>
    <n v="523.95799999999997"/>
    <n v="0"/>
    <n v="1"/>
    <n v="2.165"/>
    <n v="0"/>
    <n v="0"/>
    <n v="0"/>
    <n v="0"/>
    <n v="0"/>
    <n v="0"/>
    <n v="0"/>
    <n v="0"/>
    <n v="0"/>
    <n v="0"/>
    <n v="0"/>
    <n v="0"/>
    <n v="0"/>
    <n v="0"/>
    <s v="N "/>
    <s v="N "/>
    <n v="74.114000000000004"/>
    <n v="40.79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126"/>
    <s v="none"/>
    <n v="329"/>
    <n v="0.1"/>
    <n v="2011"/>
    <n v="2011"/>
    <n v="2011"/>
    <n v="2011"/>
    <x v="7"/>
    <s v="1999-1"/>
    <b v="1"/>
    <n v="13500"/>
    <s v="Utilities"/>
    <n v="15219"/>
    <s v="NJ"/>
    <n v="1999"/>
    <s v="HMDC Kingsland Landf"/>
    <m/>
    <s v="MSW"/>
    <n v="15219"/>
    <n v="6882"/>
    <n v="6882"/>
    <n v="1"/>
    <n v="57178"/>
    <n v="55604"/>
    <s v="UNT2 "/>
    <n v="1"/>
    <s v="MS"/>
    <n v="3"/>
    <n v="0"/>
    <n v="4"/>
    <n v="9"/>
    <n v="9"/>
    <n v="2"/>
    <n v="2"/>
    <n v="2"/>
    <n v="1"/>
    <n v="0.9"/>
    <n v="0.1"/>
    <n v="0"/>
    <n v="0"/>
    <n v="0"/>
    <n v="0"/>
    <n v="1999"/>
    <n v="4"/>
    <n v="12"/>
    <n v="0"/>
    <n v="0"/>
    <n v="0"/>
    <n v="0"/>
    <n v="0"/>
    <n v="0"/>
    <n v="0"/>
    <n v="0"/>
    <n v="0"/>
    <n v="0"/>
    <n v="0.72399999999999998"/>
    <n v="0.75800000000000001"/>
    <n v="0.76100000000000001"/>
    <n v="0.68100000000000005"/>
    <n v="0.72899999999999998"/>
    <n v="0.76900000000000002"/>
    <n v="0.74299999999999999"/>
    <n v="0.749"/>
    <n v="0.75700000000000001"/>
    <n v="0.76600000000000001"/>
    <n v="0.76700000000000002"/>
    <n v="0.81100000000000005"/>
    <s v="SW"/>
    <n v="0"/>
    <n v="0"/>
    <n v="1"/>
    <n v="0"/>
    <n v="0"/>
    <n v="7.5590000000000002"/>
    <n v="521.55700000000002"/>
    <n v="0"/>
    <n v="1"/>
    <n v="2.165"/>
    <n v="0"/>
    <n v="0"/>
    <n v="0"/>
    <n v="0"/>
    <n v="0"/>
    <n v="0"/>
    <n v="0"/>
    <n v="0"/>
    <n v="0"/>
    <n v="0"/>
    <n v="0"/>
    <n v="0"/>
    <n v="0"/>
    <n v="0"/>
    <s v="N "/>
    <s v="N "/>
    <n v="74.114000000000004"/>
    <n v="40.79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126"/>
    <s v="none"/>
    <n v="329"/>
    <n v="0.1"/>
    <n v="2011"/>
    <n v="2011"/>
    <n v="2011"/>
    <n v="2011"/>
    <x v="7"/>
    <s v="2002-1"/>
    <b v="1"/>
    <n v="13500"/>
    <s v="Utilities"/>
    <n v="15220"/>
    <s v="NJ"/>
    <n v="2002"/>
    <s v="HMDC Kingsland Landf"/>
    <m/>
    <s v="MSW"/>
    <n v="15220"/>
    <n v="6882"/>
    <n v="6882"/>
    <n v="2"/>
    <n v="57178"/>
    <n v="55604"/>
    <s v="UNT3 "/>
    <n v="1"/>
    <s v="MS"/>
    <n v="3"/>
    <n v="0"/>
    <n v="4"/>
    <n v="9"/>
    <n v="9"/>
    <n v="2"/>
    <n v="2"/>
    <n v="2"/>
    <n v="1"/>
    <n v="0.9"/>
    <n v="0.1"/>
    <n v="0"/>
    <n v="0"/>
    <n v="0"/>
    <n v="0"/>
    <n v="2002"/>
    <n v="7"/>
    <n v="12"/>
    <n v="0"/>
    <n v="0"/>
    <n v="0"/>
    <n v="0"/>
    <n v="0"/>
    <n v="0"/>
    <n v="0"/>
    <n v="0"/>
    <n v="0"/>
    <n v="0"/>
    <n v="0.72399999999999998"/>
    <n v="0.75800000000000001"/>
    <n v="0.76100000000000001"/>
    <n v="0.68100000000000005"/>
    <n v="0.72899999999999998"/>
    <n v="0.76900000000000002"/>
    <n v="0.74299999999999999"/>
    <n v="0.749"/>
    <n v="0.75700000000000001"/>
    <n v="0.76600000000000001"/>
    <n v="0.76700000000000002"/>
    <n v="0.81100000000000005"/>
    <s v="SW"/>
    <n v="0"/>
    <n v="0"/>
    <n v="1"/>
    <n v="0"/>
    <n v="0"/>
    <n v="7.5549999999999997"/>
    <n v="520.904"/>
    <n v="0"/>
    <n v="1"/>
    <n v="2.165"/>
    <n v="0"/>
    <n v="0"/>
    <n v="0"/>
    <n v="0"/>
    <n v="0"/>
    <n v="0"/>
    <n v="0"/>
    <n v="0"/>
    <n v="0"/>
    <n v="0"/>
    <n v="0"/>
    <n v="0"/>
    <n v="0"/>
    <n v="0"/>
    <s v="N "/>
    <s v="N "/>
    <n v="74.114000000000004"/>
    <n v="40.79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9.1786499040410834E-4"/>
    <n v="1.4226907351263679E-3"/>
    <n v="7.3165771980082686E-2"/>
    <x v="5"/>
    <s v="lfill-gas"/>
    <s v="p126"/>
    <s v="none"/>
    <n v="330"/>
    <n v="3.3"/>
    <n v="2019"/>
    <n v="2019"/>
    <n v="2019"/>
    <n v="2019"/>
    <x v="15"/>
    <s v="1998-1"/>
    <b v="1"/>
    <n v="17457"/>
    <s v="Utilities"/>
    <n v="15229"/>
    <s v="NJ"/>
    <n v="1998"/>
    <s v="Monmouth Landfill Ga"/>
    <m/>
    <s v="MSW"/>
    <n v="15229"/>
    <n v="6890"/>
    <n v="6890"/>
    <n v="1"/>
    <n v="12773"/>
    <n v="55618"/>
    <s v="GEN1 "/>
    <n v="1"/>
    <s v="MS"/>
    <n v="3"/>
    <n v="0"/>
    <n v="4"/>
    <n v="9"/>
    <n v="9"/>
    <n v="2"/>
    <n v="2"/>
    <n v="2"/>
    <n v="1"/>
    <n v="4.9000000000000004"/>
    <n v="4.0999999999999996"/>
    <n v="0"/>
    <n v="0"/>
    <n v="0"/>
    <n v="0"/>
    <n v="1998"/>
    <n v="7"/>
    <n v="5"/>
    <n v="0"/>
    <n v="0"/>
    <n v="0"/>
    <n v="0"/>
    <n v="0"/>
    <n v="0"/>
    <n v="0"/>
    <n v="0"/>
    <n v="0"/>
    <n v="0.53700000000000003"/>
    <n v="0.52700000000000002"/>
    <n v="0.51900000000000002"/>
    <n v="0.52"/>
    <n v="0.64"/>
    <n v="0.63600000000000001"/>
    <n v="0.67800000000000005"/>
    <n v="0.67400000000000004"/>
    <n v="0.68600000000000005"/>
    <n v="0.69399999999999995"/>
    <n v="0.54400000000000004"/>
    <n v="0.51200000000000001"/>
    <n v="0.56100000000000005"/>
    <s v="SW"/>
    <n v="0"/>
    <n v="0"/>
    <n v="1"/>
    <n v="0"/>
    <n v="0"/>
    <n v="1.55"/>
    <n v="79.712999999999994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74.117000000000004"/>
    <n v="40.2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9.1786499040410834E-4"/>
    <n v="1.4208550051455597E-3"/>
    <n v="7.301248852668521E-2"/>
    <x v="5"/>
    <s v="lfill-gas"/>
    <s v="p126"/>
    <s v="none"/>
    <n v="330"/>
    <n v="3.3"/>
    <n v="2019"/>
    <n v="2019"/>
    <n v="2019"/>
    <n v="2019"/>
    <x v="15"/>
    <s v="1998-1"/>
    <b v="1"/>
    <n v="17457"/>
    <s v="Utilities"/>
    <n v="15230"/>
    <s v="NJ"/>
    <n v="1998"/>
    <s v="Monmouth Landfill Ga"/>
    <m/>
    <s v="MSW"/>
    <n v="15230"/>
    <n v="6890"/>
    <n v="6890"/>
    <n v="1"/>
    <n v="12773"/>
    <n v="55618"/>
    <s v="GEN2 "/>
    <n v="1"/>
    <s v="MS"/>
    <n v="3"/>
    <n v="0"/>
    <n v="4"/>
    <n v="9"/>
    <n v="9"/>
    <n v="2"/>
    <n v="2"/>
    <n v="2"/>
    <n v="1"/>
    <n v="4.9000000000000004"/>
    <n v="4.0999999999999996"/>
    <n v="0"/>
    <n v="0"/>
    <n v="0"/>
    <n v="0"/>
    <n v="1998"/>
    <n v="7"/>
    <n v="5"/>
    <n v="0"/>
    <n v="0"/>
    <n v="0"/>
    <n v="0"/>
    <n v="0"/>
    <n v="0"/>
    <n v="0"/>
    <n v="0"/>
    <n v="0"/>
    <n v="0.53700000000000003"/>
    <n v="0.52700000000000002"/>
    <n v="0.51900000000000002"/>
    <n v="0.52"/>
    <n v="0.64"/>
    <n v="0.63600000000000001"/>
    <n v="0.67800000000000005"/>
    <n v="0.67400000000000004"/>
    <n v="0.68600000000000005"/>
    <n v="0.69399999999999995"/>
    <n v="0.54400000000000004"/>
    <n v="0.51200000000000001"/>
    <n v="0.56100000000000005"/>
    <s v="SW"/>
    <n v="0"/>
    <n v="0"/>
    <n v="1"/>
    <n v="0"/>
    <n v="0"/>
    <n v="1.548"/>
    <n v="79.546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117000000000004"/>
    <n v="40.2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2.2251272494645054E-4"/>
    <n v="1.1390426390008803E-3"/>
    <n v="5.9302756376378322E-2"/>
    <x v="5"/>
    <s v="lfill-gas"/>
    <s v="p127"/>
    <s v="none"/>
    <n v="333"/>
    <n v="0.8"/>
    <n v="2051"/>
    <n v="2051"/>
    <n v="2051"/>
    <n v="2051"/>
    <x v="59"/>
    <s v="2001-1"/>
    <b v="1"/>
    <n v="14020"/>
    <s v="Utilities"/>
    <n v="15390"/>
    <s v="NY"/>
    <n v="2001"/>
    <s v="Model City Energy Fa"/>
    <m/>
    <s v="MSW"/>
    <n v="15390"/>
    <n v="6944"/>
    <n v="6944"/>
    <n v="1"/>
    <n v="12758"/>
    <n v="55757"/>
    <s v="GEN1 "/>
    <n v="1"/>
    <s v="MS"/>
    <n v="3"/>
    <n v="0"/>
    <n v="4"/>
    <n v="8"/>
    <n v="8"/>
    <n v="2"/>
    <n v="2"/>
    <n v="2"/>
    <n v="1"/>
    <n v="0.8"/>
    <n v="0.8"/>
    <n v="0"/>
    <n v="0"/>
    <n v="0"/>
    <n v="0"/>
    <n v="2001"/>
    <n v="6"/>
    <n v="12"/>
    <n v="0"/>
    <n v="0"/>
    <n v="0"/>
    <n v="0"/>
    <n v="0"/>
    <n v="0"/>
    <n v="0"/>
    <n v="0"/>
    <n v="0"/>
    <n v="0.80800000000000005"/>
    <n v="0.74"/>
    <n v="0.69599999999999995"/>
    <n v="0.73899999999999999"/>
    <n v="0.77300000000000002"/>
    <n v="0.85099999999999998"/>
    <n v="0.85699999999999998"/>
    <n v="0.872"/>
    <n v="0.83599999999999997"/>
    <n v="0.84899999999999998"/>
    <n v="0.84299999999999997"/>
    <n v="0.85"/>
    <n v="0.83099999999999996"/>
    <s v="SW"/>
    <n v="0"/>
    <n v="0"/>
    <n v="1"/>
    <n v="0"/>
    <n v="0"/>
    <n v="5.1189999999999998"/>
    <n v="266.51400000000001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78.983999999999995"/>
    <n v="43.20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0636108252440337E-3"/>
    <n v="5.8295886295995622E-2"/>
    <x v="5"/>
    <s v="lfill-gas"/>
    <s v="p127"/>
    <s v="none"/>
    <n v="333"/>
    <n v="0.8"/>
    <n v="2051"/>
    <n v="2051"/>
    <n v="2051"/>
    <n v="2051"/>
    <x v="59"/>
    <s v="2001-1"/>
    <b v="1"/>
    <n v="14020"/>
    <s v="Utilities"/>
    <n v="15391"/>
    <s v="NY"/>
    <n v="2001"/>
    <s v="Model City Energy Fa"/>
    <m/>
    <s v="MSW"/>
    <n v="15391"/>
    <n v="6944"/>
    <n v="6944"/>
    <n v="1"/>
    <n v="12758"/>
    <n v="55757"/>
    <s v="GEN2 "/>
    <n v="1"/>
    <s v="MS"/>
    <n v="3"/>
    <n v="0"/>
    <n v="4"/>
    <n v="8"/>
    <n v="8"/>
    <n v="2"/>
    <n v="2"/>
    <n v="2"/>
    <n v="1"/>
    <n v="0.8"/>
    <n v="0.8"/>
    <n v="0"/>
    <n v="0"/>
    <n v="0"/>
    <n v="0"/>
    <n v="2001"/>
    <n v="6"/>
    <n v="12"/>
    <n v="0"/>
    <n v="0"/>
    <n v="0"/>
    <n v="0"/>
    <n v="0"/>
    <n v="0"/>
    <n v="0"/>
    <n v="0"/>
    <n v="0"/>
    <n v="0.80800000000000005"/>
    <n v="0.74"/>
    <n v="0.69599999999999995"/>
    <n v="0.73899999999999999"/>
    <n v="0.77300000000000002"/>
    <n v="0.85099999999999998"/>
    <n v="0.85699999999999998"/>
    <n v="0.872"/>
    <n v="0.83599999999999997"/>
    <n v="0.84899999999999998"/>
    <n v="0.84299999999999997"/>
    <n v="0.85"/>
    <n v="0.83099999999999996"/>
    <s v="SW"/>
    <n v="0"/>
    <n v="0"/>
    <n v="1"/>
    <n v="0"/>
    <n v="0"/>
    <n v="4.78"/>
    <n v="261.98899999999998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78.983999999999995"/>
    <n v="43.20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0636108252440337E-3"/>
    <n v="5.8295886295995622E-2"/>
    <x v="5"/>
    <s v="lfill-gas"/>
    <s v="p127"/>
    <s v="none"/>
    <n v="333"/>
    <n v="0.8"/>
    <n v="2051"/>
    <n v="2051"/>
    <n v="2051"/>
    <n v="2051"/>
    <x v="59"/>
    <s v="2001-1"/>
    <b v="1"/>
    <n v="14020"/>
    <s v="Utilities"/>
    <n v="15392"/>
    <s v="NY"/>
    <n v="2001"/>
    <s v="Model City Energy Fa"/>
    <m/>
    <s v="MSW"/>
    <n v="15392"/>
    <n v="6944"/>
    <n v="6944"/>
    <n v="1"/>
    <n v="12758"/>
    <n v="55757"/>
    <s v="GEN3 "/>
    <n v="1"/>
    <s v="MS"/>
    <n v="3"/>
    <n v="0"/>
    <n v="4"/>
    <n v="8"/>
    <n v="8"/>
    <n v="2"/>
    <n v="2"/>
    <n v="2"/>
    <n v="1"/>
    <n v="0.8"/>
    <n v="0.8"/>
    <n v="0"/>
    <n v="0"/>
    <n v="0"/>
    <n v="0"/>
    <n v="2001"/>
    <n v="6"/>
    <n v="12"/>
    <n v="0"/>
    <n v="0"/>
    <n v="0"/>
    <n v="0"/>
    <n v="0"/>
    <n v="0"/>
    <n v="0"/>
    <n v="0"/>
    <n v="0"/>
    <n v="0.80800000000000005"/>
    <n v="0.74"/>
    <n v="0.69599999999999995"/>
    <n v="0.73899999999999999"/>
    <n v="0.77300000000000002"/>
    <n v="0.85099999999999998"/>
    <n v="0.85699999999999998"/>
    <n v="0.872"/>
    <n v="0.83599999999999997"/>
    <n v="0.84899999999999998"/>
    <n v="0.84299999999999997"/>
    <n v="0.85"/>
    <n v="0.83099999999999996"/>
    <s v="SW"/>
    <n v="0"/>
    <n v="0"/>
    <n v="1"/>
    <n v="0"/>
    <n v="0"/>
    <n v="4.78"/>
    <n v="261.98899999999998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78.983999999999995"/>
    <n v="43.20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0636108252440337E-3"/>
    <n v="5.8295886295995622E-2"/>
    <x v="5"/>
    <s v="lfill-gas"/>
    <s v="p127"/>
    <s v="none"/>
    <n v="333"/>
    <n v="0.8"/>
    <n v="2051"/>
    <n v="2051"/>
    <n v="2051"/>
    <n v="2051"/>
    <x v="59"/>
    <s v="2001-1"/>
    <b v="1"/>
    <n v="14020"/>
    <s v="Utilities"/>
    <n v="15393"/>
    <s v="NY"/>
    <n v="2001"/>
    <s v="Model City Energy Fa"/>
    <m/>
    <s v="MSW"/>
    <n v="15393"/>
    <n v="6944"/>
    <n v="6944"/>
    <n v="1"/>
    <n v="12758"/>
    <n v="55757"/>
    <s v="GEN4 "/>
    <n v="1"/>
    <s v="MS"/>
    <n v="3"/>
    <n v="0"/>
    <n v="4"/>
    <n v="8"/>
    <n v="8"/>
    <n v="2"/>
    <n v="2"/>
    <n v="2"/>
    <n v="1"/>
    <n v="0.8"/>
    <n v="0.8"/>
    <n v="0"/>
    <n v="0"/>
    <n v="0"/>
    <n v="0"/>
    <n v="2001"/>
    <n v="6"/>
    <n v="12"/>
    <n v="0"/>
    <n v="0"/>
    <n v="0"/>
    <n v="0"/>
    <n v="0"/>
    <n v="0"/>
    <n v="0"/>
    <n v="0"/>
    <n v="0"/>
    <n v="0.80800000000000005"/>
    <n v="0.74"/>
    <n v="0.69599999999999995"/>
    <n v="0.73899999999999999"/>
    <n v="0.77300000000000002"/>
    <n v="0.85099999999999998"/>
    <n v="0.85699999999999998"/>
    <n v="0.872"/>
    <n v="0.83599999999999997"/>
    <n v="0.84899999999999998"/>
    <n v="0.84299999999999997"/>
    <n v="0.85"/>
    <n v="0.83099999999999996"/>
    <s v="SW"/>
    <n v="0"/>
    <n v="0"/>
    <n v="1"/>
    <n v="0"/>
    <n v="0"/>
    <n v="4.78"/>
    <n v="261.98899999999998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78.983999999999995"/>
    <n v="43.20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0636108252440337E-3"/>
    <n v="5.8295886295995622E-2"/>
    <x v="5"/>
    <s v="lfill-gas"/>
    <s v="p127"/>
    <s v="none"/>
    <n v="333"/>
    <n v="0.8"/>
    <n v="2051"/>
    <n v="2051"/>
    <n v="2051"/>
    <n v="2051"/>
    <x v="59"/>
    <s v="2001-1"/>
    <b v="1"/>
    <n v="14020"/>
    <s v="Utilities"/>
    <n v="15394"/>
    <s v="NY"/>
    <n v="2001"/>
    <s v="Model City Energy Fa"/>
    <m/>
    <s v="MSW"/>
    <n v="15394"/>
    <n v="6944"/>
    <n v="6944"/>
    <n v="1"/>
    <n v="12758"/>
    <n v="55757"/>
    <s v="GEN5 "/>
    <n v="1"/>
    <s v="MS"/>
    <n v="3"/>
    <n v="0"/>
    <n v="4"/>
    <n v="8"/>
    <n v="8"/>
    <n v="2"/>
    <n v="2"/>
    <n v="2"/>
    <n v="1"/>
    <n v="0.8"/>
    <n v="0.8"/>
    <n v="0"/>
    <n v="0"/>
    <n v="0"/>
    <n v="0"/>
    <n v="2001"/>
    <n v="6"/>
    <n v="12"/>
    <n v="0"/>
    <n v="0"/>
    <n v="0"/>
    <n v="0"/>
    <n v="0"/>
    <n v="0"/>
    <n v="0"/>
    <n v="0"/>
    <n v="0"/>
    <n v="0.80800000000000005"/>
    <n v="0.74"/>
    <n v="0.69599999999999995"/>
    <n v="0.73899999999999999"/>
    <n v="0.77300000000000002"/>
    <n v="0.85099999999999998"/>
    <n v="0.85699999999999998"/>
    <n v="0.872"/>
    <n v="0.83599999999999997"/>
    <n v="0.84899999999999998"/>
    <n v="0.84299999999999997"/>
    <n v="0.85"/>
    <n v="0.83099999999999996"/>
    <s v="SW"/>
    <n v="0"/>
    <n v="0"/>
    <n v="1"/>
    <n v="0"/>
    <n v="0"/>
    <n v="4.78"/>
    <n v="261.98899999999998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78.983999999999995"/>
    <n v="43.20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0636108252440337E-3"/>
    <n v="5.8295886295995622E-2"/>
    <x v="5"/>
    <s v="lfill-gas"/>
    <s v="p127"/>
    <s v="none"/>
    <n v="333"/>
    <n v="0.8"/>
    <n v="2051"/>
    <n v="2051"/>
    <n v="2051"/>
    <n v="2051"/>
    <x v="59"/>
    <s v="2001-1"/>
    <b v="1"/>
    <n v="14020"/>
    <s v="Utilities"/>
    <n v="15395"/>
    <s v="NY"/>
    <n v="2001"/>
    <s v="Model City Energy Fa"/>
    <m/>
    <s v="MSW"/>
    <n v="15395"/>
    <n v="6944"/>
    <n v="6944"/>
    <n v="1"/>
    <n v="12758"/>
    <n v="55757"/>
    <s v="GEN6 "/>
    <n v="1"/>
    <s v="MS"/>
    <n v="3"/>
    <n v="0"/>
    <n v="4"/>
    <n v="8"/>
    <n v="8"/>
    <n v="2"/>
    <n v="2"/>
    <n v="2"/>
    <n v="1"/>
    <n v="0.8"/>
    <n v="0.8"/>
    <n v="0"/>
    <n v="0"/>
    <n v="0"/>
    <n v="0"/>
    <n v="2001"/>
    <n v="6"/>
    <n v="12"/>
    <n v="0"/>
    <n v="0"/>
    <n v="0"/>
    <n v="0"/>
    <n v="0"/>
    <n v="0"/>
    <n v="0"/>
    <n v="0"/>
    <n v="0"/>
    <n v="0.80800000000000005"/>
    <n v="0.74"/>
    <n v="0.69599999999999995"/>
    <n v="0.73899999999999999"/>
    <n v="0.77300000000000002"/>
    <n v="0.85099999999999998"/>
    <n v="0.85699999999999998"/>
    <n v="0.872"/>
    <n v="0.83599999999999997"/>
    <n v="0.84899999999999998"/>
    <n v="0.84299999999999997"/>
    <n v="0.85"/>
    <n v="0.83099999999999996"/>
    <s v="SW"/>
    <n v="0"/>
    <n v="0"/>
    <n v="1"/>
    <n v="0"/>
    <n v="0"/>
    <n v="4.78"/>
    <n v="261.98899999999998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78.983999999999995"/>
    <n v="43.20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0636108252440337E-3"/>
    <n v="5.8295886295995622E-2"/>
    <x v="5"/>
    <s v="lfill-gas"/>
    <s v="p127"/>
    <s v="none"/>
    <n v="333"/>
    <n v="0.8"/>
    <n v="2051"/>
    <n v="2051"/>
    <n v="2051"/>
    <n v="2051"/>
    <x v="59"/>
    <s v="2001-1"/>
    <b v="1"/>
    <n v="14020"/>
    <s v="Utilities"/>
    <n v="15396"/>
    <s v="NY"/>
    <n v="2001"/>
    <s v="Model City Energy Fa"/>
    <m/>
    <s v="MSW"/>
    <n v="15396"/>
    <n v="6944"/>
    <n v="6944"/>
    <n v="1"/>
    <n v="12758"/>
    <n v="55757"/>
    <s v="GEN7 "/>
    <n v="1"/>
    <s v="MS"/>
    <n v="3"/>
    <n v="0"/>
    <n v="4"/>
    <n v="8"/>
    <n v="8"/>
    <n v="2"/>
    <n v="2"/>
    <n v="2"/>
    <n v="1"/>
    <n v="0.8"/>
    <n v="0.8"/>
    <n v="0"/>
    <n v="0"/>
    <n v="0"/>
    <n v="0"/>
    <n v="2001"/>
    <n v="6"/>
    <n v="12"/>
    <n v="0"/>
    <n v="0"/>
    <n v="0"/>
    <n v="0"/>
    <n v="0"/>
    <n v="0"/>
    <n v="0"/>
    <n v="0"/>
    <n v="0"/>
    <n v="0.80800000000000005"/>
    <n v="0.74"/>
    <n v="0.69599999999999995"/>
    <n v="0.73899999999999999"/>
    <n v="0.77300000000000002"/>
    <n v="0.85099999999999998"/>
    <n v="0.85699999999999998"/>
    <n v="0.872"/>
    <n v="0.83599999999999997"/>
    <n v="0.84899999999999998"/>
    <n v="0.84299999999999997"/>
    <n v="0.85"/>
    <n v="0.83099999999999996"/>
    <s v="SW"/>
    <n v="0"/>
    <n v="0"/>
    <n v="1"/>
    <n v="0"/>
    <n v="0"/>
    <n v="4.78"/>
    <n v="261.98899999999998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78.983999999999995"/>
    <n v="43.20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5"/>
    <s v="lfill-gas"/>
    <s v="p81"/>
    <s v="none"/>
    <n v="204"/>
    <n v="0.9"/>
    <n v="2015"/>
    <n v="2015"/>
    <n v="2015"/>
    <n v="2015"/>
    <x v="1"/>
    <s v="1999-1"/>
    <b v="1"/>
    <n v="13500"/>
    <s v="Utilities"/>
    <n v="15397"/>
    <s v="IL"/>
    <n v="1999"/>
    <s v="Roxana Resource Reco"/>
    <m/>
    <s v="MSW"/>
    <n v="15397"/>
    <n v="6945"/>
    <n v="6945"/>
    <n v="1"/>
    <n v="9205"/>
    <n v="55759"/>
    <s v="RX1  "/>
    <n v="1"/>
    <s v="MS"/>
    <n v="3"/>
    <n v="0"/>
    <n v="4"/>
    <n v="13"/>
    <n v="13"/>
    <n v="7"/>
    <n v="3"/>
    <n v="4"/>
    <n v="1"/>
    <n v="1.1000000000000001"/>
    <n v="0.9"/>
    <n v="0"/>
    <n v="0"/>
    <n v="0"/>
    <n v="0"/>
    <n v="1999"/>
    <n v="11"/>
    <n v="12"/>
    <n v="0"/>
    <n v="0"/>
    <n v="0"/>
    <n v="0"/>
    <n v="0"/>
    <n v="0"/>
    <n v="0"/>
    <n v="0"/>
    <n v="0"/>
    <n v="0.45700000000000002"/>
    <n v="0.77200000000000002"/>
    <n v="0.76500000000000001"/>
    <n v="0.755"/>
    <n v="0.72799999999999998"/>
    <n v="0.74"/>
    <n v="0.85699999999999998"/>
    <n v="0.65100000000000002"/>
    <n v="0.67600000000000005"/>
    <n v="0.77400000000000002"/>
    <n v="0.74"/>
    <n v="0.72899999999999998"/>
    <n v="0.69799999999999995"/>
    <s v="SW"/>
    <n v="0"/>
    <n v="0"/>
    <n v="1"/>
    <n v="0"/>
    <n v="0"/>
    <n v="3.6480000000000001"/>
    <n v="197.18799999999999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90.012"/>
    <n v="38.83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81"/>
    <s v="none"/>
    <n v="204"/>
    <n v="0.9"/>
    <n v="2015"/>
    <n v="2015"/>
    <n v="2015"/>
    <n v="2015"/>
    <x v="1"/>
    <s v="1999-1"/>
    <b v="1"/>
    <n v="13500"/>
    <s v="Utilities"/>
    <n v="15398"/>
    <s v="IL"/>
    <n v="1999"/>
    <s v="Roxana Resource Reco"/>
    <m/>
    <s v="MSW"/>
    <n v="15398"/>
    <n v="6945"/>
    <n v="6945"/>
    <n v="1"/>
    <n v="9205"/>
    <n v="55759"/>
    <s v="RX2  "/>
    <n v="1"/>
    <s v="MS"/>
    <n v="3"/>
    <n v="0"/>
    <n v="4"/>
    <n v="13"/>
    <n v="13"/>
    <n v="7"/>
    <n v="3"/>
    <n v="4"/>
    <n v="1"/>
    <n v="1.1000000000000001"/>
    <n v="0.9"/>
    <n v="0"/>
    <n v="0"/>
    <n v="0"/>
    <n v="0"/>
    <n v="1999"/>
    <n v="11"/>
    <n v="12"/>
    <n v="0"/>
    <n v="0"/>
    <n v="0"/>
    <n v="0"/>
    <n v="0"/>
    <n v="0"/>
    <n v="0"/>
    <n v="0"/>
    <n v="0"/>
    <n v="0.45700000000000002"/>
    <n v="0.77200000000000002"/>
    <n v="0.76500000000000001"/>
    <n v="0.755"/>
    <n v="0.72799999999999998"/>
    <n v="0.74"/>
    <n v="0.85699999999999998"/>
    <n v="0.65100000000000002"/>
    <n v="0.67600000000000005"/>
    <n v="0.77400000000000002"/>
    <n v="0.74"/>
    <n v="0.72899999999999998"/>
    <n v="0.69799999999999995"/>
    <s v="SW"/>
    <n v="0"/>
    <n v="0"/>
    <n v="1"/>
    <n v="0"/>
    <n v="0"/>
    <n v="3.38"/>
    <n v="179.33600000000001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90.012"/>
    <n v="38.83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81"/>
    <s v="none"/>
    <n v="204"/>
    <n v="0.9"/>
    <n v="2015"/>
    <n v="2015"/>
    <n v="2015"/>
    <n v="2015"/>
    <x v="1"/>
    <s v="1999-1"/>
    <b v="1"/>
    <n v="13500"/>
    <s v="Utilities"/>
    <n v="15399"/>
    <s v="IL"/>
    <n v="1999"/>
    <s v="Roxana Resource Reco"/>
    <m/>
    <s v="MSW"/>
    <n v="15399"/>
    <n v="6945"/>
    <n v="6945"/>
    <n v="1"/>
    <n v="9205"/>
    <n v="55759"/>
    <s v="RX3  "/>
    <n v="1"/>
    <s v="MS"/>
    <n v="3"/>
    <n v="0"/>
    <n v="4"/>
    <n v="13"/>
    <n v="13"/>
    <n v="7"/>
    <n v="3"/>
    <n v="4"/>
    <n v="1"/>
    <n v="1.1000000000000001"/>
    <n v="0.9"/>
    <n v="0"/>
    <n v="0"/>
    <n v="0"/>
    <n v="0"/>
    <n v="1999"/>
    <n v="11"/>
    <n v="12"/>
    <n v="0"/>
    <n v="0"/>
    <n v="0"/>
    <n v="0"/>
    <n v="0"/>
    <n v="0"/>
    <n v="0"/>
    <n v="0"/>
    <n v="0"/>
    <n v="0.45700000000000002"/>
    <n v="0.77200000000000002"/>
    <n v="0.76500000000000001"/>
    <n v="0.755"/>
    <n v="0.72799999999999998"/>
    <n v="0.74"/>
    <n v="0.85699999999999998"/>
    <n v="0.65100000000000002"/>
    <n v="0.67600000000000005"/>
    <n v="0.77400000000000002"/>
    <n v="0.74"/>
    <n v="0.72899999999999998"/>
    <n v="0.69799999999999995"/>
    <s v="SW"/>
    <n v="0"/>
    <n v="0"/>
    <n v="1"/>
    <n v="0"/>
    <n v="0"/>
    <n v="3.38"/>
    <n v="179.33600000000001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90.012"/>
    <n v="38.83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81"/>
    <s v="none"/>
    <n v="204"/>
    <n v="0.9"/>
    <n v="2015"/>
    <n v="2015"/>
    <n v="2015"/>
    <n v="2015"/>
    <x v="1"/>
    <s v="1999-1"/>
    <b v="1"/>
    <n v="13500"/>
    <s v="Utilities"/>
    <n v="15400"/>
    <s v="IL"/>
    <n v="1999"/>
    <s v="Roxana Resource Reco"/>
    <m/>
    <s v="MSW"/>
    <n v="15400"/>
    <n v="6945"/>
    <n v="6945"/>
    <n v="1"/>
    <n v="9205"/>
    <n v="55759"/>
    <s v="RX4  "/>
    <n v="1"/>
    <s v="MS"/>
    <n v="3"/>
    <n v="0"/>
    <n v="4"/>
    <n v="13"/>
    <n v="13"/>
    <n v="7"/>
    <n v="3"/>
    <n v="4"/>
    <n v="1"/>
    <n v="1.1000000000000001"/>
    <n v="0.9"/>
    <n v="0"/>
    <n v="0"/>
    <n v="0"/>
    <n v="0"/>
    <n v="1999"/>
    <n v="11"/>
    <n v="12"/>
    <n v="0"/>
    <n v="0"/>
    <n v="0"/>
    <n v="0"/>
    <n v="0"/>
    <n v="0"/>
    <n v="0"/>
    <n v="0"/>
    <n v="0"/>
    <n v="0.45700000000000002"/>
    <n v="0.77200000000000002"/>
    <n v="0.76500000000000001"/>
    <n v="0.755"/>
    <n v="0.72799999999999998"/>
    <n v="0.74"/>
    <n v="0.85699999999999998"/>
    <n v="0.65100000000000002"/>
    <n v="0.67600000000000005"/>
    <n v="0.77400000000000002"/>
    <n v="0.74"/>
    <n v="0.72899999999999998"/>
    <n v="0.69799999999999995"/>
    <s v="SW"/>
    <n v="0"/>
    <n v="0"/>
    <n v="1"/>
    <n v="0"/>
    <n v="0"/>
    <n v="3.38"/>
    <n v="179.33600000000001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90.012"/>
    <n v="38.83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80"/>
    <s v="none"/>
    <n v="207"/>
    <n v="0.9"/>
    <n v="2017"/>
    <n v="2017"/>
    <n v="2017"/>
    <n v="2017"/>
    <x v="56"/>
    <s v="1999-1"/>
    <b v="1"/>
    <n v="13500"/>
    <s v="Utilities"/>
    <n v="15401"/>
    <s v="IL"/>
    <n v="1999"/>
    <s v="Streator Energy Part"/>
    <m/>
    <s v="MSW"/>
    <n v="15401"/>
    <n v="6946"/>
    <n v="6946"/>
    <n v="1"/>
    <n v="9205"/>
    <n v="55760"/>
    <s v="ST1  "/>
    <n v="1"/>
    <s v="MS"/>
    <n v="3"/>
    <n v="0"/>
    <n v="4"/>
    <n v="13"/>
    <n v="11"/>
    <n v="7"/>
    <n v="3"/>
    <n v="4"/>
    <n v="1"/>
    <n v="1.1000000000000001"/>
    <n v="0.9"/>
    <n v="0"/>
    <n v="0"/>
    <n v="0"/>
    <n v="0"/>
    <n v="1999"/>
    <n v="12"/>
    <n v="12"/>
    <n v="0"/>
    <n v="0"/>
    <n v="0"/>
    <n v="0"/>
    <n v="0"/>
    <n v="0"/>
    <n v="0"/>
    <n v="0"/>
    <n v="0"/>
    <n v="0.749"/>
    <n v="0.81"/>
    <n v="0.80900000000000005"/>
    <n v="0.80800000000000005"/>
    <n v="0.86199999999999999"/>
    <n v="0.85399999999999998"/>
    <n v="0.88800000000000001"/>
    <n v="0.82199999999999995"/>
    <n v="0.77400000000000002"/>
    <n v="0.75800000000000001"/>
    <n v="0.71799999999999997"/>
    <n v="0.77200000000000002"/>
    <n v="0.71"/>
    <s v="SW"/>
    <n v="0"/>
    <n v="0"/>
    <n v="1"/>
    <n v="0"/>
    <n v="0"/>
    <n v="3.9910000000000001"/>
    <n v="242.99600000000001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8.852000000000004"/>
    <n v="41.09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80"/>
    <s v="none"/>
    <n v="206"/>
    <n v="1"/>
    <n v="2009"/>
    <n v="2009"/>
    <n v="2009"/>
    <n v="2009"/>
    <x v="4"/>
    <s v="1997-1"/>
    <b v="0"/>
    <n v="13500"/>
    <s v="Utilities"/>
    <n v="15402"/>
    <s v="IL"/>
    <n v="1997"/>
    <s v="Devonshire Power Par"/>
    <m/>
    <s v="MSW"/>
    <n v="15402"/>
    <n v="6947"/>
    <n v="6947"/>
    <n v="1"/>
    <n v="9205"/>
    <n v="55761"/>
    <s v="DO3  "/>
    <n v="1"/>
    <s v="MS"/>
    <n v="3"/>
    <n v="0"/>
    <n v="4"/>
    <n v="11"/>
    <n v="11"/>
    <n v="7"/>
    <n v="3"/>
    <n v="4"/>
    <n v="1"/>
    <n v="1.1000000000000001"/>
    <n v="1"/>
    <n v="0"/>
    <n v="0"/>
    <n v="0"/>
    <n v="0"/>
    <n v="1997"/>
    <n v="12"/>
    <n v="9"/>
    <n v="0"/>
    <n v="0"/>
    <n v="0"/>
    <n v="0"/>
    <n v="0"/>
    <n v="0"/>
    <n v="0"/>
    <n v="0"/>
    <n v="0"/>
    <n v="0"/>
    <n v="0.60199999999999998"/>
    <n v="0.56699999999999995"/>
    <n v="0.41699999999999998"/>
    <n v="0.52300000000000002"/>
    <n v="0.58099999999999996"/>
    <n v="0.54100000000000004"/>
    <n v="0.57299999999999995"/>
    <n v="0.57399999999999995"/>
    <n v="0.54200000000000004"/>
    <n v="0.627"/>
    <n v="0.68400000000000005"/>
    <n v="0.83399999999999996"/>
    <s v="SW"/>
    <n v="0"/>
    <n v="0"/>
    <n v="1"/>
    <n v="0"/>
    <n v="0"/>
    <n v="7.8109999999999999"/>
    <n v="117.80500000000001"/>
    <n v="0"/>
    <n v="1"/>
    <n v="4.2999999999999997E-2"/>
    <n v="0"/>
    <n v="0"/>
    <n v="0"/>
    <n v="0"/>
    <n v="0"/>
    <n v="0"/>
    <n v="0"/>
    <n v="0"/>
    <n v="0"/>
    <n v="0"/>
    <n v="0"/>
    <n v="0"/>
    <n v="0"/>
    <n v="0"/>
    <s v="N "/>
    <s v="N "/>
    <n v="87.600999999999999"/>
    <n v="41.64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80"/>
    <s v="none"/>
    <n v="206"/>
    <n v="1"/>
    <n v="2009"/>
    <n v="2009"/>
    <n v="2009"/>
    <n v="2009"/>
    <x v="4"/>
    <s v="1997-1"/>
    <b v="0"/>
    <n v="13500"/>
    <s v="Utilities"/>
    <n v="15403"/>
    <s v="IL"/>
    <n v="1997"/>
    <s v="Devonshire Power Par"/>
    <m/>
    <s v="MSW"/>
    <n v="15403"/>
    <n v="6947"/>
    <n v="6947"/>
    <n v="1"/>
    <n v="9205"/>
    <n v="55761"/>
    <s v="DO4  "/>
    <n v="1"/>
    <s v="MS"/>
    <n v="3"/>
    <n v="0"/>
    <n v="4"/>
    <n v="11"/>
    <n v="11"/>
    <n v="7"/>
    <n v="3"/>
    <n v="4"/>
    <n v="1"/>
    <n v="1.1000000000000001"/>
    <n v="1"/>
    <n v="0"/>
    <n v="0"/>
    <n v="0"/>
    <n v="0"/>
    <n v="1997"/>
    <n v="12"/>
    <n v="9"/>
    <n v="0"/>
    <n v="0"/>
    <n v="0"/>
    <n v="0"/>
    <n v="0"/>
    <n v="0"/>
    <n v="0"/>
    <n v="0"/>
    <n v="0"/>
    <n v="0"/>
    <n v="0.60199999999999998"/>
    <n v="0.56699999999999995"/>
    <n v="0.41699999999999998"/>
    <n v="0.52300000000000002"/>
    <n v="0.58099999999999996"/>
    <n v="0.54100000000000004"/>
    <n v="0.57299999999999995"/>
    <n v="0.57399999999999995"/>
    <n v="0.54200000000000004"/>
    <n v="0.627"/>
    <n v="0.68400000000000005"/>
    <n v="0.83399999999999996"/>
    <s v="SW"/>
    <n v="0"/>
    <n v="0"/>
    <n v="1"/>
    <n v="0"/>
    <n v="0"/>
    <n v="7.8079999999999998"/>
    <n v="117.80500000000001"/>
    <n v="0"/>
    <n v="1"/>
    <n v="4.2999999999999997E-2"/>
    <n v="0"/>
    <n v="0"/>
    <n v="0"/>
    <n v="0"/>
    <n v="0"/>
    <n v="0"/>
    <n v="0"/>
    <n v="0"/>
    <n v="0"/>
    <n v="0"/>
    <n v="0"/>
    <n v="0"/>
    <n v="0"/>
    <n v="0"/>
    <s v="N "/>
    <s v="N "/>
    <n v="87.600999999999999"/>
    <n v="41.64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80"/>
    <s v="none"/>
    <n v="206"/>
    <n v="1"/>
    <n v="2009"/>
    <n v="2009"/>
    <n v="2009"/>
    <n v="2009"/>
    <x v="4"/>
    <s v="1997-1"/>
    <b v="0"/>
    <n v="13500"/>
    <s v="Utilities"/>
    <n v="15404"/>
    <s v="IL"/>
    <n v="1997"/>
    <s v="Devonshire Power Par"/>
    <m/>
    <s v="MSW"/>
    <n v="15404"/>
    <n v="6947"/>
    <n v="6947"/>
    <n v="1"/>
    <n v="9205"/>
    <n v="55761"/>
    <s v="DO5  "/>
    <n v="1"/>
    <s v="MS"/>
    <n v="3"/>
    <n v="0"/>
    <n v="4"/>
    <n v="11"/>
    <n v="11"/>
    <n v="7"/>
    <n v="3"/>
    <n v="4"/>
    <n v="1"/>
    <n v="1.1000000000000001"/>
    <n v="1"/>
    <n v="0"/>
    <n v="0"/>
    <n v="0"/>
    <n v="0"/>
    <n v="1997"/>
    <n v="12"/>
    <n v="9"/>
    <n v="0"/>
    <n v="0"/>
    <n v="0"/>
    <n v="0"/>
    <n v="0"/>
    <n v="0"/>
    <n v="0"/>
    <n v="0"/>
    <n v="0"/>
    <n v="0"/>
    <n v="0.60199999999999998"/>
    <n v="0.56699999999999995"/>
    <n v="0.41699999999999998"/>
    <n v="0.52300000000000002"/>
    <n v="0.58099999999999996"/>
    <n v="0.54100000000000004"/>
    <n v="0.57299999999999995"/>
    <n v="0.57399999999999995"/>
    <n v="0.54200000000000004"/>
    <n v="0.627"/>
    <n v="0.68400000000000005"/>
    <n v="0.83399999999999996"/>
    <s v="SW"/>
    <n v="0"/>
    <n v="0"/>
    <n v="1"/>
    <n v="0"/>
    <n v="0"/>
    <n v="7.8079999999999998"/>
    <n v="117.80500000000001"/>
    <n v="0"/>
    <n v="1"/>
    <n v="4.2999999999999997E-2"/>
    <n v="0"/>
    <n v="0"/>
    <n v="0"/>
    <n v="0"/>
    <n v="0"/>
    <n v="0"/>
    <n v="0"/>
    <n v="0"/>
    <n v="0"/>
    <n v="0"/>
    <n v="0"/>
    <n v="0"/>
    <n v="0"/>
    <n v="0"/>
    <s v="N "/>
    <s v="N "/>
    <n v="87.600999999999999"/>
    <n v="41.64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83"/>
    <s v="none"/>
    <n v="209"/>
    <n v="0.9"/>
    <n v="2015"/>
    <n v="2015"/>
    <n v="2015"/>
    <n v="2015"/>
    <x v="1"/>
    <s v="1999-1"/>
    <b v="1"/>
    <n v="13500"/>
    <s v="Utilities"/>
    <n v="15405"/>
    <s v="IL"/>
    <n v="1999"/>
    <s v="Brickyard Energy Par"/>
    <m/>
    <s v="MSW"/>
    <n v="15405"/>
    <n v="6948"/>
    <n v="6948"/>
    <n v="1"/>
    <n v="9205"/>
    <n v="55762"/>
    <s v="BR1  "/>
    <n v="1"/>
    <s v="MS"/>
    <n v="3"/>
    <n v="0"/>
    <n v="4"/>
    <n v="13"/>
    <n v="13"/>
    <n v="7"/>
    <n v="3"/>
    <n v="4"/>
    <n v="1"/>
    <n v="1.1000000000000001"/>
    <n v="0.9"/>
    <n v="0"/>
    <n v="0"/>
    <n v="0"/>
    <n v="0"/>
    <n v="1999"/>
    <n v="9"/>
    <n v="12"/>
    <n v="0"/>
    <n v="0"/>
    <n v="0"/>
    <n v="0"/>
    <n v="0"/>
    <n v="0"/>
    <n v="0"/>
    <n v="0"/>
    <n v="0"/>
    <n v="0.39500000000000002"/>
    <n v="0.56899999999999995"/>
    <n v="0.56399999999999995"/>
    <n v="0.55700000000000005"/>
    <n v="0.53600000000000003"/>
    <n v="0.54600000000000004"/>
    <n v="0.628"/>
    <n v="0.47599999999999998"/>
    <n v="0.495"/>
    <n v="0.56999999999999995"/>
    <n v="0.54600000000000004"/>
    <n v="0.53900000000000003"/>
    <n v="0.51600000000000001"/>
    <s v="SW"/>
    <n v="0"/>
    <n v="0"/>
    <n v="1"/>
    <n v="0"/>
    <n v="0"/>
    <n v="3.3410000000000002"/>
    <n v="187.74799999999999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7.611000000000004"/>
    <n v="4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83"/>
    <s v="none"/>
    <n v="209"/>
    <n v="0.9"/>
    <n v="2015"/>
    <n v="2015"/>
    <n v="2015"/>
    <n v="2015"/>
    <x v="1"/>
    <s v="1999-1"/>
    <b v="1"/>
    <n v="13500"/>
    <s v="Utilities"/>
    <n v="15406"/>
    <s v="IL"/>
    <n v="1999"/>
    <s v="Brickyard Energy Par"/>
    <m/>
    <s v="MSW"/>
    <n v="15406"/>
    <n v="6948"/>
    <n v="6948"/>
    <n v="1"/>
    <n v="9205"/>
    <n v="55762"/>
    <s v="BR2  "/>
    <n v="1"/>
    <s v="MS"/>
    <n v="3"/>
    <n v="0"/>
    <n v="4"/>
    <n v="13"/>
    <n v="13"/>
    <n v="7"/>
    <n v="3"/>
    <n v="4"/>
    <n v="1"/>
    <n v="1.1000000000000001"/>
    <n v="0.9"/>
    <n v="0"/>
    <n v="0"/>
    <n v="0"/>
    <n v="0"/>
    <n v="1999"/>
    <n v="9"/>
    <n v="12"/>
    <n v="0"/>
    <n v="0"/>
    <n v="0"/>
    <n v="0"/>
    <n v="0"/>
    <n v="0"/>
    <n v="0"/>
    <n v="0"/>
    <n v="0"/>
    <n v="0.39500000000000002"/>
    <n v="0.56899999999999995"/>
    <n v="0.56399999999999995"/>
    <n v="0.55700000000000005"/>
    <n v="0.53600000000000003"/>
    <n v="0.54600000000000004"/>
    <n v="0.628"/>
    <n v="0.47599999999999998"/>
    <n v="0.495"/>
    <n v="0.56999999999999995"/>
    <n v="0.54600000000000004"/>
    <n v="0.53900000000000003"/>
    <n v="0.51600000000000001"/>
    <s v="SW"/>
    <n v="0"/>
    <n v="0"/>
    <n v="1"/>
    <n v="0"/>
    <n v="0"/>
    <n v="3.0750000000000002"/>
    <n v="176.93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7.611000000000004"/>
    <n v="4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83"/>
    <s v="none"/>
    <n v="209"/>
    <n v="0.9"/>
    <n v="2015"/>
    <n v="2015"/>
    <n v="2015"/>
    <n v="2015"/>
    <x v="1"/>
    <s v="1999-1"/>
    <b v="1"/>
    <n v="13500"/>
    <s v="Utilities"/>
    <n v="15407"/>
    <s v="IL"/>
    <n v="1999"/>
    <s v="Brickyard Energy Par"/>
    <m/>
    <s v="MSW"/>
    <n v="15407"/>
    <n v="6948"/>
    <n v="6948"/>
    <n v="1"/>
    <n v="9205"/>
    <n v="55762"/>
    <s v="BR3  "/>
    <n v="1"/>
    <s v="MS"/>
    <n v="3"/>
    <n v="0"/>
    <n v="4"/>
    <n v="13"/>
    <n v="13"/>
    <n v="7"/>
    <n v="3"/>
    <n v="4"/>
    <n v="1"/>
    <n v="1.1000000000000001"/>
    <n v="0.9"/>
    <n v="0"/>
    <n v="0"/>
    <n v="0"/>
    <n v="0"/>
    <n v="1999"/>
    <n v="9"/>
    <n v="12"/>
    <n v="0"/>
    <n v="0"/>
    <n v="0"/>
    <n v="0"/>
    <n v="0"/>
    <n v="0"/>
    <n v="0"/>
    <n v="0"/>
    <n v="0"/>
    <n v="0.39500000000000002"/>
    <n v="0.56899999999999995"/>
    <n v="0.56399999999999995"/>
    <n v="0.55700000000000005"/>
    <n v="0.53600000000000003"/>
    <n v="0.54600000000000004"/>
    <n v="0.628"/>
    <n v="0.47599999999999998"/>
    <n v="0.495"/>
    <n v="0.56999999999999995"/>
    <n v="0.54600000000000004"/>
    <n v="0.53900000000000003"/>
    <n v="0.51600000000000001"/>
    <s v="SW"/>
    <n v="0"/>
    <n v="0"/>
    <n v="1"/>
    <n v="0"/>
    <n v="0"/>
    <n v="3.0750000000000002"/>
    <n v="176.93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7.611000000000004"/>
    <n v="4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83"/>
    <s v="none"/>
    <n v="209"/>
    <n v="0.9"/>
    <n v="2015"/>
    <n v="2015"/>
    <n v="2015"/>
    <n v="2015"/>
    <x v="1"/>
    <s v="2014-1"/>
    <b v="1"/>
    <n v="13500"/>
    <s v="Utilities"/>
    <n v="15408"/>
    <s v="IL"/>
    <n v="2014"/>
    <s v="Brickyard Energy Par"/>
    <m/>
    <s v="MSW"/>
    <n v="15408"/>
    <n v="6948"/>
    <n v="6948"/>
    <n v="2"/>
    <n v="9205"/>
    <n v="55762"/>
    <s v="BR5  "/>
    <n v="1"/>
    <s v="MS"/>
    <n v="3"/>
    <n v="0"/>
    <n v="4"/>
    <n v="13"/>
    <n v="13"/>
    <n v="7"/>
    <n v="3"/>
    <n v="4"/>
    <n v="1"/>
    <n v="1.1000000000000001"/>
    <n v="0.9"/>
    <n v="0"/>
    <n v="0"/>
    <n v="0"/>
    <n v="0"/>
    <n v="2014"/>
    <n v="10"/>
    <n v="12"/>
    <n v="0"/>
    <n v="0"/>
    <n v="0"/>
    <n v="0"/>
    <n v="0"/>
    <n v="0"/>
    <n v="0"/>
    <n v="0"/>
    <n v="0"/>
    <n v="0.115"/>
    <n v="0"/>
    <n v="0"/>
    <n v="0"/>
    <n v="0"/>
    <n v="0"/>
    <n v="0"/>
    <n v="0"/>
    <n v="0"/>
    <n v="0"/>
    <n v="0.29099999999999998"/>
    <n v="0.29799999999999999"/>
    <n v="0.20799999999999999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7.611000000000004"/>
    <n v="40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80"/>
    <s v="none"/>
    <n v="199"/>
    <n v="0.9"/>
    <n v="2017"/>
    <n v="2017"/>
    <n v="2017"/>
    <n v="2017"/>
    <x v="56"/>
    <s v="1999-1"/>
    <b v="1"/>
    <n v="13500"/>
    <s v="Utilities"/>
    <n v="15409"/>
    <s v="IL"/>
    <n v="1999"/>
    <s v="Dixon/Lee Energy Par"/>
    <m/>
    <s v="MSW"/>
    <n v="15409"/>
    <n v="6949"/>
    <n v="6949"/>
    <n v="1"/>
    <n v="9205"/>
    <n v="55763"/>
    <s v="DX1  "/>
    <n v="1"/>
    <s v="MS"/>
    <n v="3"/>
    <n v="0"/>
    <n v="4"/>
    <n v="11"/>
    <n v="11"/>
    <n v="7"/>
    <n v="3"/>
    <n v="4"/>
    <n v="1"/>
    <n v="1.1000000000000001"/>
    <n v="0.9"/>
    <n v="0"/>
    <n v="0"/>
    <n v="0"/>
    <n v="0"/>
    <n v="1999"/>
    <n v="6"/>
    <n v="12"/>
    <n v="0"/>
    <n v="0"/>
    <n v="0"/>
    <n v="0"/>
    <n v="0"/>
    <n v="0"/>
    <n v="0"/>
    <n v="0"/>
    <n v="0"/>
    <n v="0.82599999999999996"/>
    <n v="0.85899999999999999"/>
    <n v="0.85799999999999998"/>
    <n v="0.85899999999999999"/>
    <n v="0.92"/>
    <n v="0.91100000000000003"/>
    <n v="0.94299999999999995"/>
    <n v="0.88100000000000001"/>
    <n v="0.82299999999999995"/>
    <n v="0.80300000000000005"/>
    <n v="0.76"/>
    <n v="0.82399999999999995"/>
    <n v="0.75800000000000001"/>
    <s v="SW"/>
    <n v="0"/>
    <n v="0"/>
    <n v="1"/>
    <n v="0"/>
    <n v="0"/>
    <n v="4.0069999999999997"/>
    <n v="247.548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9.385000000000005"/>
    <n v="41.7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80"/>
    <s v="none"/>
    <n v="199"/>
    <n v="0.9"/>
    <n v="2017"/>
    <n v="2017"/>
    <n v="2017"/>
    <n v="2017"/>
    <x v="56"/>
    <s v="1999-1"/>
    <b v="1"/>
    <n v="13500"/>
    <s v="Utilities"/>
    <n v="15410"/>
    <s v="IL"/>
    <n v="1999"/>
    <s v="Dixon/Lee Energy Par"/>
    <m/>
    <s v="MSW"/>
    <n v="15410"/>
    <n v="6949"/>
    <n v="6949"/>
    <n v="1"/>
    <n v="9205"/>
    <n v="55763"/>
    <s v="DX2  "/>
    <n v="1"/>
    <s v="MS"/>
    <n v="3"/>
    <n v="0"/>
    <n v="4"/>
    <n v="11"/>
    <n v="11"/>
    <n v="7"/>
    <n v="3"/>
    <n v="4"/>
    <n v="1"/>
    <n v="1.1000000000000001"/>
    <n v="0.9"/>
    <n v="0"/>
    <n v="0"/>
    <n v="0"/>
    <n v="0"/>
    <n v="1999"/>
    <n v="6"/>
    <n v="12"/>
    <n v="0"/>
    <n v="0"/>
    <n v="0"/>
    <n v="0"/>
    <n v="0"/>
    <n v="0"/>
    <n v="0"/>
    <n v="0"/>
    <n v="0"/>
    <n v="0.82599999999999996"/>
    <n v="0.85899999999999999"/>
    <n v="0.85799999999999998"/>
    <n v="0.85899999999999999"/>
    <n v="0.92"/>
    <n v="0.91100000000000003"/>
    <n v="0.94299999999999995"/>
    <n v="0.88100000000000001"/>
    <n v="0.82299999999999995"/>
    <n v="0.80300000000000005"/>
    <n v="0.76"/>
    <n v="0.82399999999999995"/>
    <n v="0.75800000000000001"/>
    <s v="SW"/>
    <n v="0"/>
    <n v="0"/>
    <n v="1"/>
    <n v="0"/>
    <n v="0"/>
    <n v="3.7719999999999998"/>
    <n v="241.49700000000001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9.385000000000005"/>
    <n v="41.7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80"/>
    <s v="none"/>
    <n v="199"/>
    <n v="0.9"/>
    <n v="2017"/>
    <n v="2017"/>
    <n v="2017"/>
    <n v="2017"/>
    <x v="56"/>
    <s v="1999-1"/>
    <b v="1"/>
    <n v="13500"/>
    <s v="Utilities"/>
    <n v="15411"/>
    <s v="IL"/>
    <n v="1999"/>
    <s v="Dixon/Lee Energy Par"/>
    <m/>
    <s v="MSW"/>
    <n v="15411"/>
    <n v="6949"/>
    <n v="6949"/>
    <n v="1"/>
    <n v="9205"/>
    <n v="55763"/>
    <s v="DX3  "/>
    <n v="1"/>
    <s v="MS"/>
    <n v="3"/>
    <n v="0"/>
    <n v="4"/>
    <n v="11"/>
    <n v="11"/>
    <n v="7"/>
    <n v="3"/>
    <n v="4"/>
    <n v="1"/>
    <n v="1.1000000000000001"/>
    <n v="0.9"/>
    <n v="0"/>
    <n v="0"/>
    <n v="0"/>
    <n v="0"/>
    <n v="1999"/>
    <n v="6"/>
    <n v="12"/>
    <n v="0"/>
    <n v="0"/>
    <n v="0"/>
    <n v="0"/>
    <n v="0"/>
    <n v="0"/>
    <n v="0"/>
    <n v="0"/>
    <n v="0"/>
    <n v="0.82599999999999996"/>
    <n v="0.85899999999999999"/>
    <n v="0.85799999999999998"/>
    <n v="0.85899999999999999"/>
    <n v="0.92"/>
    <n v="0.91100000000000003"/>
    <n v="0.94299999999999995"/>
    <n v="0.88100000000000001"/>
    <n v="0.82299999999999995"/>
    <n v="0.80300000000000005"/>
    <n v="0.76"/>
    <n v="0.82399999999999995"/>
    <n v="0.75800000000000001"/>
    <s v="SW"/>
    <n v="0"/>
    <n v="0"/>
    <n v="1"/>
    <n v="0"/>
    <n v="0"/>
    <n v="3.7719999999999998"/>
    <n v="241.49700000000001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9.385000000000005"/>
    <n v="41.7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80"/>
    <s v="none"/>
    <n v="199"/>
    <n v="0.9"/>
    <n v="2017"/>
    <n v="2017"/>
    <n v="2017"/>
    <n v="2017"/>
    <x v="56"/>
    <s v="1999-1"/>
    <b v="1"/>
    <n v="13500"/>
    <s v="Utilities"/>
    <n v="15412"/>
    <s v="IL"/>
    <n v="1999"/>
    <s v="Dixon/Lee Energy Par"/>
    <m/>
    <s v="MSW"/>
    <n v="15412"/>
    <n v="6949"/>
    <n v="6949"/>
    <n v="1"/>
    <n v="9205"/>
    <n v="55763"/>
    <s v="DX4  "/>
    <n v="1"/>
    <s v="MS"/>
    <n v="3"/>
    <n v="0"/>
    <n v="4"/>
    <n v="11"/>
    <n v="11"/>
    <n v="7"/>
    <n v="3"/>
    <n v="4"/>
    <n v="1"/>
    <n v="1.1000000000000001"/>
    <n v="0.9"/>
    <n v="0"/>
    <n v="0"/>
    <n v="0"/>
    <n v="0"/>
    <n v="1999"/>
    <n v="6"/>
    <n v="12"/>
    <n v="0"/>
    <n v="0"/>
    <n v="0"/>
    <n v="0"/>
    <n v="0"/>
    <n v="0"/>
    <n v="0"/>
    <n v="0"/>
    <n v="0"/>
    <n v="0.82599999999999996"/>
    <n v="0.85899999999999999"/>
    <n v="0.85799999999999998"/>
    <n v="0.85899999999999999"/>
    <n v="0.92"/>
    <n v="0.91100000000000003"/>
    <n v="0.94299999999999995"/>
    <n v="0.88100000000000001"/>
    <n v="0.82299999999999995"/>
    <n v="0.80300000000000005"/>
    <n v="0.76"/>
    <n v="0.82399999999999995"/>
    <n v="0.75800000000000001"/>
    <s v="SW"/>
    <n v="0"/>
    <n v="0"/>
    <n v="1"/>
    <n v="0"/>
    <n v="0"/>
    <n v="3.7719999999999998"/>
    <n v="241.49700000000001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9.385000000000005"/>
    <n v="41.7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81"/>
    <s v="none"/>
    <n v="200"/>
    <n v="0.9"/>
    <n v="2015"/>
    <n v="2015"/>
    <n v="2015"/>
    <n v="2015"/>
    <x v="1"/>
    <s v="2000-1"/>
    <b v="1"/>
    <n v="13500"/>
    <s v="Utilities"/>
    <n v="15413"/>
    <s v="IL"/>
    <n v="2000"/>
    <s v="Upper Rock Energy Pa"/>
    <m/>
    <s v="MSW"/>
    <n v="15413"/>
    <n v="6950"/>
    <n v="6950"/>
    <n v="1"/>
    <n v="9205"/>
    <n v="55764"/>
    <s v="UR1  "/>
    <n v="1"/>
    <s v="MS"/>
    <n v="3"/>
    <n v="0"/>
    <n v="4"/>
    <n v="4"/>
    <n v="4"/>
    <n v="7"/>
    <n v="3"/>
    <n v="4"/>
    <n v="1"/>
    <n v="1.1000000000000001"/>
    <n v="0.9"/>
    <n v="0"/>
    <n v="0"/>
    <n v="0"/>
    <n v="0"/>
    <n v="2000"/>
    <n v="4"/>
    <n v="12"/>
    <n v="0"/>
    <n v="0"/>
    <n v="0"/>
    <n v="0"/>
    <n v="0"/>
    <n v="0"/>
    <n v="0"/>
    <n v="0"/>
    <n v="0"/>
    <n v="0.502"/>
    <n v="0.72199999999999998"/>
    <n v="0.72099999999999997"/>
    <n v="0.71199999999999997"/>
    <n v="0.67800000000000005"/>
    <n v="0.69499999999999995"/>
    <n v="0.77900000000000003"/>
    <n v="0.59"/>
    <n v="0.61299999999999999"/>
    <n v="0.71899999999999997"/>
    <n v="0.69399999999999995"/>
    <n v="0.69299999999999995"/>
    <n v="0.66100000000000003"/>
    <s v="SW"/>
    <n v="0"/>
    <n v="0"/>
    <n v="1"/>
    <n v="0"/>
    <n v="0"/>
    <n v="4.1059999999999999"/>
    <n v="240.35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90.376000000000005"/>
    <n v="41.53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81"/>
    <s v="none"/>
    <n v="200"/>
    <n v="0.9"/>
    <n v="2015"/>
    <n v="2015"/>
    <n v="2015"/>
    <n v="2015"/>
    <x v="1"/>
    <s v="2000-1"/>
    <b v="1"/>
    <n v="13500"/>
    <s v="Utilities"/>
    <n v="15414"/>
    <s v="IL"/>
    <n v="2000"/>
    <s v="Upper Rock Energy Pa"/>
    <m/>
    <s v="MSW"/>
    <n v="15414"/>
    <n v="6950"/>
    <n v="6950"/>
    <n v="1"/>
    <n v="9205"/>
    <n v="55764"/>
    <s v="UR2  "/>
    <n v="1"/>
    <s v="MS"/>
    <n v="3"/>
    <n v="0"/>
    <n v="4"/>
    <n v="4"/>
    <n v="4"/>
    <n v="7"/>
    <n v="3"/>
    <n v="4"/>
    <n v="1"/>
    <n v="1.1000000000000001"/>
    <n v="0.9"/>
    <n v="0"/>
    <n v="0"/>
    <n v="0"/>
    <n v="0"/>
    <n v="2000"/>
    <n v="4"/>
    <n v="12"/>
    <n v="0"/>
    <n v="0"/>
    <n v="0"/>
    <n v="0"/>
    <n v="0"/>
    <n v="0"/>
    <n v="0"/>
    <n v="0"/>
    <n v="0"/>
    <n v="0.502"/>
    <n v="0.72199999999999998"/>
    <n v="0.72099999999999997"/>
    <n v="0.71199999999999997"/>
    <n v="0.67800000000000005"/>
    <n v="0.69499999999999995"/>
    <n v="0.77900000000000003"/>
    <n v="0.59"/>
    <n v="0.61299999999999999"/>
    <n v="0.71899999999999997"/>
    <n v="0.69399999999999995"/>
    <n v="0.69299999999999995"/>
    <n v="0.66100000000000003"/>
    <s v="SW"/>
    <n v="0"/>
    <n v="0"/>
    <n v="1"/>
    <n v="0"/>
    <n v="0"/>
    <n v="3.794"/>
    <n v="209.471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90.376000000000005"/>
    <n v="41.53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81"/>
    <s v="none"/>
    <n v="200"/>
    <n v="0.9"/>
    <n v="2015"/>
    <n v="2015"/>
    <n v="2015"/>
    <n v="2015"/>
    <x v="1"/>
    <s v="2000-1"/>
    <b v="1"/>
    <n v="13500"/>
    <s v="Utilities"/>
    <n v="15415"/>
    <s v="IL"/>
    <n v="2000"/>
    <s v="Upper Rock Energy Pa"/>
    <m/>
    <s v="MSW"/>
    <n v="15415"/>
    <n v="6950"/>
    <n v="6950"/>
    <n v="1"/>
    <n v="9205"/>
    <n v="55764"/>
    <s v="UR3  "/>
    <n v="1"/>
    <s v="MS"/>
    <n v="3"/>
    <n v="0"/>
    <n v="4"/>
    <n v="4"/>
    <n v="4"/>
    <n v="7"/>
    <n v="3"/>
    <n v="4"/>
    <n v="1"/>
    <n v="1.1000000000000001"/>
    <n v="0.9"/>
    <n v="0"/>
    <n v="0"/>
    <n v="0"/>
    <n v="0"/>
    <n v="2000"/>
    <n v="4"/>
    <n v="12"/>
    <n v="0"/>
    <n v="0"/>
    <n v="0"/>
    <n v="0"/>
    <n v="0"/>
    <n v="0"/>
    <n v="0"/>
    <n v="0"/>
    <n v="0"/>
    <n v="0.502"/>
    <n v="0.72199999999999998"/>
    <n v="0.72099999999999997"/>
    <n v="0.71199999999999997"/>
    <n v="0.67800000000000005"/>
    <n v="0.69499999999999995"/>
    <n v="0.77900000000000003"/>
    <n v="0.59"/>
    <n v="0.61299999999999999"/>
    <n v="0.71899999999999997"/>
    <n v="0.69399999999999995"/>
    <n v="0.69299999999999995"/>
    <n v="0.66100000000000003"/>
    <s v="SW"/>
    <n v="0"/>
    <n v="0"/>
    <n v="1"/>
    <n v="0"/>
    <n v="0"/>
    <n v="3.794"/>
    <n v="209.471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90.376000000000005"/>
    <n v="41.53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81"/>
    <s v="none"/>
    <n v="200"/>
    <n v="0.9"/>
    <n v="2015"/>
    <n v="2015"/>
    <n v="2015"/>
    <n v="2015"/>
    <x v="1"/>
    <s v="2003-1"/>
    <b v="1"/>
    <n v="13500"/>
    <s v="Utilities"/>
    <n v="15416"/>
    <s v="IL"/>
    <n v="2003"/>
    <s v="Upper Rock Energy Pa"/>
    <m/>
    <s v="MSW"/>
    <n v="15416"/>
    <n v="6950"/>
    <n v="6950"/>
    <n v="2"/>
    <n v="9205"/>
    <n v="55764"/>
    <s v="UR4  "/>
    <n v="1"/>
    <s v="MS"/>
    <n v="3"/>
    <n v="0"/>
    <n v="4"/>
    <n v="4"/>
    <n v="4"/>
    <n v="7"/>
    <n v="3"/>
    <n v="4"/>
    <n v="1"/>
    <n v="1.1000000000000001"/>
    <n v="0.9"/>
    <n v="0"/>
    <n v="0"/>
    <n v="0"/>
    <n v="0"/>
    <n v="2003"/>
    <n v="4"/>
    <n v="12"/>
    <n v="0"/>
    <n v="0"/>
    <n v="0"/>
    <n v="0"/>
    <n v="0"/>
    <n v="0"/>
    <n v="0"/>
    <n v="0"/>
    <n v="0"/>
    <n v="0.502"/>
    <n v="0.72199999999999998"/>
    <n v="0.72099999999999997"/>
    <n v="0.71199999999999997"/>
    <n v="0.67800000000000005"/>
    <n v="0.69499999999999995"/>
    <n v="0.77900000000000003"/>
    <n v="0.59"/>
    <n v="0.61299999999999999"/>
    <n v="0.71899999999999997"/>
    <n v="0.69399999999999995"/>
    <n v="0.69299999999999995"/>
    <n v="0.66100000000000003"/>
    <s v="SW"/>
    <n v="0"/>
    <n v="0"/>
    <n v="1"/>
    <n v="0"/>
    <n v="0"/>
    <n v="4.0860000000000003"/>
    <n v="237.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0.376000000000005"/>
    <n v="41.53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6.6753817483935151E-4"/>
    <n v="1.741607098155868E-3"/>
    <n v="5.8822796428668812E-2"/>
    <x v="5"/>
    <s v="lfill-gas"/>
    <s v="p122"/>
    <s v="none"/>
    <n v="326"/>
    <n v="2.4"/>
    <n v="2051"/>
    <n v="2051"/>
    <n v="2051"/>
    <n v="2051"/>
    <x v="59"/>
    <s v="2001-1"/>
    <b v="1"/>
    <n v="21733"/>
    <s v="Utilities"/>
    <n v="15417"/>
    <s v="PA"/>
    <n v="2001"/>
    <s v="Green Knight Energy "/>
    <m/>
    <s v="MSW"/>
    <n v="15417"/>
    <n v="6951"/>
    <n v="6951"/>
    <n v="1"/>
    <n v="49780"/>
    <n v="55765"/>
    <s v="TG1  "/>
    <n v="1"/>
    <s v="MS"/>
    <n v="3"/>
    <n v="0"/>
    <n v="4"/>
    <n v="9"/>
    <n v="9"/>
    <n v="2"/>
    <n v="2"/>
    <n v="2"/>
    <n v="1"/>
    <n v="3.3"/>
    <n v="2.9"/>
    <n v="0"/>
    <n v="0"/>
    <n v="0"/>
    <n v="0"/>
    <n v="2001"/>
    <n v="2"/>
    <n v="12"/>
    <n v="0"/>
    <n v="0"/>
    <n v="0"/>
    <n v="0"/>
    <n v="0"/>
    <n v="0"/>
    <n v="0"/>
    <n v="0"/>
    <n v="0"/>
    <n v="0.439"/>
    <n v="0.40400000000000003"/>
    <n v="0.39300000000000002"/>
    <n v="0.41299999999999998"/>
    <n v="0.48299999999999998"/>
    <n v="0.47699999999999998"/>
    <n v="0.50700000000000001"/>
    <n v="0.503"/>
    <n v="0.51"/>
    <n v="0.48199999999999998"/>
    <n v="0.37"/>
    <n v="0.40899999999999997"/>
    <n v="0.42799999999999999"/>
    <s v="SW"/>
    <n v="0"/>
    <n v="0"/>
    <n v="1"/>
    <n v="0"/>
    <n v="0"/>
    <n v="2.609"/>
    <n v="88.119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75.263000000000005"/>
    <n v="40.85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753817483935151E-4"/>
    <n v="1.669512975273218E-3"/>
    <n v="5.6010458098070634E-2"/>
    <x v="5"/>
    <s v="lfill-gas"/>
    <s v="p122"/>
    <s v="none"/>
    <n v="326"/>
    <n v="2.4"/>
    <n v="2051"/>
    <n v="2051"/>
    <n v="2051"/>
    <n v="2051"/>
    <x v="59"/>
    <s v="2001-1"/>
    <b v="1"/>
    <n v="21733"/>
    <s v="Utilities"/>
    <n v="15418"/>
    <s v="PA"/>
    <n v="2001"/>
    <s v="Green Knight Energy "/>
    <m/>
    <s v="MSW"/>
    <n v="15418"/>
    <n v="6951"/>
    <n v="6951"/>
    <n v="1"/>
    <n v="49780"/>
    <n v="55765"/>
    <s v="TG2  "/>
    <n v="1"/>
    <s v="MS"/>
    <n v="3"/>
    <n v="0"/>
    <n v="4"/>
    <n v="9"/>
    <n v="9"/>
    <n v="2"/>
    <n v="2"/>
    <n v="2"/>
    <n v="1"/>
    <n v="3.3"/>
    <n v="2.9"/>
    <n v="0"/>
    <n v="0"/>
    <n v="0"/>
    <n v="0"/>
    <n v="2001"/>
    <n v="2"/>
    <n v="12"/>
    <n v="0"/>
    <n v="0"/>
    <n v="0"/>
    <n v="0"/>
    <n v="0"/>
    <n v="0"/>
    <n v="0"/>
    <n v="0"/>
    <n v="0"/>
    <n v="0.439"/>
    <n v="0.40400000000000003"/>
    <n v="0.39300000000000002"/>
    <n v="0.41299999999999998"/>
    <n v="0.48299999999999998"/>
    <n v="0.47699999999999998"/>
    <n v="0.50700000000000001"/>
    <n v="0.503"/>
    <n v="0.51"/>
    <n v="0.48199999999999998"/>
    <n v="0.37"/>
    <n v="0.40899999999999997"/>
    <n v="0.42799999999999999"/>
    <s v="SW"/>
    <n v="0"/>
    <n v="0"/>
    <n v="1"/>
    <n v="0"/>
    <n v="0"/>
    <n v="2.5009999999999999"/>
    <n v="83.906000000000006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75.263000000000005"/>
    <n v="40.85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753817483935151E-4"/>
    <n v="1.669512975273218E-3"/>
    <n v="5.6010458098070634E-2"/>
    <x v="5"/>
    <s v="lfill-gas"/>
    <s v="p122"/>
    <s v="none"/>
    <n v="326"/>
    <n v="2.4"/>
    <n v="2051"/>
    <n v="2051"/>
    <n v="2051"/>
    <n v="2051"/>
    <x v="59"/>
    <s v="2001-1"/>
    <b v="1"/>
    <n v="21733"/>
    <s v="Utilities"/>
    <n v="15419"/>
    <s v="PA"/>
    <n v="2001"/>
    <s v="Green Knight Energy "/>
    <m/>
    <s v="MSW"/>
    <n v="15419"/>
    <n v="6951"/>
    <n v="6951"/>
    <n v="1"/>
    <n v="49780"/>
    <n v="55765"/>
    <s v="TG3  "/>
    <n v="1"/>
    <s v="MS"/>
    <n v="3"/>
    <n v="0"/>
    <n v="4"/>
    <n v="9"/>
    <n v="9"/>
    <n v="2"/>
    <n v="2"/>
    <n v="2"/>
    <n v="1"/>
    <n v="3.3"/>
    <n v="2.9"/>
    <n v="0"/>
    <n v="0"/>
    <n v="0"/>
    <n v="0"/>
    <n v="2001"/>
    <n v="2"/>
    <n v="12"/>
    <n v="0"/>
    <n v="0"/>
    <n v="0"/>
    <n v="0"/>
    <n v="0"/>
    <n v="0"/>
    <n v="0"/>
    <n v="0"/>
    <n v="0"/>
    <n v="0.439"/>
    <n v="0.40400000000000003"/>
    <n v="0.39300000000000002"/>
    <n v="0.41299999999999998"/>
    <n v="0.48299999999999998"/>
    <n v="0.47699999999999998"/>
    <n v="0.50700000000000001"/>
    <n v="0.503"/>
    <n v="0.51"/>
    <n v="0.48199999999999998"/>
    <n v="0.37"/>
    <n v="0.40899999999999997"/>
    <n v="0.42799999999999999"/>
    <s v="SW"/>
    <n v="0"/>
    <n v="0"/>
    <n v="1"/>
    <n v="0"/>
    <n v="0"/>
    <n v="2.5009999999999999"/>
    <n v="83.906000000000006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75.263000000000005"/>
    <n v="40.85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5"/>
    <s v="lfill-gas"/>
    <s v="p80"/>
    <s v="none"/>
    <n v="206"/>
    <n v="0.9"/>
    <n v="2012"/>
    <n v="2012"/>
    <n v="2012"/>
    <n v="2012"/>
    <x v="3"/>
    <s v="1997-1"/>
    <b v="1"/>
    <n v="13500"/>
    <s v="Utilities"/>
    <n v="15420"/>
    <s v="IL"/>
    <n v="1997"/>
    <s v="Riveside Resource Re"/>
    <m/>
    <s v="MSW"/>
    <n v="15420"/>
    <n v="6952"/>
    <n v="6952"/>
    <n v="1"/>
    <n v="9205"/>
    <n v="55767"/>
    <s v="RO1  "/>
    <n v="1"/>
    <s v="MS"/>
    <n v="3"/>
    <n v="0"/>
    <n v="4"/>
    <n v="11"/>
    <n v="11"/>
    <n v="7"/>
    <n v="3"/>
    <n v="4"/>
    <n v="1"/>
    <n v="1.1000000000000001"/>
    <n v="0.9"/>
    <n v="0"/>
    <n v="0"/>
    <n v="0"/>
    <n v="0"/>
    <n v="1997"/>
    <n v="2"/>
    <n v="12"/>
    <n v="0"/>
    <n v="0"/>
    <n v="0"/>
    <n v="0"/>
    <n v="0"/>
    <n v="0"/>
    <n v="0"/>
    <n v="0"/>
    <n v="0"/>
    <n v="0"/>
    <n v="0.872"/>
    <n v="0.82399999999999995"/>
    <n v="0.72199999999999998"/>
    <n v="0.80800000000000005"/>
    <n v="0.85099999999999998"/>
    <n v="0.82399999999999995"/>
    <n v="0.85499999999999998"/>
    <n v="0.88300000000000001"/>
    <n v="0.88500000000000001"/>
    <n v="0.82399999999999995"/>
    <n v="0.92400000000000004"/>
    <n v="0.876"/>
    <s v="SW"/>
    <n v="0"/>
    <n v="0"/>
    <n v="1"/>
    <n v="0"/>
    <n v="0"/>
    <n v="4.2030000000000003"/>
    <n v="237.57300000000001"/>
    <n v="0"/>
    <n v="1"/>
    <n v="4.4999999999999998E-2"/>
    <n v="0"/>
    <n v="0"/>
    <n v="0"/>
    <n v="0"/>
    <n v="0"/>
    <n v="0"/>
    <n v="0"/>
    <n v="0"/>
    <n v="0"/>
    <n v="0.35"/>
    <n v="0"/>
    <n v="0"/>
    <n v="0"/>
    <n v="0.9"/>
    <s v="N "/>
    <s v="N "/>
    <n v="88.05"/>
    <n v="41.68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2.2251272494645054E-4"/>
    <n v="1.6198926376101599E-3"/>
    <n v="9.0039329124131318E-2"/>
    <x v="5"/>
    <s v="lfill-gas"/>
    <s v="p78"/>
    <s v="none"/>
    <n v="195"/>
    <n v="0.8"/>
    <n v="2047"/>
    <n v="2047"/>
    <n v="2047"/>
    <n v="2047"/>
    <x v="8"/>
    <s v="1997-1"/>
    <b v="1"/>
    <n v="13500"/>
    <s v="Utilities"/>
    <n v="15422"/>
    <s v="WI"/>
    <n v="1997"/>
    <s v="Dane County Landfill"/>
    <m/>
    <s v="MSW"/>
    <n v="15422"/>
    <n v="6954"/>
    <n v="6954"/>
    <n v="1"/>
    <n v="4767"/>
    <n v="55770"/>
    <s v="GEN1 "/>
    <n v="1"/>
    <s v="MS"/>
    <n v="3"/>
    <n v="0"/>
    <n v="4"/>
    <n v="3"/>
    <n v="3"/>
    <n v="7"/>
    <n v="3"/>
    <n v="4"/>
    <n v="1"/>
    <n v="0.8"/>
    <n v="0.8"/>
    <n v="0"/>
    <n v="0"/>
    <n v="0"/>
    <n v="0"/>
    <n v="1997"/>
    <n v="10"/>
    <n v="12"/>
    <n v="0"/>
    <n v="0"/>
    <n v="0"/>
    <n v="0"/>
    <n v="0"/>
    <n v="0"/>
    <n v="0"/>
    <n v="0"/>
    <n v="0"/>
    <n v="0.53200000000000003"/>
    <n v="0.50900000000000001"/>
    <n v="0.54"/>
    <n v="0.55200000000000005"/>
    <n v="0.57599999999999996"/>
    <n v="0.56399999999999995"/>
    <n v="0.53800000000000003"/>
    <n v="0.51100000000000001"/>
    <n v="0.54"/>
    <n v="0.51400000000000001"/>
    <n v="0.52100000000000002"/>
    <n v="0.57199999999999995"/>
    <n v="0.53"/>
    <s v="SW"/>
    <n v="0"/>
    <n v="0"/>
    <n v="1"/>
    <n v="0"/>
    <n v="0"/>
    <n v="7.28"/>
    <n v="404.64800000000002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9.254000000000005"/>
    <n v="43.04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6243428921090888E-3"/>
    <n v="9.0705087197171089E-2"/>
    <x v="5"/>
    <s v="lfill-gas"/>
    <s v="p78"/>
    <s v="none"/>
    <n v="195"/>
    <n v="0.8"/>
    <n v="2047"/>
    <n v="2047"/>
    <n v="2047"/>
    <n v="2047"/>
    <x v="8"/>
    <s v="1997-1"/>
    <b v="1"/>
    <n v="13500"/>
    <s v="Utilities"/>
    <n v="15423"/>
    <s v="WI"/>
    <n v="1997"/>
    <s v="Dane County Landfill"/>
    <m/>
    <s v="MSW"/>
    <n v="15423"/>
    <n v="6954"/>
    <n v="6954"/>
    <n v="1"/>
    <n v="4767"/>
    <n v="55770"/>
    <s v="GEN2 "/>
    <n v="1"/>
    <s v="MS"/>
    <n v="3"/>
    <n v="0"/>
    <n v="4"/>
    <n v="3"/>
    <n v="3"/>
    <n v="7"/>
    <n v="3"/>
    <n v="4"/>
    <n v="1"/>
    <n v="0.8"/>
    <n v="0.8"/>
    <n v="0"/>
    <n v="0"/>
    <n v="0"/>
    <n v="0"/>
    <n v="1997"/>
    <n v="10"/>
    <n v="12"/>
    <n v="0"/>
    <n v="0"/>
    <n v="0"/>
    <n v="0"/>
    <n v="0"/>
    <n v="0"/>
    <n v="0"/>
    <n v="0"/>
    <n v="0"/>
    <n v="0.53200000000000003"/>
    <n v="0.50900000000000001"/>
    <n v="0.54"/>
    <n v="0.55200000000000005"/>
    <n v="0.57599999999999996"/>
    <n v="0.56399999999999995"/>
    <n v="0.53800000000000003"/>
    <n v="0.51100000000000001"/>
    <n v="0.54"/>
    <n v="0.51400000000000001"/>
    <n v="0.52100000000000002"/>
    <n v="0.57199999999999995"/>
    <n v="0.53"/>
    <s v="SW"/>
    <n v="0"/>
    <n v="0"/>
    <n v="1"/>
    <n v="0"/>
    <n v="0"/>
    <n v="7.3"/>
    <n v="407.64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9.254000000000005"/>
    <n v="43.04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6508219063777164E-3"/>
    <n v="9.3330737351539211E-2"/>
    <x v="5"/>
    <s v="lfill-gas"/>
    <s v="p78"/>
    <s v="none"/>
    <n v="195"/>
    <n v="0.8"/>
    <n v="2054"/>
    <n v="2054"/>
    <n v="2054"/>
    <n v="2054"/>
    <x v="73"/>
    <s v="2004-1"/>
    <b v="1"/>
    <n v="13500"/>
    <s v="Utilities"/>
    <n v="15424"/>
    <s v="WI"/>
    <n v="2004"/>
    <s v="Dane County Landfill"/>
    <m/>
    <s v="MSW"/>
    <n v="15424"/>
    <n v="6954"/>
    <n v="6954"/>
    <n v="2"/>
    <n v="4767"/>
    <n v="55770"/>
    <s v="GEN3 "/>
    <n v="1"/>
    <s v="MS"/>
    <n v="3"/>
    <n v="0"/>
    <n v="4"/>
    <n v="3"/>
    <n v="3"/>
    <n v="7"/>
    <n v="3"/>
    <n v="4"/>
    <n v="1"/>
    <n v="0.8"/>
    <n v="0.8"/>
    <n v="0"/>
    <n v="0"/>
    <n v="0"/>
    <n v="0"/>
    <n v="2004"/>
    <n v="4"/>
    <n v="12"/>
    <n v="0"/>
    <n v="0"/>
    <n v="0"/>
    <n v="0"/>
    <n v="0"/>
    <n v="0"/>
    <n v="0"/>
    <n v="0"/>
    <n v="0"/>
    <n v="0.53200000000000003"/>
    <n v="0.50900000000000001"/>
    <n v="0.54"/>
    <n v="0.55200000000000005"/>
    <n v="0.57599999999999996"/>
    <n v="0.56399999999999995"/>
    <n v="0.53800000000000003"/>
    <n v="0.51100000000000001"/>
    <n v="0.54"/>
    <n v="0.51400000000000001"/>
    <n v="0.52100000000000002"/>
    <n v="0.57199999999999995"/>
    <n v="0.53"/>
    <s v="SW"/>
    <n v="0"/>
    <n v="0"/>
    <n v="1"/>
    <n v="0"/>
    <n v="0"/>
    <n v="7.4189999999999996"/>
    <n v="419.44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9.254000000000005"/>
    <n v="43.04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1121185992823599E-3"/>
    <n v="4.9931855477983504E-2"/>
    <x v="5"/>
    <s v="lfill-gas"/>
    <s v="p78"/>
    <s v="none"/>
    <n v="195"/>
    <n v="0.8"/>
    <n v="2062"/>
    <n v="2062"/>
    <n v="2062"/>
    <n v="2062"/>
    <x v="74"/>
    <s v="2012-1"/>
    <b v="1"/>
    <n v="13500"/>
    <s v="Utilities"/>
    <n v="15426"/>
    <s v="WI"/>
    <n v="2012"/>
    <s v="Dane County Landfill"/>
    <m/>
    <s v="MSW"/>
    <n v="15426"/>
    <n v="6954"/>
    <n v="6954"/>
    <n v="4"/>
    <n v="4767"/>
    <n v="55770"/>
    <s v="GEN5 "/>
    <n v="1"/>
    <s v="MS"/>
    <n v="3"/>
    <n v="0"/>
    <n v="4"/>
    <n v="3"/>
    <n v="3"/>
    <n v="7"/>
    <n v="3"/>
    <n v="4"/>
    <n v="1"/>
    <n v="0.8"/>
    <n v="0.8"/>
    <n v="0"/>
    <n v="0"/>
    <n v="0"/>
    <n v="0"/>
    <n v="2012"/>
    <n v="4"/>
    <n v="12"/>
    <n v="0"/>
    <n v="0"/>
    <n v="0"/>
    <n v="0"/>
    <n v="0"/>
    <n v="0"/>
    <n v="0"/>
    <n v="0"/>
    <n v="0"/>
    <n v="0.53200000000000003"/>
    <n v="0.50900000000000001"/>
    <n v="0.54"/>
    <n v="0.55200000000000005"/>
    <n v="0.57599999999999996"/>
    <n v="0.56399999999999995"/>
    <n v="0.53800000000000003"/>
    <n v="0.51100000000000001"/>
    <n v="0.54"/>
    <n v="0.51400000000000001"/>
    <n v="0.52100000000000002"/>
    <n v="0.57199999999999995"/>
    <n v="0.53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9.254000000000005"/>
    <n v="43.04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8.2774733680079601E-4"/>
    <n v="3.1201624342891077E-2"/>
    <x v="5"/>
    <s v="lfill-gas"/>
    <s v="p78"/>
    <s v="none"/>
    <n v="195"/>
    <n v="0.8"/>
    <n v="2061"/>
    <n v="2061"/>
    <n v="2061"/>
    <n v="2061"/>
    <x v="71"/>
    <s v="2011-1"/>
    <b v="1"/>
    <n v="13500"/>
    <s v="Utilities"/>
    <n v="15427"/>
    <s v="WI"/>
    <n v="2011"/>
    <s v="Dane County Landfill"/>
    <m/>
    <s v="MSW"/>
    <n v="15427"/>
    <n v="6954"/>
    <n v="6954"/>
    <n v="5"/>
    <n v="4767"/>
    <n v="55770"/>
    <s v="GEN6 "/>
    <n v="1"/>
    <s v="MS"/>
    <n v="3"/>
    <n v="0"/>
    <n v="4"/>
    <n v="3"/>
    <n v="3"/>
    <n v="7"/>
    <n v="3"/>
    <n v="4"/>
    <n v="1"/>
    <n v="0.8"/>
    <n v="0.8"/>
    <n v="0"/>
    <n v="0"/>
    <n v="0"/>
    <n v="0"/>
    <n v="2011"/>
    <n v="1"/>
    <n v="12"/>
    <n v="0"/>
    <n v="0"/>
    <n v="0"/>
    <n v="0"/>
    <n v="0"/>
    <n v="0"/>
    <n v="0"/>
    <n v="0"/>
    <n v="0"/>
    <n v="0.53200000000000003"/>
    <n v="0.50900000000000001"/>
    <n v="0.54"/>
    <n v="0.55200000000000005"/>
    <n v="0.57599999999999996"/>
    <n v="0.56399999999999995"/>
    <n v="0.53800000000000003"/>
    <n v="0.51100000000000001"/>
    <n v="0.54"/>
    <n v="0.51400000000000001"/>
    <n v="0.52100000000000002"/>
    <n v="0.57199999999999995"/>
    <n v="0.53"/>
    <s v="SW"/>
    <n v="0"/>
    <n v="0"/>
    <n v="1"/>
    <n v="0"/>
    <n v="0"/>
    <n v="3.72"/>
    <n v="140.223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9.254000000000005"/>
    <n v="43.04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8.2774733680079601E-4"/>
    <n v="3.1201624342891077E-2"/>
    <x v="5"/>
    <s v="lfill-gas"/>
    <s v="p78"/>
    <s v="none"/>
    <n v="195"/>
    <n v="0.8"/>
    <n v="2061"/>
    <n v="2061"/>
    <n v="2061"/>
    <n v="2061"/>
    <x v="71"/>
    <s v="2011-1"/>
    <b v="1"/>
    <n v="13500"/>
    <s v="Utilities"/>
    <n v="15428"/>
    <s v="WI"/>
    <n v="2011"/>
    <s v="Dane County Landfill"/>
    <m/>
    <s v="MSW"/>
    <n v="15428"/>
    <n v="6954"/>
    <n v="6954"/>
    <n v="5"/>
    <n v="4767"/>
    <n v="55770"/>
    <s v="GEN7 "/>
    <n v="1"/>
    <s v="MS"/>
    <n v="3"/>
    <n v="0"/>
    <n v="4"/>
    <n v="3"/>
    <n v="3"/>
    <n v="7"/>
    <n v="3"/>
    <n v="4"/>
    <n v="1"/>
    <n v="0.8"/>
    <n v="0.8"/>
    <n v="0"/>
    <n v="0"/>
    <n v="0"/>
    <n v="0"/>
    <n v="2011"/>
    <n v="1"/>
    <n v="12"/>
    <n v="0"/>
    <n v="0"/>
    <n v="0"/>
    <n v="0"/>
    <n v="0"/>
    <n v="0"/>
    <n v="0"/>
    <n v="0"/>
    <n v="0"/>
    <n v="0.53200000000000003"/>
    <n v="0.50900000000000001"/>
    <n v="0.54"/>
    <n v="0.55200000000000005"/>
    <n v="0.57599999999999996"/>
    <n v="0.56399999999999995"/>
    <n v="0.53800000000000003"/>
    <n v="0.51100000000000001"/>
    <n v="0.54"/>
    <n v="0.51400000000000001"/>
    <n v="0.52100000000000002"/>
    <n v="0.57199999999999995"/>
    <n v="0.53"/>
    <s v="SW"/>
    <n v="0"/>
    <n v="0"/>
    <n v="1"/>
    <n v="0"/>
    <n v="0"/>
    <n v="3.72"/>
    <n v="140.223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9.254000000000005"/>
    <n v="43.04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1.2754429393930546E-3"/>
    <n v="5.9573776875363103E-2"/>
    <x v="5"/>
    <s v="lfill-gas"/>
    <s v="p78"/>
    <s v="none"/>
    <n v="195"/>
    <n v="1.6"/>
    <n v="2054"/>
    <n v="2054"/>
    <n v="2054"/>
    <n v="2054"/>
    <x v="73"/>
    <s v="2004-1"/>
    <b v="1"/>
    <n v="13500"/>
    <s v="Utilities"/>
    <n v="15425"/>
    <s v="WI"/>
    <n v="2004"/>
    <s v="Dane County Landfill"/>
    <m/>
    <s v="MSW"/>
    <n v="15425"/>
    <n v="6954"/>
    <n v="6954"/>
    <n v="3"/>
    <n v="4767"/>
    <n v="55770"/>
    <s v="GEN4 "/>
    <n v="1"/>
    <s v="MS"/>
    <n v="3"/>
    <n v="0"/>
    <n v="4"/>
    <n v="3"/>
    <n v="3"/>
    <n v="7"/>
    <n v="3"/>
    <n v="4"/>
    <n v="1"/>
    <n v="1.6"/>
    <n v="1.6"/>
    <n v="0"/>
    <n v="0"/>
    <n v="0"/>
    <n v="0"/>
    <n v="2004"/>
    <n v="12"/>
    <n v="12"/>
    <n v="0"/>
    <n v="0"/>
    <n v="0"/>
    <n v="0"/>
    <n v="0"/>
    <n v="0"/>
    <n v="0"/>
    <n v="0"/>
    <n v="0"/>
    <n v="0.53200000000000003"/>
    <n v="0.50900000000000001"/>
    <n v="0.54"/>
    <n v="0.55200000000000005"/>
    <n v="0.57599999999999996"/>
    <n v="0.56399999999999995"/>
    <n v="0.53800000000000003"/>
    <n v="0.51100000000000001"/>
    <n v="0.54"/>
    <n v="0.51400000000000001"/>
    <n v="0.52100000000000002"/>
    <n v="0.57199999999999995"/>
    <n v="0.53"/>
    <s v="SW"/>
    <n v="0"/>
    <n v="0"/>
    <n v="1"/>
    <n v="0"/>
    <n v="0"/>
    <n v="2.8660000000000001"/>
    <n v="133.86600000000001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9.254000000000005"/>
    <n v="43.04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5"/>
    <s v="lfill-gas"/>
    <s v="p1"/>
    <s v="none"/>
    <n v="3"/>
    <n v="0.8"/>
    <n v="2009"/>
    <n v="2009"/>
    <n v="2009"/>
    <n v="2009"/>
    <x v="4"/>
    <s v="1999-1"/>
    <b v="0"/>
    <n v="13500"/>
    <s v="Utilities"/>
    <n v="15429"/>
    <s v="WA"/>
    <n v="1999"/>
    <s v="PERC LLC            "/>
    <m/>
    <s v="MSW"/>
    <n v="15429"/>
    <n v="6955"/>
    <n v="6955"/>
    <n v="1"/>
    <n v="15519"/>
    <n v="55772"/>
    <n v="1"/>
    <n v="1"/>
    <s v="MS"/>
    <n v="3"/>
    <n v="0"/>
    <n v="4"/>
    <n v="21"/>
    <n v="21"/>
    <n v="16"/>
    <n v="9"/>
    <n v="15"/>
    <n v="1"/>
    <n v="0.9"/>
    <n v="0.8"/>
    <n v="0"/>
    <n v="0"/>
    <n v="0"/>
    <n v="0"/>
    <n v="1999"/>
    <n v="5"/>
    <n v="4"/>
    <n v="0"/>
    <n v="0"/>
    <n v="0"/>
    <n v="0"/>
    <n v="0"/>
    <n v="0"/>
    <n v="0"/>
    <n v="0"/>
    <n v="0"/>
    <n v="0"/>
    <n v="4.7E-2"/>
    <n v="3.2000000000000001E-2"/>
    <n v="5.3999999999999999E-2"/>
    <n v="4.9000000000000002E-2"/>
    <n v="5.2999999999999999E-2"/>
    <n v="3.7999999999999999E-2"/>
    <n v="0.05"/>
    <n v="4.7E-2"/>
    <n v="4.4999999999999998E-2"/>
    <n v="4.3999999999999997E-2"/>
    <n v="5.0999999999999997E-2"/>
    <n v="4.2999999999999997E-2"/>
    <s v="SW"/>
    <n v="0"/>
    <n v="0"/>
    <n v="1"/>
    <n v="0"/>
    <n v="0"/>
    <n v="11.541"/>
    <n v="57.012"/>
    <n v="0"/>
    <n v="1"/>
    <n v="4.2999999999999997E-2"/>
    <n v="0"/>
    <n v="0"/>
    <n v="0"/>
    <n v="0"/>
    <n v="0"/>
    <n v="0"/>
    <n v="0"/>
    <n v="0"/>
    <n v="0"/>
    <n v="0"/>
    <n v="0"/>
    <n v="0"/>
    <n v="0"/>
    <n v="0"/>
    <s v="N "/>
    <s v="N "/>
    <n v="122.324"/>
    <n v="47.10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1"/>
    <s v="none"/>
    <n v="3"/>
    <n v="0.8"/>
    <n v="2009"/>
    <n v="2009"/>
    <n v="2009"/>
    <n v="2009"/>
    <x v="4"/>
    <s v="1999-1"/>
    <b v="0"/>
    <n v="13500"/>
    <s v="Utilities"/>
    <n v="15430"/>
    <s v="WA"/>
    <n v="1999"/>
    <s v="PERC LLC            "/>
    <m/>
    <s v="MSW"/>
    <n v="15430"/>
    <n v="6955"/>
    <n v="6955"/>
    <n v="1"/>
    <n v="15519"/>
    <n v="55772"/>
    <n v="2"/>
    <n v="1"/>
    <s v="MS"/>
    <n v="3"/>
    <n v="0"/>
    <n v="4"/>
    <n v="21"/>
    <n v="21"/>
    <n v="16"/>
    <n v="9"/>
    <n v="15"/>
    <n v="1"/>
    <n v="0.9"/>
    <n v="0.8"/>
    <n v="0"/>
    <n v="0"/>
    <n v="0"/>
    <n v="0"/>
    <n v="1999"/>
    <n v="5"/>
    <n v="4"/>
    <n v="0"/>
    <n v="0"/>
    <n v="0"/>
    <n v="0"/>
    <n v="0"/>
    <n v="0"/>
    <n v="0"/>
    <n v="0"/>
    <n v="0"/>
    <n v="0"/>
    <n v="4.7E-2"/>
    <n v="3.2000000000000001E-2"/>
    <n v="5.3999999999999999E-2"/>
    <n v="4.9000000000000002E-2"/>
    <n v="5.2999999999999999E-2"/>
    <n v="3.7999999999999999E-2"/>
    <n v="0.05"/>
    <n v="4.7E-2"/>
    <n v="4.4999999999999998E-2"/>
    <n v="4.3999999999999997E-2"/>
    <n v="5.0999999999999997E-2"/>
    <n v="4.2999999999999997E-2"/>
    <s v="SW"/>
    <n v="0"/>
    <n v="0"/>
    <n v="1"/>
    <n v="0"/>
    <n v="0"/>
    <n v="11.516999999999999"/>
    <n v="57.012"/>
    <n v="0"/>
    <n v="1"/>
    <n v="4.2999999999999997E-2"/>
    <n v="0"/>
    <n v="0"/>
    <n v="0"/>
    <n v="0"/>
    <n v="0"/>
    <n v="0"/>
    <n v="0"/>
    <n v="0"/>
    <n v="0"/>
    <n v="0"/>
    <n v="0"/>
    <n v="0"/>
    <n v="0"/>
    <n v="0"/>
    <s v="N "/>
    <s v="N "/>
    <n v="122.324"/>
    <n v="47.10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1"/>
    <s v="none"/>
    <n v="3"/>
    <n v="0.8"/>
    <n v="2009"/>
    <n v="2009"/>
    <n v="2009"/>
    <n v="2009"/>
    <x v="4"/>
    <s v="1999-1"/>
    <b v="0"/>
    <n v="13500"/>
    <s v="Utilities"/>
    <n v="15431"/>
    <s v="WA"/>
    <n v="1999"/>
    <s v="PERC LLC            "/>
    <m/>
    <s v="MSW"/>
    <n v="15431"/>
    <n v="6955"/>
    <n v="6955"/>
    <n v="1"/>
    <n v="15519"/>
    <n v="55772"/>
    <n v="3"/>
    <n v="1"/>
    <s v="MS"/>
    <n v="3"/>
    <n v="0"/>
    <n v="4"/>
    <n v="21"/>
    <n v="21"/>
    <n v="16"/>
    <n v="9"/>
    <n v="15"/>
    <n v="1"/>
    <n v="0.9"/>
    <n v="0.8"/>
    <n v="0"/>
    <n v="0"/>
    <n v="0"/>
    <n v="0"/>
    <n v="1999"/>
    <n v="5"/>
    <n v="4"/>
    <n v="0"/>
    <n v="0"/>
    <n v="0"/>
    <n v="0"/>
    <n v="0"/>
    <n v="0"/>
    <n v="0"/>
    <n v="0"/>
    <n v="0"/>
    <n v="0"/>
    <n v="4.7E-2"/>
    <n v="3.2000000000000001E-2"/>
    <n v="5.3999999999999999E-2"/>
    <n v="4.9000000000000002E-2"/>
    <n v="5.2999999999999999E-2"/>
    <n v="3.7999999999999999E-2"/>
    <n v="0.05"/>
    <n v="4.7E-2"/>
    <n v="4.4999999999999998E-2"/>
    <n v="4.3999999999999997E-2"/>
    <n v="5.0999999999999997E-2"/>
    <n v="4.2999999999999997E-2"/>
    <s v="SW"/>
    <n v="0"/>
    <n v="0"/>
    <n v="1"/>
    <n v="0"/>
    <n v="0"/>
    <n v="11.516999999999999"/>
    <n v="57.012"/>
    <n v="0"/>
    <n v="1"/>
    <n v="4.2999999999999997E-2"/>
    <n v="0"/>
    <n v="0"/>
    <n v="0"/>
    <n v="0"/>
    <n v="0"/>
    <n v="0"/>
    <n v="0"/>
    <n v="0"/>
    <n v="0"/>
    <n v="0"/>
    <n v="0"/>
    <n v="0"/>
    <n v="0"/>
    <n v="0"/>
    <s v="N "/>
    <s v="N "/>
    <n v="122.324"/>
    <n v="47.10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80"/>
    <s v="none"/>
    <n v="206"/>
    <n v="1.3"/>
    <n v="2012"/>
    <n v="2012"/>
    <n v="2012"/>
    <n v="2012"/>
    <x v="3"/>
    <s v="2000-1"/>
    <b v="1"/>
    <n v="14563"/>
    <s v="Utilities"/>
    <n v="15432"/>
    <s v="IL"/>
    <n v="2000"/>
    <s v="Countyside Genco LLC"/>
    <m/>
    <s v="MSW"/>
    <n v="15432"/>
    <n v="6956"/>
    <n v="6956"/>
    <n v="1"/>
    <n v="57263"/>
    <n v="55773"/>
    <s v="CS1  "/>
    <n v="1"/>
    <s v="MS"/>
    <n v="3"/>
    <n v="0"/>
    <n v="4"/>
    <n v="11"/>
    <n v="11"/>
    <n v="7"/>
    <n v="3"/>
    <n v="4"/>
    <n v="1"/>
    <n v="1.4"/>
    <n v="1.3"/>
    <n v="0"/>
    <n v="0"/>
    <n v="0"/>
    <n v="0"/>
    <n v="2000"/>
    <n v="1"/>
    <n v="1"/>
    <n v="0"/>
    <n v="0"/>
    <n v="0"/>
    <n v="0"/>
    <n v="0"/>
    <n v="0"/>
    <n v="0"/>
    <n v="0"/>
    <n v="0"/>
    <n v="0"/>
    <n v="0.66500000000000004"/>
    <n v="0.63300000000000001"/>
    <n v="0.53700000000000003"/>
    <n v="0.61"/>
    <n v="0.65500000000000003"/>
    <n v="0.63100000000000001"/>
    <n v="0.64800000000000002"/>
    <n v="0.66400000000000003"/>
    <n v="0.66300000000000003"/>
    <n v="0.63400000000000001"/>
    <n v="0.71599999999999997"/>
    <n v="0.67900000000000005"/>
    <s v="SW"/>
    <n v="0"/>
    <n v="0"/>
    <n v="1"/>
    <n v="0"/>
    <n v="0"/>
    <n v="4.617"/>
    <n v="175.11699999999999"/>
    <n v="0"/>
    <n v="1"/>
    <n v="4.4999999999999998E-2"/>
    <n v="0"/>
    <n v="0"/>
    <n v="0"/>
    <n v="0"/>
    <n v="0"/>
    <n v="0"/>
    <n v="0"/>
    <n v="0"/>
    <n v="0"/>
    <n v="0.35"/>
    <n v="0"/>
    <n v="0"/>
    <n v="0"/>
    <n v="0.9"/>
    <s v="N "/>
    <s v="N "/>
    <n v="88.031999999999996"/>
    <n v="42.32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80"/>
    <s v="none"/>
    <n v="206"/>
    <n v="1.3"/>
    <n v="2012"/>
    <n v="2012"/>
    <n v="2012"/>
    <n v="2012"/>
    <x v="3"/>
    <s v="2000-1"/>
    <b v="1"/>
    <n v="14564"/>
    <s v="Utilities"/>
    <n v="15434"/>
    <s v="IL"/>
    <n v="2000"/>
    <s v="Countyside Genco LLC"/>
    <m/>
    <s v="MSW"/>
    <n v="15434"/>
    <n v="6956"/>
    <n v="6956"/>
    <n v="3"/>
    <n v="57263"/>
    <n v="55773"/>
    <s v="CS2  "/>
    <n v="1"/>
    <s v="MS"/>
    <n v="3"/>
    <n v="0"/>
    <n v="4"/>
    <n v="11"/>
    <n v="11"/>
    <n v="7"/>
    <n v="3"/>
    <n v="4"/>
    <n v="1"/>
    <n v="1.4"/>
    <n v="1.3"/>
    <n v="0"/>
    <n v="0"/>
    <n v="0"/>
    <n v="0"/>
    <n v="2000"/>
    <n v="1"/>
    <n v="1"/>
    <n v="0"/>
    <n v="0"/>
    <n v="0"/>
    <n v="0"/>
    <n v="0"/>
    <n v="0"/>
    <n v="0"/>
    <n v="0"/>
    <n v="0"/>
    <n v="0"/>
    <n v="0.66500000000000004"/>
    <n v="0.63300000000000001"/>
    <n v="0.53700000000000003"/>
    <n v="0.61"/>
    <n v="0.65500000000000003"/>
    <n v="0.63100000000000001"/>
    <n v="0.64800000000000002"/>
    <n v="0.66400000000000003"/>
    <n v="0.66300000000000003"/>
    <n v="0.63400000000000001"/>
    <n v="0.71599999999999997"/>
    <n v="0.67900000000000005"/>
    <s v="SW"/>
    <n v="0"/>
    <n v="0"/>
    <n v="1"/>
    <n v="0"/>
    <n v="0"/>
    <n v="4.1379999999999999"/>
    <n v="162.31800000000001"/>
    <n v="0"/>
    <n v="1"/>
    <n v="4.4999999999999998E-2"/>
    <n v="0"/>
    <n v="0"/>
    <n v="0"/>
    <n v="0"/>
    <n v="0"/>
    <n v="0"/>
    <n v="0"/>
    <n v="0"/>
    <n v="0"/>
    <n v="0.35"/>
    <n v="0"/>
    <n v="0"/>
    <n v="0"/>
    <n v="0.9"/>
    <s v="N "/>
    <s v="N "/>
    <n v="88.031999999999996"/>
    <n v="42.32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80"/>
    <s v="none"/>
    <n v="206"/>
    <n v="1.3"/>
    <n v="2012"/>
    <n v="2012"/>
    <n v="2012"/>
    <n v="2012"/>
    <x v="3"/>
    <s v="2000-1"/>
    <b v="1"/>
    <n v="14564"/>
    <s v="Utilities"/>
    <n v="15435"/>
    <s v="IL"/>
    <n v="2000"/>
    <s v="Countyside Genco LLC"/>
    <m/>
    <s v="MSW"/>
    <n v="15435"/>
    <n v="6956"/>
    <n v="6956"/>
    <n v="3"/>
    <n v="57263"/>
    <n v="55773"/>
    <s v="CS3  "/>
    <n v="1"/>
    <s v="MS"/>
    <n v="3"/>
    <n v="0"/>
    <n v="4"/>
    <n v="11"/>
    <n v="11"/>
    <n v="7"/>
    <n v="3"/>
    <n v="4"/>
    <n v="1"/>
    <n v="1.4"/>
    <n v="1.3"/>
    <n v="0"/>
    <n v="0"/>
    <n v="0"/>
    <n v="0"/>
    <n v="2000"/>
    <n v="1"/>
    <n v="1"/>
    <n v="0"/>
    <n v="0"/>
    <n v="0"/>
    <n v="0"/>
    <n v="0"/>
    <n v="0"/>
    <n v="0"/>
    <n v="0"/>
    <n v="0"/>
    <n v="0"/>
    <n v="0.66500000000000004"/>
    <n v="0.63300000000000001"/>
    <n v="0.53700000000000003"/>
    <n v="0.61"/>
    <n v="0.65500000000000003"/>
    <n v="0.63100000000000001"/>
    <n v="0.64800000000000002"/>
    <n v="0.66400000000000003"/>
    <n v="0.66300000000000003"/>
    <n v="0.63400000000000001"/>
    <n v="0.71599999999999997"/>
    <n v="0.67900000000000005"/>
    <s v="SW"/>
    <n v="0"/>
    <n v="0"/>
    <n v="1"/>
    <n v="0"/>
    <n v="0"/>
    <n v="4.1379999999999999"/>
    <n v="162.31800000000001"/>
    <n v="0"/>
    <n v="1"/>
    <n v="4.4999999999999998E-2"/>
    <n v="0"/>
    <n v="0"/>
    <n v="0"/>
    <n v="0"/>
    <n v="0"/>
    <n v="0"/>
    <n v="0"/>
    <n v="0"/>
    <n v="0"/>
    <n v="0.35"/>
    <n v="0"/>
    <n v="0"/>
    <n v="0"/>
    <n v="0.9"/>
    <s v="N "/>
    <s v="N "/>
    <n v="88.031999999999996"/>
    <n v="42.32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80"/>
    <s v="none"/>
    <n v="206"/>
    <n v="1.3"/>
    <n v="2012"/>
    <n v="2012"/>
    <n v="2012"/>
    <n v="2012"/>
    <x v="3"/>
    <s v="2000-1"/>
    <b v="1"/>
    <n v="14564"/>
    <s v="Utilities"/>
    <n v="15436"/>
    <s v="IL"/>
    <n v="2000"/>
    <s v="Countyside Genco LLC"/>
    <m/>
    <s v="MSW"/>
    <n v="15436"/>
    <n v="6956"/>
    <n v="6956"/>
    <n v="3"/>
    <n v="57263"/>
    <n v="55773"/>
    <s v="CS4  "/>
    <n v="1"/>
    <s v="MS"/>
    <n v="3"/>
    <n v="0"/>
    <n v="4"/>
    <n v="11"/>
    <n v="11"/>
    <n v="7"/>
    <n v="3"/>
    <n v="4"/>
    <n v="1"/>
    <n v="1.4"/>
    <n v="1.3"/>
    <n v="0"/>
    <n v="0"/>
    <n v="0"/>
    <n v="0"/>
    <n v="2000"/>
    <n v="1"/>
    <n v="1"/>
    <n v="0"/>
    <n v="0"/>
    <n v="0"/>
    <n v="0"/>
    <n v="0"/>
    <n v="0"/>
    <n v="0"/>
    <n v="0"/>
    <n v="0"/>
    <n v="0"/>
    <n v="0.66500000000000004"/>
    <n v="0.63300000000000001"/>
    <n v="0.53700000000000003"/>
    <n v="0.61"/>
    <n v="0.65500000000000003"/>
    <n v="0.63100000000000001"/>
    <n v="0.64800000000000002"/>
    <n v="0.66400000000000003"/>
    <n v="0.66300000000000003"/>
    <n v="0.63400000000000001"/>
    <n v="0.71599999999999997"/>
    <n v="0.67900000000000005"/>
    <s v="SW"/>
    <n v="0"/>
    <n v="0"/>
    <n v="1"/>
    <n v="0"/>
    <n v="0"/>
    <n v="4.1379999999999999"/>
    <n v="162.31800000000001"/>
    <n v="0"/>
    <n v="1"/>
    <n v="4.4999999999999998E-2"/>
    <n v="0"/>
    <n v="0"/>
    <n v="0"/>
    <n v="0"/>
    <n v="0"/>
    <n v="0"/>
    <n v="0"/>
    <n v="0"/>
    <n v="0"/>
    <n v="0.35"/>
    <n v="0"/>
    <n v="0"/>
    <n v="0"/>
    <n v="0.9"/>
    <s v="N "/>
    <s v="N "/>
    <n v="88.031999999999996"/>
    <n v="42.32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80"/>
    <s v="none"/>
    <n v="206"/>
    <n v="1.3"/>
    <n v="2012"/>
    <n v="2012"/>
    <n v="2012"/>
    <n v="2012"/>
    <x v="3"/>
    <s v="2000-1"/>
    <b v="1"/>
    <n v="14564"/>
    <s v="Utilities"/>
    <n v="15437"/>
    <s v="IL"/>
    <n v="2000"/>
    <s v="Countyside Genco LLC"/>
    <m/>
    <s v="MSW"/>
    <n v="15437"/>
    <n v="6956"/>
    <n v="6956"/>
    <n v="3"/>
    <n v="57263"/>
    <n v="55773"/>
    <s v="CS5  "/>
    <n v="1"/>
    <s v="MS"/>
    <n v="3"/>
    <n v="0"/>
    <n v="4"/>
    <n v="11"/>
    <n v="11"/>
    <n v="7"/>
    <n v="3"/>
    <n v="4"/>
    <n v="1"/>
    <n v="1.4"/>
    <n v="1.3"/>
    <n v="0"/>
    <n v="0"/>
    <n v="0"/>
    <n v="0"/>
    <n v="2000"/>
    <n v="1"/>
    <n v="1"/>
    <n v="0"/>
    <n v="0"/>
    <n v="0"/>
    <n v="0"/>
    <n v="0"/>
    <n v="0"/>
    <n v="0"/>
    <n v="0"/>
    <n v="0"/>
    <n v="0"/>
    <n v="0.66500000000000004"/>
    <n v="0.63300000000000001"/>
    <n v="0.53700000000000003"/>
    <n v="0.61"/>
    <n v="0.65500000000000003"/>
    <n v="0.63100000000000001"/>
    <n v="0.64800000000000002"/>
    <n v="0.66400000000000003"/>
    <n v="0.66300000000000003"/>
    <n v="0.63400000000000001"/>
    <n v="0.71599999999999997"/>
    <n v="0.67900000000000005"/>
    <s v="SW"/>
    <n v="0"/>
    <n v="0"/>
    <n v="1"/>
    <n v="0"/>
    <n v="0"/>
    <n v="4.1379999999999999"/>
    <n v="162.31800000000001"/>
    <n v="0"/>
    <n v="1"/>
    <n v="4.4999999999999998E-2"/>
    <n v="0"/>
    <n v="0"/>
    <n v="0"/>
    <n v="0"/>
    <n v="0"/>
    <n v="0"/>
    <n v="0"/>
    <n v="0"/>
    <n v="0"/>
    <n v="0.35"/>
    <n v="0"/>
    <n v="0"/>
    <n v="0"/>
    <n v="0.9"/>
    <s v="N "/>
    <s v="N "/>
    <n v="88.031999999999996"/>
    <n v="42.32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80"/>
    <s v="none"/>
    <n v="206"/>
    <n v="1.3"/>
    <n v="2012"/>
    <n v="2012"/>
    <n v="2012"/>
    <n v="2012"/>
    <x v="3"/>
    <s v="2000-1"/>
    <b v="1"/>
    <n v="14564"/>
    <s v="Utilities"/>
    <n v="15438"/>
    <s v="IL"/>
    <n v="2000"/>
    <s v="Countyside Genco LLC"/>
    <m/>
    <s v="MSW"/>
    <n v="15438"/>
    <n v="6956"/>
    <n v="6956"/>
    <n v="3"/>
    <n v="57263"/>
    <n v="55773"/>
    <s v="CS6  "/>
    <n v="1"/>
    <s v="MS"/>
    <n v="3"/>
    <n v="0"/>
    <n v="4"/>
    <n v="11"/>
    <n v="11"/>
    <n v="7"/>
    <n v="3"/>
    <n v="4"/>
    <n v="1"/>
    <n v="1.4"/>
    <n v="1.3"/>
    <n v="0"/>
    <n v="0"/>
    <n v="0"/>
    <n v="0"/>
    <n v="2000"/>
    <n v="1"/>
    <n v="1"/>
    <n v="0"/>
    <n v="0"/>
    <n v="0"/>
    <n v="0"/>
    <n v="0"/>
    <n v="0"/>
    <n v="0"/>
    <n v="0"/>
    <n v="0"/>
    <n v="0"/>
    <n v="0.66500000000000004"/>
    <n v="0.63300000000000001"/>
    <n v="0.53700000000000003"/>
    <n v="0.61"/>
    <n v="0.65500000000000003"/>
    <n v="0.63100000000000001"/>
    <n v="0.64800000000000002"/>
    <n v="0.66400000000000003"/>
    <n v="0.66300000000000003"/>
    <n v="0.63400000000000001"/>
    <n v="0.71599999999999997"/>
    <n v="0.67900000000000005"/>
    <s v="SW"/>
    <n v="0"/>
    <n v="0"/>
    <n v="1"/>
    <n v="0"/>
    <n v="0"/>
    <n v="4.1379999999999999"/>
    <n v="162.31800000000001"/>
    <n v="0"/>
    <n v="1"/>
    <n v="4.4999999999999998E-2"/>
    <n v="0"/>
    <n v="0"/>
    <n v="0"/>
    <n v="0"/>
    <n v="0"/>
    <n v="0"/>
    <n v="0"/>
    <n v="0"/>
    <n v="0"/>
    <n v="0.35"/>
    <n v="0"/>
    <n v="0"/>
    <n v="0"/>
    <n v="0.9"/>
    <s v="N "/>
    <s v="N "/>
    <n v="88.031999999999996"/>
    <n v="42.32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5.5628181236612635E-4"/>
    <n v="2.7802964982058995E-3"/>
    <n v="0.12482963869495875"/>
    <x v="5"/>
    <s v="lfill-gas"/>
    <s v="p80"/>
    <s v="none"/>
    <n v="206"/>
    <n v="2"/>
    <n v="2062"/>
    <n v="2062"/>
    <n v="2062"/>
    <n v="2062"/>
    <x v="74"/>
    <s v="2012-1"/>
    <b v="1"/>
    <n v="20135"/>
    <s v="Utilities"/>
    <n v="15433"/>
    <s v="IL"/>
    <n v="2012"/>
    <s v="Countyside Genco LLC"/>
    <m/>
    <s v="MSW"/>
    <n v="15433"/>
    <n v="6956"/>
    <n v="6956"/>
    <n v="2"/>
    <n v="57263"/>
    <n v="55773"/>
    <s v="CS10 "/>
    <n v="1"/>
    <s v="MS"/>
    <n v="3"/>
    <n v="0"/>
    <n v="4"/>
    <n v="11"/>
    <n v="11"/>
    <n v="7"/>
    <n v="3"/>
    <n v="4"/>
    <n v="1"/>
    <n v="3.2"/>
    <n v="2"/>
    <n v="0"/>
    <n v="0"/>
    <n v="0"/>
    <n v="0"/>
    <n v="2012"/>
    <n v="7"/>
    <n v="12"/>
    <n v="0"/>
    <n v="0"/>
    <n v="0"/>
    <n v="0"/>
    <n v="0"/>
    <n v="0"/>
    <n v="0"/>
    <n v="0"/>
    <n v="0"/>
    <n v="0.48599999999999999"/>
    <n v="0.51300000000000001"/>
    <n v="0.505"/>
    <n v="0.50900000000000001"/>
    <n v="0.54800000000000004"/>
    <n v="0.54400000000000004"/>
    <n v="0.51400000000000001"/>
    <n v="0.40799999999999997"/>
    <n v="0.40100000000000002"/>
    <n v="0.36699999999999999"/>
    <n v="0.34499999999999997"/>
    <n v="0.38100000000000001"/>
    <n v="0.34499999999999997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031999999999996"/>
    <n v="42.32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628181236612635E-4"/>
    <n v="2.7802964982058995E-3"/>
    <n v="0.12482963869495875"/>
    <x v="5"/>
    <s v="lfill-gas"/>
    <s v="p80"/>
    <s v="none"/>
    <n v="206"/>
    <n v="2"/>
    <n v="2062"/>
    <n v="2062"/>
    <n v="2062"/>
    <n v="2062"/>
    <x v="74"/>
    <s v="2012-1"/>
    <b v="1"/>
    <n v="20136"/>
    <s v="Utilities"/>
    <n v="15439"/>
    <s v="IL"/>
    <n v="2012"/>
    <s v="Countyside Genco LLC"/>
    <m/>
    <s v="MSW"/>
    <n v="15439"/>
    <n v="6956"/>
    <n v="6956"/>
    <n v="4"/>
    <n v="57263"/>
    <n v="55773"/>
    <s v="CS7  "/>
    <n v="1"/>
    <s v="MS"/>
    <n v="3"/>
    <n v="0"/>
    <n v="4"/>
    <n v="11"/>
    <n v="11"/>
    <n v="7"/>
    <n v="3"/>
    <n v="4"/>
    <n v="1"/>
    <n v="3.2"/>
    <n v="2"/>
    <n v="0"/>
    <n v="0"/>
    <n v="0"/>
    <n v="0"/>
    <n v="2012"/>
    <n v="7"/>
    <n v="12"/>
    <n v="0"/>
    <n v="0"/>
    <n v="0"/>
    <n v="0"/>
    <n v="0"/>
    <n v="0"/>
    <n v="0"/>
    <n v="0"/>
    <n v="0"/>
    <n v="0.48599999999999999"/>
    <n v="0.51300000000000001"/>
    <n v="0.505"/>
    <n v="0.50900000000000001"/>
    <n v="0.54800000000000004"/>
    <n v="0.54400000000000004"/>
    <n v="0.51400000000000001"/>
    <n v="0.40799999999999997"/>
    <n v="0.40100000000000002"/>
    <n v="0.36699999999999999"/>
    <n v="0.34499999999999997"/>
    <n v="0.38100000000000001"/>
    <n v="0.34499999999999997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031999999999996"/>
    <n v="42.32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628181236612635E-4"/>
    <n v="2.7802964982058995E-3"/>
    <n v="0.12482963869495875"/>
    <x v="5"/>
    <s v="lfill-gas"/>
    <s v="p80"/>
    <s v="none"/>
    <n v="206"/>
    <n v="2"/>
    <n v="2062"/>
    <n v="2062"/>
    <n v="2062"/>
    <n v="2062"/>
    <x v="74"/>
    <s v="2012-1"/>
    <b v="1"/>
    <n v="20136"/>
    <s v="Utilities"/>
    <n v="15440"/>
    <s v="IL"/>
    <n v="2012"/>
    <s v="Countyside Genco LLC"/>
    <m/>
    <s v="MSW"/>
    <n v="15440"/>
    <n v="6956"/>
    <n v="6956"/>
    <n v="4"/>
    <n v="57263"/>
    <n v="55773"/>
    <s v="CS8  "/>
    <n v="1"/>
    <s v="MS"/>
    <n v="3"/>
    <n v="0"/>
    <n v="4"/>
    <n v="11"/>
    <n v="11"/>
    <n v="7"/>
    <n v="3"/>
    <n v="4"/>
    <n v="1"/>
    <n v="3.2"/>
    <n v="2"/>
    <n v="0"/>
    <n v="0"/>
    <n v="0"/>
    <n v="0"/>
    <n v="2012"/>
    <n v="7"/>
    <n v="12"/>
    <n v="0"/>
    <n v="0"/>
    <n v="0"/>
    <n v="0"/>
    <n v="0"/>
    <n v="0"/>
    <n v="0"/>
    <n v="0"/>
    <n v="0"/>
    <n v="0.48599999999999999"/>
    <n v="0.51300000000000001"/>
    <n v="0.505"/>
    <n v="0.50900000000000001"/>
    <n v="0.54800000000000004"/>
    <n v="0.54400000000000004"/>
    <n v="0.51400000000000001"/>
    <n v="0.40799999999999997"/>
    <n v="0.40100000000000002"/>
    <n v="0.36699999999999999"/>
    <n v="0.34499999999999997"/>
    <n v="0.38100000000000001"/>
    <n v="0.34499999999999997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031999999999996"/>
    <n v="42.32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628181236612635E-4"/>
    <n v="2.7802964982058995E-3"/>
    <n v="0.12482963869495875"/>
    <x v="5"/>
    <s v="lfill-gas"/>
    <s v="p80"/>
    <s v="none"/>
    <n v="206"/>
    <n v="2"/>
    <n v="2062"/>
    <n v="2062"/>
    <n v="2062"/>
    <n v="2062"/>
    <x v="74"/>
    <s v="2012-1"/>
    <b v="1"/>
    <n v="20136"/>
    <s v="Utilities"/>
    <n v="15441"/>
    <s v="IL"/>
    <n v="2012"/>
    <s v="Countyside Genco LLC"/>
    <m/>
    <s v="MSW"/>
    <n v="15441"/>
    <n v="6956"/>
    <n v="6956"/>
    <n v="4"/>
    <n v="57263"/>
    <n v="55773"/>
    <s v="CS9  "/>
    <n v="1"/>
    <s v="MS"/>
    <n v="3"/>
    <n v="0"/>
    <n v="4"/>
    <n v="11"/>
    <n v="11"/>
    <n v="7"/>
    <n v="3"/>
    <n v="4"/>
    <n v="1"/>
    <n v="3.2"/>
    <n v="2"/>
    <n v="0"/>
    <n v="0"/>
    <n v="0"/>
    <n v="0"/>
    <n v="2012"/>
    <n v="7"/>
    <n v="12"/>
    <n v="0"/>
    <n v="0"/>
    <n v="0"/>
    <n v="0"/>
    <n v="0"/>
    <n v="0"/>
    <n v="0"/>
    <n v="0"/>
    <n v="0"/>
    <n v="0.48599999999999999"/>
    <n v="0.51300000000000001"/>
    <n v="0.505"/>
    <n v="0.50900000000000001"/>
    <n v="0.54800000000000004"/>
    <n v="0.54400000000000004"/>
    <n v="0.51400000000000001"/>
    <n v="0.40799999999999997"/>
    <n v="0.40100000000000002"/>
    <n v="0.36699999999999999"/>
    <n v="0.34499999999999997"/>
    <n v="0.38100000000000001"/>
    <n v="0.34499999999999997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031999999999996"/>
    <n v="42.32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5"/>
    <s v="lfill-gas"/>
    <s v="p80"/>
    <s v="none"/>
    <n v="207"/>
    <n v="1.3"/>
    <n v="2011"/>
    <n v="2011"/>
    <n v="2011"/>
    <n v="2011"/>
    <x v="7"/>
    <s v="2001-1"/>
    <b v="1"/>
    <n v="14275"/>
    <s v="Utilities"/>
    <n v="15442"/>
    <s v="IL"/>
    <n v="2001"/>
    <s v="Morris Genco LLC    "/>
    <m/>
    <s v="MSW"/>
    <n v="15442"/>
    <n v="6957"/>
    <n v="6957"/>
    <n v="1"/>
    <n v="57263"/>
    <n v="55774"/>
    <s v="MO1  "/>
    <n v="1"/>
    <s v="MS"/>
    <n v="3"/>
    <n v="0"/>
    <n v="4"/>
    <n v="11"/>
    <n v="11"/>
    <n v="7"/>
    <n v="3"/>
    <n v="4"/>
    <n v="1"/>
    <n v="1.4"/>
    <n v="1.3"/>
    <n v="0"/>
    <n v="0"/>
    <n v="0"/>
    <n v="0"/>
    <n v="2001"/>
    <n v="2"/>
    <n v="9"/>
    <n v="0"/>
    <n v="0"/>
    <n v="0"/>
    <n v="0"/>
    <n v="0"/>
    <n v="0"/>
    <n v="0"/>
    <n v="0"/>
    <n v="0"/>
    <n v="0"/>
    <n v="0.72399999999999998"/>
    <n v="0.70899999999999996"/>
    <n v="0.622"/>
    <n v="0.66"/>
    <n v="0.74199999999999999"/>
    <n v="0.72099999999999997"/>
    <n v="0.69899999999999995"/>
    <n v="0.71199999999999997"/>
    <n v="0.73"/>
    <n v="0.64200000000000002"/>
    <n v="0.77800000000000002"/>
    <n v="0.73099999999999998"/>
    <s v="SW"/>
    <n v="0"/>
    <n v="0"/>
    <n v="1"/>
    <n v="0"/>
    <n v="0"/>
    <n v="4.3259999999999996"/>
    <n v="139.93799999999999"/>
    <n v="0"/>
    <n v="1"/>
    <n v="4.2999999999999997E-2"/>
    <n v="0"/>
    <n v="0"/>
    <n v="0"/>
    <n v="0"/>
    <n v="0"/>
    <n v="0"/>
    <n v="0"/>
    <n v="0"/>
    <n v="0"/>
    <n v="0"/>
    <n v="0"/>
    <n v="0"/>
    <n v="0"/>
    <n v="0"/>
    <s v="N "/>
    <s v="N "/>
    <n v="88.403000000000006"/>
    <n v="41.30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80"/>
    <s v="none"/>
    <n v="207"/>
    <n v="1.3"/>
    <n v="2011"/>
    <n v="2011"/>
    <n v="2011"/>
    <n v="2011"/>
    <x v="7"/>
    <s v="2001-1"/>
    <b v="1"/>
    <n v="13500"/>
    <s v="Utilities"/>
    <n v="15443"/>
    <s v="IL"/>
    <n v="2001"/>
    <s v="Morris Genco LLC    "/>
    <m/>
    <s v="MSW"/>
    <n v="15443"/>
    <n v="6957"/>
    <n v="6957"/>
    <n v="1"/>
    <n v="57263"/>
    <n v="55774"/>
    <s v="MO2  "/>
    <n v="1"/>
    <s v="MS"/>
    <n v="3"/>
    <n v="0"/>
    <n v="4"/>
    <n v="11"/>
    <n v="11"/>
    <n v="7"/>
    <n v="3"/>
    <n v="4"/>
    <n v="1"/>
    <n v="1.4"/>
    <n v="1.3"/>
    <n v="0"/>
    <n v="0"/>
    <n v="0"/>
    <n v="0"/>
    <n v="2001"/>
    <n v="2"/>
    <n v="9"/>
    <n v="0"/>
    <n v="0"/>
    <n v="0"/>
    <n v="0"/>
    <n v="0"/>
    <n v="0"/>
    <n v="0"/>
    <n v="0"/>
    <n v="0"/>
    <n v="0"/>
    <n v="0.53800000000000003"/>
    <n v="0.51"/>
    <n v="0.37"/>
    <n v="0.47699999999999998"/>
    <n v="0.52400000000000002"/>
    <n v="0.49199999999999999"/>
    <n v="0.51600000000000001"/>
    <n v="0.51900000000000002"/>
    <n v="0.49399999999999999"/>
    <n v="0.56200000000000006"/>
    <n v="0.61"/>
    <n v="0.58799999999999997"/>
    <s v="SW"/>
    <n v="0"/>
    <n v="0"/>
    <n v="1"/>
    <n v="0"/>
    <n v="0"/>
    <n v="6.7279999999999998"/>
    <n v="102.76"/>
    <n v="0"/>
    <n v="1"/>
    <n v="4.2999999999999997E-2"/>
    <n v="0"/>
    <n v="0"/>
    <n v="0"/>
    <n v="0"/>
    <n v="0"/>
    <n v="0"/>
    <n v="0"/>
    <n v="0"/>
    <n v="0"/>
    <n v="0"/>
    <n v="0"/>
    <n v="0"/>
    <n v="0"/>
    <n v="0"/>
    <s v="N "/>
    <s v="N "/>
    <n v="88.403000000000006"/>
    <n v="41.30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80"/>
    <s v="none"/>
    <n v="207"/>
    <n v="1.3"/>
    <n v="2011"/>
    <n v="2011"/>
    <n v="2011"/>
    <n v="2011"/>
    <x v="7"/>
    <s v="2001-1"/>
    <b v="1"/>
    <n v="13500"/>
    <s v="Utilities"/>
    <n v="15444"/>
    <s v="IL"/>
    <n v="2001"/>
    <s v="Morris Genco LLC    "/>
    <m/>
    <s v="MSW"/>
    <n v="15444"/>
    <n v="6957"/>
    <n v="6957"/>
    <n v="1"/>
    <n v="57263"/>
    <n v="55774"/>
    <s v="MO3  "/>
    <n v="1"/>
    <s v="MS"/>
    <n v="3"/>
    <n v="0"/>
    <n v="4"/>
    <n v="11"/>
    <n v="11"/>
    <n v="7"/>
    <n v="3"/>
    <n v="4"/>
    <n v="1"/>
    <n v="1.4"/>
    <n v="1.3"/>
    <n v="0"/>
    <n v="0"/>
    <n v="0"/>
    <n v="0"/>
    <n v="2001"/>
    <n v="2"/>
    <n v="9"/>
    <n v="0"/>
    <n v="0"/>
    <n v="0"/>
    <n v="0"/>
    <n v="0"/>
    <n v="0"/>
    <n v="0"/>
    <n v="0"/>
    <n v="0"/>
    <n v="0"/>
    <n v="0.53800000000000003"/>
    <n v="0.51"/>
    <n v="0.37"/>
    <n v="0.47699999999999998"/>
    <n v="0.52400000000000002"/>
    <n v="0.49199999999999999"/>
    <n v="0.51600000000000001"/>
    <n v="0.51900000000000002"/>
    <n v="0.49399999999999999"/>
    <n v="0.56200000000000006"/>
    <n v="0.61"/>
    <n v="0.58799999999999997"/>
    <s v="SW"/>
    <n v="0"/>
    <n v="0"/>
    <n v="1"/>
    <n v="0"/>
    <n v="0"/>
    <n v="6.7279999999999998"/>
    <n v="102.76"/>
    <n v="0"/>
    <n v="1"/>
    <n v="4.2999999999999997E-2"/>
    <n v="0"/>
    <n v="0"/>
    <n v="0"/>
    <n v="0"/>
    <n v="0"/>
    <n v="0"/>
    <n v="0"/>
    <n v="0"/>
    <n v="0"/>
    <n v="0"/>
    <n v="0"/>
    <n v="0"/>
    <n v="0"/>
    <n v="0"/>
    <s v="N "/>
    <s v="N "/>
    <n v="88.403000000000006"/>
    <n v="41.30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80"/>
    <s v="none"/>
    <n v="207"/>
    <n v="1"/>
    <n v="2018"/>
    <n v="2018"/>
    <n v="2018"/>
    <n v="2018"/>
    <x v="14"/>
    <s v="2012-1"/>
    <b v="1"/>
    <n v="13500"/>
    <s v="Utilities"/>
    <n v="15445"/>
    <s v="IL"/>
    <n v="2012"/>
    <s v="Morris Genco LLC    "/>
    <m/>
    <s v="MSW"/>
    <n v="15445"/>
    <n v="6957"/>
    <n v="6957"/>
    <n v="2"/>
    <n v="57263"/>
    <n v="55774"/>
    <s v="MO4  "/>
    <n v="1"/>
    <s v="MS"/>
    <n v="3"/>
    <n v="0"/>
    <n v="4"/>
    <n v="11"/>
    <n v="11"/>
    <n v="7"/>
    <n v="3"/>
    <n v="4"/>
    <n v="1"/>
    <n v="1.1000000000000001"/>
    <n v="1"/>
    <n v="0"/>
    <n v="0"/>
    <n v="0"/>
    <n v="0"/>
    <n v="2012"/>
    <n v="2"/>
    <n v="5"/>
    <n v="0"/>
    <n v="0"/>
    <n v="0"/>
    <n v="0"/>
    <n v="0"/>
    <n v="0"/>
    <n v="0"/>
    <n v="0"/>
    <n v="0"/>
    <n v="0.78300000000000003"/>
    <n v="0.83"/>
    <n v="0.74199999999999999"/>
    <n v="0.746"/>
    <n v="0.78"/>
    <n v="0.78200000000000003"/>
    <n v="0.76"/>
    <n v="0.7"/>
    <n v="0.67500000000000004"/>
    <n v="0.65200000000000002"/>
    <n v="0.62"/>
    <n v="0.68500000000000005"/>
    <n v="0.63500000000000001"/>
    <s v="SW"/>
    <n v="0"/>
    <n v="0"/>
    <n v="1"/>
    <n v="0"/>
    <n v="0"/>
    <n v="1.8680000000000001"/>
    <n v="148.41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400999999999996"/>
    <n v="41.3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80"/>
    <s v="none"/>
    <n v="207"/>
    <n v="1"/>
    <n v="2018"/>
    <n v="2018"/>
    <n v="2018"/>
    <n v="2018"/>
    <x v="14"/>
    <s v="2012-1"/>
    <b v="1"/>
    <n v="13500"/>
    <s v="Utilities"/>
    <n v="15446"/>
    <s v="IL"/>
    <n v="2012"/>
    <s v="Morris Genco LLC    "/>
    <m/>
    <s v="MSW"/>
    <n v="15446"/>
    <n v="6957"/>
    <n v="6957"/>
    <n v="2"/>
    <n v="57263"/>
    <n v="55774"/>
    <s v="MO5  "/>
    <n v="1"/>
    <s v="MS"/>
    <n v="3"/>
    <n v="0"/>
    <n v="4"/>
    <n v="11"/>
    <n v="11"/>
    <n v="7"/>
    <n v="3"/>
    <n v="4"/>
    <n v="1"/>
    <n v="1.1000000000000001"/>
    <n v="1"/>
    <n v="0"/>
    <n v="0"/>
    <n v="0"/>
    <n v="0"/>
    <n v="2012"/>
    <n v="2"/>
    <n v="5"/>
    <n v="0"/>
    <n v="0"/>
    <n v="0"/>
    <n v="0"/>
    <n v="0"/>
    <n v="0"/>
    <n v="0"/>
    <n v="0"/>
    <n v="0"/>
    <n v="0.78300000000000003"/>
    <n v="0.83"/>
    <n v="0.74199999999999999"/>
    <n v="0.746"/>
    <n v="0.78"/>
    <n v="0.78200000000000003"/>
    <n v="0.76"/>
    <n v="0.7"/>
    <n v="0.67500000000000004"/>
    <n v="0.65200000000000002"/>
    <n v="0.62"/>
    <n v="0.68500000000000005"/>
    <n v="0.63500000000000001"/>
    <s v="SW"/>
    <n v="0"/>
    <n v="0"/>
    <n v="1"/>
    <n v="0"/>
    <n v="0"/>
    <n v="1.8680000000000001"/>
    <n v="148.41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400999999999996"/>
    <n v="41.3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131"/>
    <s v="none"/>
    <n v="347"/>
    <n v="0.4"/>
    <n v="2017"/>
    <n v="2017"/>
    <n v="2017"/>
    <n v="2017"/>
    <x v="56"/>
    <s v="1996-1"/>
    <b v="1"/>
    <n v="15226"/>
    <s v="Utilities"/>
    <n v="15447"/>
    <s v="MA"/>
    <n v="1996"/>
    <s v="Barre               "/>
    <m/>
    <s v="MSW"/>
    <n v="15447"/>
    <n v="6958"/>
    <n v="6958"/>
    <n v="1"/>
    <n v="34663"/>
    <n v="55776"/>
    <s v="BA1  "/>
    <n v="1"/>
    <s v="MS"/>
    <n v="3"/>
    <n v="0"/>
    <n v="4"/>
    <n v="5"/>
    <n v="5"/>
    <n v="1"/>
    <n v="1"/>
    <n v="1"/>
    <n v="1"/>
    <n v="0.5"/>
    <n v="0.4"/>
    <n v="0"/>
    <n v="0"/>
    <n v="0"/>
    <n v="0"/>
    <n v="1996"/>
    <n v="1"/>
    <n v="12"/>
    <n v="0"/>
    <n v="0"/>
    <n v="0"/>
    <n v="0"/>
    <n v="0"/>
    <n v="0"/>
    <n v="0"/>
    <n v="0"/>
    <n v="0"/>
    <n v="0.622"/>
    <n v="0.65300000000000002"/>
    <n v="0.65600000000000003"/>
    <n v="0.68"/>
    <n v="0.71799999999999997"/>
    <n v="0.72599999999999998"/>
    <n v="0.68200000000000005"/>
    <n v="0.70599999999999996"/>
    <n v="0.70499999999999996"/>
    <n v="0.72"/>
    <n v="0.72199999999999998"/>
    <n v="0.71499999999999997"/>
    <n v="0.70799999999999996"/>
    <s v="SW"/>
    <n v="0"/>
    <n v="0"/>
    <n v="1"/>
    <n v="0"/>
    <n v="0"/>
    <n v="8.8450000000000006"/>
    <n v="602.13199999999995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72.078000000000003"/>
    <n v="42.3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131"/>
    <s v="none"/>
    <n v="347"/>
    <n v="0.4"/>
    <n v="2017"/>
    <n v="2017"/>
    <n v="2017"/>
    <n v="2017"/>
    <x v="56"/>
    <s v="1996-1"/>
    <b v="1"/>
    <n v="15230"/>
    <s v="Utilities"/>
    <n v="15448"/>
    <s v="MA"/>
    <n v="1996"/>
    <s v="Barre               "/>
    <m/>
    <s v="MSW"/>
    <n v="15448"/>
    <n v="6958"/>
    <n v="6958"/>
    <n v="1"/>
    <n v="34663"/>
    <n v="55776"/>
    <s v="BA2  "/>
    <n v="1"/>
    <s v="MS"/>
    <n v="3"/>
    <n v="0"/>
    <n v="4"/>
    <n v="5"/>
    <n v="5"/>
    <n v="1"/>
    <n v="1"/>
    <n v="1"/>
    <n v="1"/>
    <n v="0.5"/>
    <n v="0.4"/>
    <n v="0"/>
    <n v="0"/>
    <n v="0"/>
    <n v="0"/>
    <n v="1996"/>
    <n v="1"/>
    <n v="12"/>
    <n v="0"/>
    <n v="0"/>
    <n v="0"/>
    <n v="0"/>
    <n v="0"/>
    <n v="0"/>
    <n v="0"/>
    <n v="0"/>
    <n v="0"/>
    <n v="0.622"/>
    <n v="0.65300000000000002"/>
    <n v="0.65600000000000003"/>
    <n v="0.68"/>
    <n v="0.71799999999999997"/>
    <n v="0.72599999999999998"/>
    <n v="0.68200000000000005"/>
    <n v="0.70599999999999996"/>
    <n v="0.70499999999999996"/>
    <n v="0.72"/>
    <n v="0.72199999999999998"/>
    <n v="0.71499999999999997"/>
    <n v="0.70799999999999996"/>
    <s v="SW"/>
    <n v="0"/>
    <n v="0"/>
    <n v="1"/>
    <n v="0"/>
    <n v="0"/>
    <n v="8.8000000000000007"/>
    <n v="601.67700000000002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72.078000000000003"/>
    <n v="42.3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128"/>
    <s v="none"/>
    <n v="342"/>
    <n v="1.2"/>
    <n v="2012"/>
    <n v="2012"/>
    <n v="2012"/>
    <n v="2012"/>
    <x v="3"/>
    <s v="1995-1"/>
    <b v="1"/>
    <n v="15465"/>
    <s v="Utilities"/>
    <n v="15449"/>
    <s v="NY"/>
    <n v="1995"/>
    <s v="Brookhaven Facility "/>
    <m/>
    <s v="MSW"/>
    <n v="15449"/>
    <n v="6959"/>
    <n v="6959"/>
    <n v="1"/>
    <n v="56334"/>
    <n v="55778"/>
    <s v="BH2  "/>
    <n v="1"/>
    <s v="MS"/>
    <n v="3"/>
    <n v="0"/>
    <n v="4"/>
    <n v="7"/>
    <n v="7"/>
    <n v="2"/>
    <n v="2"/>
    <n v="2"/>
    <n v="1"/>
    <n v="1.3"/>
    <n v="1.2"/>
    <n v="0"/>
    <n v="0"/>
    <n v="0"/>
    <n v="0"/>
    <n v="1995"/>
    <n v="1"/>
    <n v="12"/>
    <n v="0"/>
    <n v="0"/>
    <n v="0"/>
    <n v="0"/>
    <n v="0"/>
    <n v="0"/>
    <n v="0"/>
    <n v="0"/>
    <n v="0"/>
    <n v="0"/>
    <n v="0.19"/>
    <n v="0.189"/>
    <n v="0.19600000000000001"/>
    <n v="0.20599999999999999"/>
    <n v="0.22800000000000001"/>
    <n v="0.23499999999999999"/>
    <n v="0.23599999999999999"/>
    <n v="0.22500000000000001"/>
    <n v="0.23699999999999999"/>
    <n v="0.23100000000000001"/>
    <n v="0.23400000000000001"/>
    <n v="0.22800000000000001"/>
    <s v="SW"/>
    <n v="0"/>
    <n v="0"/>
    <n v="1"/>
    <n v="0"/>
    <n v="0"/>
    <n v="8.3309999999999995"/>
    <n v="93.783000000000001"/>
    <n v="0"/>
    <n v="1"/>
    <n v="4.4999999999999998E-2"/>
    <n v="0"/>
    <n v="0"/>
    <n v="0"/>
    <n v="0"/>
    <n v="0"/>
    <n v="0"/>
    <n v="0"/>
    <n v="0"/>
    <n v="0"/>
    <n v="0.35"/>
    <n v="0"/>
    <n v="0"/>
    <n v="0"/>
    <n v="0.9"/>
    <s v="N "/>
    <s v="N "/>
    <n v="72.915999999999997"/>
    <n v="40.77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128"/>
    <s v="none"/>
    <n v="342"/>
    <n v="1.2"/>
    <n v="2012"/>
    <n v="2012"/>
    <n v="2012"/>
    <n v="2012"/>
    <x v="3"/>
    <s v="1995-1"/>
    <b v="1"/>
    <n v="14957"/>
    <s v="Utilities"/>
    <n v="15450"/>
    <s v="NY"/>
    <n v="1995"/>
    <s v="Brookhaven Facility "/>
    <m/>
    <s v="MSW"/>
    <n v="15450"/>
    <n v="6959"/>
    <n v="6959"/>
    <n v="1"/>
    <n v="56334"/>
    <n v="55778"/>
    <s v="BH3  "/>
    <n v="1"/>
    <s v="MS"/>
    <n v="3"/>
    <n v="0"/>
    <n v="4"/>
    <n v="7"/>
    <n v="7"/>
    <n v="2"/>
    <n v="2"/>
    <n v="2"/>
    <n v="1"/>
    <n v="1.3"/>
    <n v="1.2"/>
    <n v="0"/>
    <n v="0"/>
    <n v="0"/>
    <n v="0"/>
    <n v="1995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W"/>
    <n v="0"/>
    <n v="0"/>
    <n v="1"/>
    <n v="0"/>
    <n v="0"/>
    <n v="2.1360000000000001"/>
    <n v="36.832999999999998"/>
    <n v="0"/>
    <n v="1"/>
    <n v="4.4999999999999998E-2"/>
    <n v="0"/>
    <n v="0"/>
    <n v="0"/>
    <n v="0"/>
    <n v="0"/>
    <n v="0"/>
    <n v="0"/>
    <n v="0"/>
    <n v="0"/>
    <n v="0.35"/>
    <n v="0"/>
    <n v="0"/>
    <n v="0"/>
    <n v="0.9"/>
    <s v="N "/>
    <s v="N "/>
    <n v="72.915999999999997"/>
    <n v="40.77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128"/>
    <s v="none"/>
    <n v="342"/>
    <n v="1.2"/>
    <n v="2012"/>
    <n v="2012"/>
    <n v="2012"/>
    <n v="2012"/>
    <x v="3"/>
    <s v="1995-1"/>
    <b v="1"/>
    <n v="14957"/>
    <s v="Utilities"/>
    <n v="15451"/>
    <s v="NY"/>
    <n v="1995"/>
    <s v="Brookhaven Facility "/>
    <m/>
    <s v="MSW"/>
    <n v="15451"/>
    <n v="6959"/>
    <n v="6959"/>
    <n v="1"/>
    <n v="56334"/>
    <n v="55778"/>
    <s v="BH4  "/>
    <n v="1"/>
    <s v="MS"/>
    <n v="3"/>
    <n v="0"/>
    <n v="4"/>
    <n v="7"/>
    <n v="7"/>
    <n v="2"/>
    <n v="2"/>
    <n v="2"/>
    <n v="1"/>
    <n v="1.3"/>
    <n v="1.2"/>
    <n v="0"/>
    <n v="0"/>
    <n v="0"/>
    <n v="0"/>
    <n v="1995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W"/>
    <n v="0"/>
    <n v="0"/>
    <n v="1"/>
    <n v="0"/>
    <n v="0"/>
    <n v="2.1360000000000001"/>
    <n v="36.832999999999998"/>
    <n v="0"/>
    <n v="1"/>
    <n v="4.4999999999999998E-2"/>
    <n v="0"/>
    <n v="0"/>
    <n v="0"/>
    <n v="0"/>
    <n v="0"/>
    <n v="0"/>
    <n v="0"/>
    <n v="0"/>
    <n v="0"/>
    <n v="0.35"/>
    <n v="0"/>
    <n v="0"/>
    <n v="0"/>
    <n v="0.9"/>
    <s v="N "/>
    <s v="N "/>
    <n v="72.915999999999997"/>
    <n v="40.77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130"/>
    <s v="none"/>
    <n v="354"/>
    <n v="0.6"/>
    <n v="2012"/>
    <n v="2012"/>
    <n v="2012"/>
    <n v="2012"/>
    <x v="3"/>
    <s v="1988-1"/>
    <b v="1"/>
    <n v="13500"/>
    <s v="Utilities"/>
    <n v="15452"/>
    <s v="NH"/>
    <n v="1988"/>
    <s v="Dunbarton Energy Par"/>
    <m/>
    <s v="MSW"/>
    <n v="15452"/>
    <n v="6960"/>
    <n v="6960"/>
    <n v="1"/>
    <n v="5313"/>
    <n v="55779"/>
    <s v="MA1  "/>
    <n v="1"/>
    <s v="MS"/>
    <n v="3"/>
    <n v="0"/>
    <n v="4"/>
    <n v="5"/>
    <n v="5"/>
    <n v="1"/>
    <n v="1"/>
    <n v="1"/>
    <n v="1"/>
    <n v="0.7"/>
    <n v="0.6"/>
    <n v="0"/>
    <n v="0"/>
    <n v="0"/>
    <n v="0"/>
    <n v="1988"/>
    <n v="8"/>
    <n v="6"/>
    <n v="0"/>
    <n v="0"/>
    <n v="0"/>
    <n v="0"/>
    <n v="0"/>
    <n v="0"/>
    <n v="0"/>
    <n v="0"/>
    <n v="0"/>
    <n v="0"/>
    <n v="0.52300000000000002"/>
    <n v="0.505"/>
    <n v="0.51800000000000002"/>
    <n v="0.41099999999999998"/>
    <n v="0.48899999999999999"/>
    <n v="0.505"/>
    <n v="0.5"/>
    <n v="0.503"/>
    <n v="0.41899999999999998"/>
    <n v="0.51400000000000001"/>
    <n v="0.52"/>
    <n v="0.46"/>
    <s v="SW"/>
    <n v="0"/>
    <n v="0"/>
    <n v="1"/>
    <n v="0"/>
    <n v="0"/>
    <n v="8.8510000000000009"/>
    <n v="371.6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494"/>
    <n v="43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130"/>
    <s v="none"/>
    <n v="354"/>
    <n v="0.6"/>
    <n v="2012"/>
    <n v="2012"/>
    <n v="2012"/>
    <n v="2012"/>
    <x v="3"/>
    <s v="1988-1"/>
    <b v="1"/>
    <n v="17429"/>
    <s v="Utilities"/>
    <n v="15453"/>
    <s v="NH"/>
    <n v="1988"/>
    <s v="Dunbarton Energy Par"/>
    <m/>
    <s v="MSW"/>
    <n v="15453"/>
    <n v="6960"/>
    <n v="6960"/>
    <n v="1"/>
    <n v="5313"/>
    <n v="55779"/>
    <s v="MA2  "/>
    <n v="1"/>
    <s v="MS"/>
    <n v="3"/>
    <n v="0"/>
    <n v="4"/>
    <n v="5"/>
    <n v="5"/>
    <n v="1"/>
    <n v="1"/>
    <n v="1"/>
    <n v="1"/>
    <n v="0.7"/>
    <n v="0.6"/>
    <n v="0"/>
    <n v="0"/>
    <n v="0"/>
    <n v="0"/>
    <n v="1988"/>
    <n v="8"/>
    <n v="6"/>
    <n v="0"/>
    <n v="0"/>
    <n v="0"/>
    <n v="0"/>
    <n v="0"/>
    <n v="0"/>
    <n v="0"/>
    <n v="0"/>
    <n v="0"/>
    <n v="0"/>
    <n v="5.5E-2"/>
    <n v="5.5E-2"/>
    <n v="5.3999999999999999E-2"/>
    <n v="2.9000000000000001E-2"/>
    <n v="5.1999999999999998E-2"/>
    <n v="5.3999999999999999E-2"/>
    <n v="5.3999999999999999E-2"/>
    <n v="5.3999999999999999E-2"/>
    <n v="4.9000000000000002E-2"/>
    <n v="5.5E-2"/>
    <n v="5.3999999999999999E-2"/>
    <n v="5.2999999999999999E-2"/>
    <s v="SW"/>
    <n v="0"/>
    <n v="0"/>
    <n v="1"/>
    <n v="0"/>
    <n v="0"/>
    <n v="11.414"/>
    <n v="98.462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494"/>
    <n v="43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4.1721135927459473E-4"/>
    <n v="1.1523377743164307E-3"/>
    <n v="4.7404389063498004E-2"/>
    <x v="5"/>
    <s v="lfill-gas"/>
    <s v="p123"/>
    <s v="none"/>
    <n v="317"/>
    <n v="1.5"/>
    <n v="2059"/>
    <n v="2059"/>
    <n v="2059"/>
    <n v="2059"/>
    <x v="49"/>
    <s v="2009-1"/>
    <b v="1"/>
    <n v="13856"/>
    <s v="Utilities"/>
    <n v="15556"/>
    <s v="MD"/>
    <n v="2009"/>
    <s v="Montgomery County Oa"/>
    <m/>
    <s v="MSW"/>
    <n v="15556"/>
    <n v="7012"/>
    <n v="7012"/>
    <n v="1"/>
    <n v="13543"/>
    <n v="55885"/>
    <s v="CAT35"/>
    <n v="1"/>
    <s v="MS"/>
    <n v="3"/>
    <n v="0"/>
    <n v="4"/>
    <n v="11"/>
    <n v="9"/>
    <n v="3"/>
    <n v="5"/>
    <n v="6"/>
    <n v="1"/>
    <n v="1.6"/>
    <n v="1.5"/>
    <n v="0"/>
    <n v="0"/>
    <n v="0"/>
    <n v="0"/>
    <n v="2009"/>
    <n v="6"/>
    <n v="12"/>
    <n v="0"/>
    <n v="0"/>
    <n v="0"/>
    <n v="0"/>
    <n v="0"/>
    <n v="0"/>
    <n v="0"/>
    <n v="0"/>
    <n v="0"/>
    <n v="0.72899999999999998"/>
    <n v="0.70499999999999996"/>
    <n v="0.67900000000000005"/>
    <n v="0.59299999999999997"/>
    <n v="0.72699999999999998"/>
    <n v="0.80700000000000005"/>
    <n v="0.86599999999999999"/>
    <n v="0.80800000000000005"/>
    <n v="0.78700000000000003"/>
    <n v="0.79500000000000004"/>
    <n v="0.75700000000000001"/>
    <n v="0.76600000000000001"/>
    <n v="0.76"/>
    <s v="SW"/>
    <n v="0"/>
    <n v="0"/>
    <n v="1"/>
    <n v="0"/>
    <n v="0"/>
    <n v="2.762"/>
    <n v="113.62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119"/>
    <n v="39.19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2195922454314955E-3"/>
    <n v="4.4656968820402945E-2"/>
    <x v="5"/>
    <s v="lfill-gas"/>
    <s v="p123"/>
    <s v="none"/>
    <n v="317"/>
    <n v="0.8"/>
    <n v="2059"/>
    <n v="2059"/>
    <n v="2059"/>
    <n v="2059"/>
    <x v="49"/>
    <s v="2009-1"/>
    <b v="1"/>
    <n v="13855"/>
    <s v="Utilities"/>
    <n v="15557"/>
    <s v="MD"/>
    <n v="2009"/>
    <s v="Montgomery County Oa"/>
    <m/>
    <s v="MSW"/>
    <n v="15557"/>
    <n v="7012"/>
    <n v="7012"/>
    <n v="1"/>
    <n v="13543"/>
    <n v="55885"/>
    <s v="GEJGC"/>
    <n v="1"/>
    <s v="MS"/>
    <n v="3"/>
    <n v="0"/>
    <n v="4"/>
    <n v="11"/>
    <n v="9"/>
    <n v="3"/>
    <n v="5"/>
    <n v="6"/>
    <n v="1"/>
    <n v="0.8"/>
    <n v="0.8"/>
    <n v="0"/>
    <n v="0"/>
    <n v="0"/>
    <n v="0"/>
    <n v="2009"/>
    <n v="6"/>
    <n v="12"/>
    <n v="0"/>
    <n v="0"/>
    <n v="0"/>
    <n v="0"/>
    <n v="0"/>
    <n v="0"/>
    <n v="0"/>
    <n v="0"/>
    <n v="0"/>
    <n v="0.72899999999999998"/>
    <n v="0.70499999999999996"/>
    <n v="0.67900000000000005"/>
    <n v="0.59299999999999997"/>
    <n v="0.72699999999999998"/>
    <n v="0.80700000000000005"/>
    <n v="0.86599999999999999"/>
    <n v="0.80800000000000005"/>
    <n v="0.78700000000000003"/>
    <n v="0.79500000000000004"/>
    <n v="0.75700000000000001"/>
    <n v="0.76600000000000001"/>
    <n v="0.76"/>
    <s v="SW"/>
    <n v="0"/>
    <n v="0"/>
    <n v="1"/>
    <n v="0"/>
    <n v="0"/>
    <n v="5.4809999999999999"/>
    <n v="200.693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119"/>
    <n v="39.19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5469084638277241E-3"/>
    <n v="7.2294606847826723E-2"/>
    <x v="5"/>
    <s v="lfill-gas"/>
    <s v="p75"/>
    <s v="none"/>
    <n v="197"/>
    <n v="0.8"/>
    <n v="2052"/>
    <n v="2052"/>
    <n v="2052"/>
    <n v="2052"/>
    <x v="57"/>
    <s v="2002-1"/>
    <b v="1"/>
    <n v="13500"/>
    <s v="Utilities"/>
    <n v="15560"/>
    <s v="WI"/>
    <n v="2002"/>
    <s v="Ridgeview           "/>
    <m/>
    <s v="MSW"/>
    <n v="15560"/>
    <n v="7014"/>
    <n v="7014"/>
    <n v="1"/>
    <n v="54842"/>
    <n v="55925"/>
    <s v="GEN1 "/>
    <n v="1"/>
    <s v="MS"/>
    <n v="3"/>
    <n v="0"/>
    <n v="4"/>
    <n v="3"/>
    <n v="11"/>
    <n v="7"/>
    <n v="3"/>
    <n v="4"/>
    <n v="1"/>
    <n v="0.8"/>
    <n v="0.8"/>
    <n v="0"/>
    <n v="0"/>
    <n v="0"/>
    <n v="0"/>
    <n v="2002"/>
    <n v="9"/>
    <n v="12"/>
    <n v="0"/>
    <n v="0"/>
    <n v="0"/>
    <n v="0"/>
    <n v="0"/>
    <n v="0"/>
    <n v="0"/>
    <n v="0"/>
    <n v="0"/>
    <n v="0.58799999999999997"/>
    <n v="0.55200000000000005"/>
    <n v="0.58699999999999997"/>
    <n v="0.59899999999999998"/>
    <n v="0.627"/>
    <n v="0.61299999999999999"/>
    <n v="0.59899999999999998"/>
    <n v="0.56999999999999995"/>
    <n v="0.6"/>
    <n v="0.56899999999999995"/>
    <n v="0.57999999999999996"/>
    <n v="0.63700000000000001"/>
    <n v="0.58799999999999997"/>
    <s v="SW"/>
    <n v="0"/>
    <n v="0"/>
    <n v="1"/>
    <n v="0"/>
    <n v="0"/>
    <n v="6.952"/>
    <n v="324.90100000000001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7.828999999999994"/>
    <n v="44.17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5"/>
    <s v="lfill-gas"/>
    <s v="p75"/>
    <s v="none"/>
    <n v="197"/>
    <n v="0.8"/>
    <n v="2010"/>
    <n v="2010"/>
    <n v="2010"/>
    <n v="2010"/>
    <x v="6"/>
    <s v="2006-1"/>
    <b v="0"/>
    <n v="13500"/>
    <s v="Utilities"/>
    <n v="15561"/>
    <s v="WI"/>
    <n v="2006"/>
    <s v="Ridgeview           "/>
    <m/>
    <s v="MSW"/>
    <n v="15561"/>
    <n v="7014"/>
    <n v="7014"/>
    <n v="2"/>
    <n v="54842"/>
    <n v="55925"/>
    <s v="GEN10"/>
    <n v="1"/>
    <s v="MS"/>
    <n v="3"/>
    <n v="0"/>
    <n v="4"/>
    <n v="3"/>
    <n v="11"/>
    <n v="7"/>
    <n v="3"/>
    <n v="4"/>
    <n v="1"/>
    <n v="0.8"/>
    <n v="0.8"/>
    <n v="0"/>
    <n v="0"/>
    <n v="0"/>
    <n v="0"/>
    <n v="2006"/>
    <n v="12"/>
    <n v="9"/>
    <n v="0"/>
    <n v="0"/>
    <n v="0"/>
    <n v="0"/>
    <n v="0"/>
    <n v="0"/>
    <n v="0"/>
    <n v="0"/>
    <n v="0"/>
    <n v="0"/>
    <n v="0.873"/>
    <n v="0.9"/>
    <n v="0.88700000000000001"/>
    <n v="0.95199999999999996"/>
    <n v="0.74399999999999999"/>
    <n v="0.84799999999999998"/>
    <n v="0.85699999999999998"/>
    <n v="0.68500000000000005"/>
    <n v="0.872"/>
    <n v="0.59699999999999998"/>
    <n v="0.74299999999999999"/>
    <n v="0.74"/>
    <s v="SW"/>
    <n v="0"/>
    <n v="0"/>
    <n v="1"/>
    <n v="0"/>
    <n v="0"/>
    <n v="8.1859999999999999"/>
    <n v="241.613"/>
    <n v="0"/>
    <n v="1"/>
    <n v="4.2999999999999997E-2"/>
    <n v="0"/>
    <n v="0"/>
    <n v="0"/>
    <n v="0"/>
    <n v="0"/>
    <n v="0"/>
    <n v="0"/>
    <n v="0"/>
    <n v="0"/>
    <n v="0"/>
    <n v="0"/>
    <n v="0"/>
    <n v="0"/>
    <n v="0"/>
    <s v="N "/>
    <s v="N "/>
    <n v="87.948999999999998"/>
    <n v="44.11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2.2251272494645054E-4"/>
    <n v="1.5827330125441027E-3"/>
    <n v="8.0437682529967039E-2"/>
    <x v="5"/>
    <s v="lfill-gas"/>
    <s v="p75"/>
    <s v="none"/>
    <n v="197"/>
    <n v="0.8"/>
    <n v="2052"/>
    <n v="2052"/>
    <n v="2052"/>
    <n v="2052"/>
    <x v="57"/>
    <s v="2002-1"/>
    <b v="1"/>
    <n v="13500"/>
    <s v="Utilities"/>
    <n v="15562"/>
    <s v="WI"/>
    <n v="2002"/>
    <s v="Ridgeview           "/>
    <m/>
    <s v="MSW"/>
    <n v="15562"/>
    <n v="7014"/>
    <n v="7014"/>
    <n v="3"/>
    <n v="54842"/>
    <n v="55925"/>
    <s v="GEN2 "/>
    <n v="1"/>
    <s v="MS"/>
    <n v="3"/>
    <n v="0"/>
    <n v="4"/>
    <n v="3"/>
    <n v="11"/>
    <n v="7"/>
    <n v="3"/>
    <n v="4"/>
    <n v="1"/>
    <n v="0.8"/>
    <n v="0.8"/>
    <n v="0"/>
    <n v="0"/>
    <n v="0"/>
    <n v="0"/>
    <n v="2002"/>
    <n v="9"/>
    <n v="12"/>
    <n v="0"/>
    <n v="0"/>
    <n v="0"/>
    <n v="0"/>
    <n v="0"/>
    <n v="0"/>
    <n v="0"/>
    <n v="0"/>
    <n v="0"/>
    <n v="0.58799999999999997"/>
    <n v="0.55200000000000005"/>
    <n v="0.58699999999999997"/>
    <n v="0.59899999999999998"/>
    <n v="0.627"/>
    <n v="0.61299999999999999"/>
    <n v="0.59899999999999998"/>
    <n v="0.56999999999999995"/>
    <n v="0.6"/>
    <n v="0.56899999999999995"/>
    <n v="0.57999999999999996"/>
    <n v="0.63700000000000001"/>
    <n v="0.58799999999999997"/>
    <s v="SW"/>
    <n v="0"/>
    <n v="0"/>
    <n v="1"/>
    <n v="0"/>
    <n v="0"/>
    <n v="7.1130000000000004"/>
    <n v="361.49700000000001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7.828999999999994"/>
    <n v="44.17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5827330125441027E-3"/>
    <n v="8.0437682529967039E-2"/>
    <x v="5"/>
    <s v="lfill-gas"/>
    <s v="p75"/>
    <s v="none"/>
    <n v="197"/>
    <n v="0.8"/>
    <n v="2052"/>
    <n v="2052"/>
    <n v="2052"/>
    <n v="2052"/>
    <x v="57"/>
    <s v="2002-1"/>
    <b v="1"/>
    <n v="13500"/>
    <s v="Utilities"/>
    <n v="15563"/>
    <s v="WI"/>
    <n v="2002"/>
    <s v="Ridgeview           "/>
    <m/>
    <s v="MSW"/>
    <n v="15563"/>
    <n v="7014"/>
    <n v="7014"/>
    <n v="3"/>
    <n v="54842"/>
    <n v="55925"/>
    <s v="GEN3 "/>
    <n v="1"/>
    <s v="MS"/>
    <n v="3"/>
    <n v="0"/>
    <n v="4"/>
    <n v="3"/>
    <n v="11"/>
    <n v="7"/>
    <n v="3"/>
    <n v="4"/>
    <n v="1"/>
    <n v="0.8"/>
    <n v="0.8"/>
    <n v="0"/>
    <n v="0"/>
    <n v="0"/>
    <n v="0"/>
    <n v="2002"/>
    <n v="9"/>
    <n v="12"/>
    <n v="0"/>
    <n v="0"/>
    <n v="0"/>
    <n v="0"/>
    <n v="0"/>
    <n v="0"/>
    <n v="0"/>
    <n v="0"/>
    <n v="0"/>
    <n v="0.58799999999999997"/>
    <n v="0.55200000000000005"/>
    <n v="0.58699999999999997"/>
    <n v="0.59899999999999998"/>
    <n v="0.627"/>
    <n v="0.61299999999999999"/>
    <n v="0.59899999999999998"/>
    <n v="0.56999999999999995"/>
    <n v="0.6"/>
    <n v="0.56899999999999995"/>
    <n v="0.57999999999999996"/>
    <n v="0.63700000000000001"/>
    <n v="0.58799999999999997"/>
    <s v="SW"/>
    <n v="0"/>
    <n v="0"/>
    <n v="1"/>
    <n v="0"/>
    <n v="0"/>
    <n v="7.1130000000000004"/>
    <n v="361.49700000000001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7.828999999999994"/>
    <n v="44.17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5609267654993506E-3"/>
    <n v="7.9432370038658967E-2"/>
    <x v="5"/>
    <s v="lfill-gas"/>
    <s v="p75"/>
    <s v="none"/>
    <n v="197"/>
    <n v="0.8"/>
    <n v="2053"/>
    <n v="2053"/>
    <n v="2053"/>
    <n v="2053"/>
    <x v="37"/>
    <s v="2003-1"/>
    <b v="1"/>
    <n v="13500"/>
    <s v="Utilities"/>
    <n v="15564"/>
    <s v="WI"/>
    <n v="2003"/>
    <s v="Ridgeview           "/>
    <m/>
    <s v="MSW"/>
    <n v="15564"/>
    <n v="7014"/>
    <n v="7014"/>
    <n v="4"/>
    <n v="54842"/>
    <n v="55925"/>
    <s v="GEN4 "/>
    <n v="1"/>
    <s v="MS"/>
    <n v="3"/>
    <n v="0"/>
    <n v="4"/>
    <n v="3"/>
    <n v="11"/>
    <n v="7"/>
    <n v="3"/>
    <n v="4"/>
    <n v="1"/>
    <n v="0.8"/>
    <n v="0.8"/>
    <n v="0"/>
    <n v="0"/>
    <n v="0"/>
    <n v="0"/>
    <n v="2003"/>
    <n v="6"/>
    <n v="12"/>
    <n v="0"/>
    <n v="0"/>
    <n v="0"/>
    <n v="0"/>
    <n v="0"/>
    <n v="0"/>
    <n v="0"/>
    <n v="0"/>
    <n v="0"/>
    <n v="0.58799999999999997"/>
    <n v="0.55200000000000005"/>
    <n v="0.58699999999999997"/>
    <n v="0.59899999999999998"/>
    <n v="0.627"/>
    <n v="0.61299999999999999"/>
    <n v="0.59899999999999998"/>
    <n v="0.56999999999999995"/>
    <n v="0.6"/>
    <n v="0.56899999999999995"/>
    <n v="0.57999999999999996"/>
    <n v="0.63700000000000001"/>
    <n v="0.58799999999999997"/>
    <s v="SW"/>
    <n v="0"/>
    <n v="0"/>
    <n v="1"/>
    <n v="0"/>
    <n v="0"/>
    <n v="7.0149999999999997"/>
    <n v="356.97899999999998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7.828999999999994"/>
    <n v="44.17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5647094818234402E-3"/>
    <n v="7.999577225822338E-2"/>
    <x v="5"/>
    <s v="lfill-gas"/>
    <s v="p75"/>
    <s v="none"/>
    <n v="197"/>
    <n v="0.8"/>
    <n v="2056"/>
    <n v="2056"/>
    <n v="2056"/>
    <n v="2056"/>
    <x v="38"/>
    <s v="2006-1"/>
    <b v="1"/>
    <n v="13500"/>
    <s v="Utilities"/>
    <n v="15565"/>
    <s v="WI"/>
    <n v="2006"/>
    <s v="Ridgeview           "/>
    <m/>
    <s v="MSW"/>
    <n v="15565"/>
    <n v="7014"/>
    <n v="7014"/>
    <n v="5"/>
    <n v="54842"/>
    <n v="55925"/>
    <s v="GEN5 "/>
    <n v="1"/>
    <s v="MS"/>
    <n v="3"/>
    <n v="0"/>
    <n v="4"/>
    <n v="3"/>
    <n v="11"/>
    <n v="7"/>
    <n v="3"/>
    <n v="4"/>
    <n v="1"/>
    <n v="0.8"/>
    <n v="0.8"/>
    <n v="0"/>
    <n v="0"/>
    <n v="0"/>
    <n v="0"/>
    <n v="2006"/>
    <n v="12"/>
    <n v="12"/>
    <n v="0"/>
    <n v="0"/>
    <n v="0"/>
    <n v="0"/>
    <n v="0"/>
    <n v="0"/>
    <n v="0"/>
    <n v="0"/>
    <n v="0"/>
    <n v="0.58799999999999997"/>
    <n v="0.55200000000000005"/>
    <n v="0.58699999999999997"/>
    <n v="0.59899999999999998"/>
    <n v="0.627"/>
    <n v="0.61299999999999999"/>
    <n v="0.59899999999999998"/>
    <n v="0.56999999999999995"/>
    <n v="0.6"/>
    <n v="0.56899999999999995"/>
    <n v="0.57999999999999996"/>
    <n v="0.63700000000000001"/>
    <n v="0.58799999999999997"/>
    <s v="SW"/>
    <n v="0"/>
    <n v="0"/>
    <n v="1"/>
    <n v="0"/>
    <n v="0"/>
    <n v="7.032"/>
    <n v="359.51100000000002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7.828999999999994"/>
    <n v="44.17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5647094818234402E-3"/>
    <n v="7.999577225822338E-2"/>
    <x v="5"/>
    <s v="lfill-gas"/>
    <s v="p75"/>
    <s v="none"/>
    <n v="197"/>
    <n v="0.8"/>
    <n v="2056"/>
    <n v="2056"/>
    <n v="2056"/>
    <n v="2056"/>
    <x v="38"/>
    <s v="2006-1"/>
    <b v="1"/>
    <n v="13500"/>
    <s v="Utilities"/>
    <n v="15566"/>
    <s v="WI"/>
    <n v="2006"/>
    <s v="Ridgeview           "/>
    <m/>
    <s v="MSW"/>
    <n v="15566"/>
    <n v="7014"/>
    <n v="7014"/>
    <n v="5"/>
    <n v="54842"/>
    <n v="55925"/>
    <s v="GEN6 "/>
    <n v="1"/>
    <s v="MS"/>
    <n v="3"/>
    <n v="0"/>
    <n v="4"/>
    <n v="3"/>
    <n v="11"/>
    <n v="7"/>
    <n v="3"/>
    <n v="4"/>
    <n v="1"/>
    <n v="0.8"/>
    <n v="0.8"/>
    <n v="0"/>
    <n v="0"/>
    <n v="0"/>
    <n v="0"/>
    <n v="2006"/>
    <n v="12"/>
    <n v="12"/>
    <n v="0"/>
    <n v="0"/>
    <n v="0"/>
    <n v="0"/>
    <n v="0"/>
    <n v="0"/>
    <n v="0"/>
    <n v="0"/>
    <n v="0"/>
    <n v="0.58799999999999997"/>
    <n v="0.55200000000000005"/>
    <n v="0.58699999999999997"/>
    <n v="0.59899999999999998"/>
    <n v="0.627"/>
    <n v="0.61299999999999999"/>
    <n v="0.59899999999999998"/>
    <n v="0.56999999999999995"/>
    <n v="0.6"/>
    <n v="0.56899999999999995"/>
    <n v="0.57999999999999996"/>
    <n v="0.63700000000000001"/>
    <n v="0.58799999999999997"/>
    <s v="SW"/>
    <n v="0"/>
    <n v="0"/>
    <n v="1"/>
    <n v="0"/>
    <n v="0"/>
    <n v="7.032"/>
    <n v="359.51100000000002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7.828999999999994"/>
    <n v="44.17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5647094818234402E-3"/>
    <n v="7.999577225822338E-2"/>
    <x v="5"/>
    <s v="lfill-gas"/>
    <s v="p75"/>
    <s v="none"/>
    <n v="197"/>
    <n v="0.8"/>
    <n v="2056"/>
    <n v="2056"/>
    <n v="2056"/>
    <n v="2056"/>
    <x v="38"/>
    <s v="2006-1"/>
    <b v="1"/>
    <n v="13500"/>
    <s v="Utilities"/>
    <n v="15567"/>
    <s v="WI"/>
    <n v="2006"/>
    <s v="Ridgeview           "/>
    <m/>
    <s v="MSW"/>
    <n v="15567"/>
    <n v="7014"/>
    <n v="7014"/>
    <n v="5"/>
    <n v="54842"/>
    <n v="55925"/>
    <s v="GEN7 "/>
    <n v="1"/>
    <s v="MS"/>
    <n v="3"/>
    <n v="0"/>
    <n v="4"/>
    <n v="3"/>
    <n v="11"/>
    <n v="7"/>
    <n v="3"/>
    <n v="4"/>
    <n v="1"/>
    <n v="0.8"/>
    <n v="0.8"/>
    <n v="0"/>
    <n v="0"/>
    <n v="0"/>
    <n v="0"/>
    <n v="2006"/>
    <n v="12"/>
    <n v="12"/>
    <n v="0"/>
    <n v="0"/>
    <n v="0"/>
    <n v="0"/>
    <n v="0"/>
    <n v="0"/>
    <n v="0"/>
    <n v="0"/>
    <n v="0"/>
    <n v="0.58799999999999997"/>
    <n v="0.55200000000000005"/>
    <n v="0.58699999999999997"/>
    <n v="0.59899999999999998"/>
    <n v="0.627"/>
    <n v="0.61299999999999999"/>
    <n v="0.59899999999999998"/>
    <n v="0.56999999999999995"/>
    <n v="0.6"/>
    <n v="0.56899999999999995"/>
    <n v="0.57999999999999996"/>
    <n v="0.63700000000000001"/>
    <n v="0.58799999999999997"/>
    <s v="SW"/>
    <n v="0"/>
    <n v="0"/>
    <n v="1"/>
    <n v="0"/>
    <n v="0"/>
    <n v="7.032"/>
    <n v="359.51100000000002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7.828999999999994"/>
    <n v="44.17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5647094818234402E-3"/>
    <n v="7.999577225822338E-2"/>
    <x v="5"/>
    <s v="lfill-gas"/>
    <s v="p75"/>
    <s v="none"/>
    <n v="197"/>
    <n v="0.8"/>
    <n v="2056"/>
    <n v="2056"/>
    <n v="2056"/>
    <n v="2056"/>
    <x v="38"/>
    <s v="2006-1"/>
    <b v="1"/>
    <n v="13500"/>
    <s v="Utilities"/>
    <n v="15568"/>
    <s v="WI"/>
    <n v="2006"/>
    <s v="Ridgeview           "/>
    <m/>
    <s v="MSW"/>
    <n v="15568"/>
    <n v="7014"/>
    <n v="7014"/>
    <n v="5"/>
    <n v="54842"/>
    <n v="55925"/>
    <s v="GEN8 "/>
    <n v="1"/>
    <s v="MS"/>
    <n v="3"/>
    <n v="0"/>
    <n v="4"/>
    <n v="3"/>
    <n v="11"/>
    <n v="7"/>
    <n v="3"/>
    <n v="4"/>
    <n v="1"/>
    <n v="0.8"/>
    <n v="0.8"/>
    <n v="0"/>
    <n v="0"/>
    <n v="0"/>
    <n v="0"/>
    <n v="2006"/>
    <n v="12"/>
    <n v="12"/>
    <n v="0"/>
    <n v="0"/>
    <n v="0"/>
    <n v="0"/>
    <n v="0"/>
    <n v="0"/>
    <n v="0"/>
    <n v="0"/>
    <n v="0"/>
    <n v="0.58799999999999997"/>
    <n v="0.55200000000000005"/>
    <n v="0.58699999999999997"/>
    <n v="0.59899999999999998"/>
    <n v="0.627"/>
    <n v="0.61299999999999999"/>
    <n v="0.59899999999999998"/>
    <n v="0.56999999999999995"/>
    <n v="0.6"/>
    <n v="0.56899999999999995"/>
    <n v="0.57999999999999996"/>
    <n v="0.63700000000000001"/>
    <n v="0.58799999999999997"/>
    <s v="SW"/>
    <n v="0"/>
    <n v="0"/>
    <n v="1"/>
    <n v="0"/>
    <n v="0"/>
    <n v="7.032"/>
    <n v="359.51100000000002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7.828999999999994"/>
    <n v="44.17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5"/>
    <s v="lfill-gas"/>
    <s v="p75"/>
    <s v="none"/>
    <n v="197"/>
    <n v="0.8"/>
    <n v="2013"/>
    <n v="2013"/>
    <n v="2013"/>
    <n v="2013"/>
    <x v="5"/>
    <s v="2006-1"/>
    <b v="1"/>
    <n v="13500"/>
    <s v="Utilities"/>
    <n v="15569"/>
    <s v="WI"/>
    <n v="2006"/>
    <s v="Ridgeview           "/>
    <m/>
    <s v="MSW"/>
    <n v="15569"/>
    <n v="7014"/>
    <n v="7014"/>
    <n v="6"/>
    <n v="54842"/>
    <n v="55925"/>
    <s v="GEN9 "/>
    <n v="1"/>
    <s v="MS"/>
    <n v="3"/>
    <n v="0"/>
    <n v="4"/>
    <n v="3"/>
    <n v="11"/>
    <n v="7"/>
    <n v="3"/>
    <n v="4"/>
    <n v="1"/>
    <n v="0.8"/>
    <n v="0.8"/>
    <n v="0"/>
    <n v="0"/>
    <n v="0"/>
    <n v="0"/>
    <n v="2006"/>
    <n v="12"/>
    <n v="6"/>
    <n v="0"/>
    <n v="0"/>
    <n v="0"/>
    <n v="0"/>
    <n v="0"/>
    <n v="0"/>
    <n v="0"/>
    <n v="0"/>
    <n v="0"/>
    <n v="0.52200000000000002"/>
    <n v="0.74"/>
    <n v="0.78100000000000003"/>
    <n v="0.78800000000000003"/>
    <n v="0.84199999999999997"/>
    <n v="0.63900000000000001"/>
    <n v="0.78900000000000003"/>
    <n v="0.73899999999999999"/>
    <n v="0.68899999999999995"/>
    <n v="0.76700000000000002"/>
    <n v="0.64200000000000002"/>
    <n v="0.76600000000000001"/>
    <n v="0.71399999999999997"/>
    <s v="SW"/>
    <n v="0"/>
    <n v="0"/>
    <n v="1"/>
    <n v="0"/>
    <n v="0"/>
    <n v="7.032"/>
    <n v="359.511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7.948999999999998"/>
    <n v="44.11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2.2251272494645054E-4"/>
    <n v="1.4307568214056768E-3"/>
    <n v="4.6466219786942528E-2"/>
    <x v="5"/>
    <s v="lfill-gas"/>
    <s v="p76"/>
    <s v="none"/>
    <n v="193"/>
    <n v="0.8"/>
    <n v="2051"/>
    <n v="2051"/>
    <n v="2051"/>
    <n v="2051"/>
    <x v="59"/>
    <s v="2001-1"/>
    <b v="1"/>
    <n v="13500"/>
    <s v="Utilities"/>
    <n v="15783"/>
    <s v="WI"/>
    <n v="2001"/>
    <s v="Berlin Landfill Gas "/>
    <m/>
    <s v="MSW"/>
    <n v="15783"/>
    <n v="7106"/>
    <n v="7106"/>
    <n v="1"/>
    <n v="54842"/>
    <n v="56069"/>
    <n v="1"/>
    <n v="1"/>
    <s v="MS"/>
    <n v="3"/>
    <n v="0"/>
    <n v="4"/>
    <n v="3"/>
    <n v="3"/>
    <n v="7"/>
    <n v="3"/>
    <n v="4"/>
    <n v="1"/>
    <n v="0.8"/>
    <n v="0.8"/>
    <n v="0"/>
    <n v="0"/>
    <n v="0"/>
    <n v="0"/>
    <n v="2001"/>
    <n v="8"/>
    <n v="12"/>
    <n v="0"/>
    <n v="0"/>
    <n v="0"/>
    <n v="0"/>
    <n v="0"/>
    <n v="0"/>
    <n v="0"/>
    <n v="0"/>
    <n v="0"/>
    <n v="0.93600000000000005"/>
    <n v="0.88700000000000001"/>
    <n v="0.94199999999999995"/>
    <n v="0.96499999999999997"/>
    <n v="1"/>
    <n v="0.98499999999999999"/>
    <n v="0.94299999999999995"/>
    <n v="0.89600000000000002"/>
    <n v="0.94499999999999995"/>
    <n v="0.89600000000000002"/>
    <n v="0.91300000000000003"/>
    <n v="1"/>
    <n v="0.92500000000000004"/>
    <s v="SW"/>
    <n v="0"/>
    <n v="0"/>
    <n v="1"/>
    <n v="0"/>
    <n v="0"/>
    <n v="6.43"/>
    <n v="208.82499999999999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8.915999999999997"/>
    <n v="43.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4443300976274105E-3"/>
    <n v="4.8175562539981169E-2"/>
    <x v="5"/>
    <s v="lfill-gas"/>
    <s v="p76"/>
    <s v="none"/>
    <n v="193"/>
    <n v="0.8"/>
    <n v="2051"/>
    <n v="2051"/>
    <n v="2051"/>
    <n v="2051"/>
    <x v="59"/>
    <s v="2001-1"/>
    <b v="1"/>
    <n v="13500"/>
    <s v="Utilities"/>
    <n v="15784"/>
    <s v="WI"/>
    <n v="2001"/>
    <s v="Berlin Landfill Gas "/>
    <m/>
    <s v="MSW"/>
    <n v="15784"/>
    <n v="7106"/>
    <n v="7106"/>
    <n v="1"/>
    <n v="54842"/>
    <n v="56069"/>
    <n v="2"/>
    <n v="1"/>
    <s v="MS"/>
    <n v="3"/>
    <n v="0"/>
    <n v="4"/>
    <n v="3"/>
    <n v="3"/>
    <n v="7"/>
    <n v="3"/>
    <n v="4"/>
    <n v="1"/>
    <n v="0.8"/>
    <n v="0.8"/>
    <n v="0"/>
    <n v="0"/>
    <n v="0"/>
    <n v="0"/>
    <n v="2001"/>
    <n v="8"/>
    <n v="12"/>
    <n v="0"/>
    <n v="0"/>
    <n v="0"/>
    <n v="0"/>
    <n v="0"/>
    <n v="0"/>
    <n v="0"/>
    <n v="0"/>
    <n v="0"/>
    <n v="0.93600000000000005"/>
    <n v="0.88700000000000001"/>
    <n v="0.94199999999999995"/>
    <n v="0.96499999999999997"/>
    <n v="1"/>
    <n v="0.98499999999999999"/>
    <n v="0.94299999999999995"/>
    <n v="0.89600000000000002"/>
    <n v="0.94499999999999995"/>
    <n v="0.89600000000000002"/>
    <n v="0.91300000000000003"/>
    <n v="1"/>
    <n v="0.92500000000000004"/>
    <s v="SW"/>
    <n v="0"/>
    <n v="0"/>
    <n v="1"/>
    <n v="0"/>
    <n v="0"/>
    <n v="6.4909999999999997"/>
    <n v="216.50700000000001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8.915999999999997"/>
    <n v="43.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4452201485271963E-3"/>
    <n v="4.8279475982531156E-2"/>
    <x v="5"/>
    <s v="lfill-gas"/>
    <s v="p76"/>
    <s v="none"/>
    <n v="193"/>
    <n v="0.8"/>
    <n v="2051"/>
    <n v="2051"/>
    <n v="2051"/>
    <n v="2051"/>
    <x v="59"/>
    <s v="2001-1"/>
    <b v="1"/>
    <n v="13500"/>
    <s v="Utilities"/>
    <n v="15785"/>
    <s v="WI"/>
    <n v="2001"/>
    <s v="Berlin Landfill Gas "/>
    <m/>
    <s v="MSW"/>
    <n v="15785"/>
    <n v="7106"/>
    <n v="7106"/>
    <n v="1"/>
    <n v="54842"/>
    <n v="56069"/>
    <n v="3"/>
    <n v="1"/>
    <s v="MS"/>
    <n v="3"/>
    <n v="0"/>
    <n v="4"/>
    <n v="3"/>
    <n v="3"/>
    <n v="7"/>
    <n v="3"/>
    <n v="4"/>
    <n v="1"/>
    <n v="0.8"/>
    <n v="0.8"/>
    <n v="0"/>
    <n v="0"/>
    <n v="0"/>
    <n v="0"/>
    <n v="2001"/>
    <n v="8"/>
    <n v="12"/>
    <n v="0"/>
    <n v="0"/>
    <n v="0"/>
    <n v="0"/>
    <n v="0"/>
    <n v="0"/>
    <n v="0"/>
    <n v="0"/>
    <n v="0"/>
    <n v="0.93600000000000005"/>
    <n v="0.88700000000000001"/>
    <n v="0.94199999999999995"/>
    <n v="0.96499999999999997"/>
    <n v="1"/>
    <n v="0.98499999999999999"/>
    <n v="0.94299999999999995"/>
    <n v="0.89600000000000002"/>
    <n v="0.94499999999999995"/>
    <n v="0.89600000000000002"/>
    <n v="0.91300000000000003"/>
    <n v="1"/>
    <n v="0.92500000000000004"/>
    <s v="SW"/>
    <n v="0"/>
    <n v="0"/>
    <n v="1"/>
    <n v="0"/>
    <n v="0"/>
    <n v="6.4950000000000001"/>
    <n v="216.97399999999999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8.915999999999997"/>
    <n v="43.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939726865628839E-4"/>
    <n v="1.714905571162294E-3"/>
    <n v="5.0615803966287655E-2"/>
    <x v="5"/>
    <s v="lfill-gas"/>
    <s v="p65"/>
    <s v="none"/>
    <n v="173"/>
    <n v="1.4"/>
    <n v="2053"/>
    <n v="2053"/>
    <n v="2053"/>
    <n v="2053"/>
    <x v="37"/>
    <s v="2003-1"/>
    <b v="1"/>
    <n v="13500"/>
    <s v="Utilities"/>
    <n v="15824"/>
    <s v="TX"/>
    <n v="2003"/>
    <s v="Tessman Road        "/>
    <m/>
    <s v="MSW"/>
    <n v="15824"/>
    <n v="7131"/>
    <n v="7131"/>
    <n v="1"/>
    <n v="55858"/>
    <n v="56113"/>
    <n v="1"/>
    <n v="1"/>
    <s v="MS"/>
    <n v="3"/>
    <n v="0"/>
    <n v="4"/>
    <n v="1"/>
    <n v="1"/>
    <n v="12"/>
    <n v="7"/>
    <n v="11"/>
    <n v="1"/>
    <n v="1.4"/>
    <n v="1.4"/>
    <n v="0"/>
    <n v="0"/>
    <n v="0"/>
    <n v="0"/>
    <n v="2003"/>
    <n v="5"/>
    <n v="12"/>
    <n v="0"/>
    <n v="0"/>
    <n v="0"/>
    <n v="0"/>
    <n v="0"/>
    <n v="0"/>
    <n v="0"/>
    <n v="0"/>
    <n v="0"/>
    <n v="0.68"/>
    <n v="0.71699999999999997"/>
    <n v="0.80800000000000005"/>
    <n v="0.85899999999999999"/>
    <n v="0.70499999999999996"/>
    <n v="0.64700000000000002"/>
    <n v="0.498"/>
    <n v="0.63300000000000001"/>
    <n v="0.57299999999999995"/>
    <n v="0.56999999999999995"/>
    <n v="0.52300000000000002"/>
    <n v="0.79300000000000004"/>
    <n v="0.82599999999999996"/>
    <s v="SW"/>
    <n v="0"/>
    <n v="0"/>
    <n v="1"/>
    <n v="0"/>
    <n v="0"/>
    <n v="4.4039999999999999"/>
    <n v="129.98500000000001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98.343000000000004"/>
    <n v="29.42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939726865628839E-4"/>
    <n v="1.567713403610217E-3"/>
    <n v="4.7952716045947287E-2"/>
    <x v="5"/>
    <s v="lfill-gas"/>
    <s v="p65"/>
    <s v="none"/>
    <n v="173"/>
    <n v="1.4"/>
    <n v="2053"/>
    <n v="2053"/>
    <n v="2053"/>
    <n v="2053"/>
    <x v="37"/>
    <s v="2003-1"/>
    <b v="1"/>
    <n v="13500"/>
    <s v="Utilities"/>
    <n v="15825"/>
    <s v="TX"/>
    <n v="2003"/>
    <s v="Tessman Road        "/>
    <m/>
    <s v="MSW"/>
    <n v="15825"/>
    <n v="7131"/>
    <n v="7131"/>
    <n v="1"/>
    <n v="55858"/>
    <n v="56113"/>
    <n v="2"/>
    <n v="1"/>
    <s v="MS"/>
    <n v="3"/>
    <n v="0"/>
    <n v="4"/>
    <n v="1"/>
    <n v="1"/>
    <n v="12"/>
    <n v="7"/>
    <n v="11"/>
    <n v="1"/>
    <n v="1.4"/>
    <n v="1.4"/>
    <n v="0"/>
    <n v="0"/>
    <n v="0"/>
    <n v="0"/>
    <n v="2003"/>
    <n v="5"/>
    <n v="12"/>
    <n v="0"/>
    <n v="0"/>
    <n v="0"/>
    <n v="0"/>
    <n v="0"/>
    <n v="0"/>
    <n v="0"/>
    <n v="0"/>
    <n v="0"/>
    <n v="0.68"/>
    <n v="0.71699999999999997"/>
    <n v="0.80800000000000005"/>
    <n v="0.85899999999999999"/>
    <n v="0.70499999999999996"/>
    <n v="0.64700000000000002"/>
    <n v="0.498"/>
    <n v="0.63300000000000001"/>
    <n v="0.57299999999999995"/>
    <n v="0.56999999999999995"/>
    <n v="0.52300000000000002"/>
    <n v="0.79300000000000004"/>
    <n v="0.82599999999999996"/>
    <s v="SW"/>
    <n v="0"/>
    <n v="0"/>
    <n v="1"/>
    <n v="0"/>
    <n v="0"/>
    <n v="4.0259999999999998"/>
    <n v="123.14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8.343000000000004"/>
    <n v="29.42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939726865628839E-4"/>
    <n v="1.567713403610217E-3"/>
    <n v="4.7952716045947287E-2"/>
    <x v="5"/>
    <s v="lfill-gas"/>
    <s v="p65"/>
    <s v="none"/>
    <n v="173"/>
    <n v="1.4"/>
    <n v="2053"/>
    <n v="2053"/>
    <n v="2053"/>
    <n v="2053"/>
    <x v="37"/>
    <s v="2003-1"/>
    <b v="1"/>
    <n v="13500"/>
    <s v="Utilities"/>
    <n v="15826"/>
    <s v="TX"/>
    <n v="2003"/>
    <s v="Tessman Road        "/>
    <m/>
    <s v="MSW"/>
    <n v="15826"/>
    <n v="7131"/>
    <n v="7131"/>
    <n v="1"/>
    <n v="55858"/>
    <n v="56113"/>
    <n v="3"/>
    <n v="1"/>
    <s v="MS"/>
    <n v="3"/>
    <n v="0"/>
    <n v="4"/>
    <n v="1"/>
    <n v="1"/>
    <n v="12"/>
    <n v="7"/>
    <n v="11"/>
    <n v="1"/>
    <n v="1.4"/>
    <n v="1.4"/>
    <n v="0"/>
    <n v="0"/>
    <n v="0"/>
    <n v="0"/>
    <n v="2003"/>
    <n v="5"/>
    <n v="12"/>
    <n v="0"/>
    <n v="0"/>
    <n v="0"/>
    <n v="0"/>
    <n v="0"/>
    <n v="0"/>
    <n v="0"/>
    <n v="0"/>
    <n v="0"/>
    <n v="0.68"/>
    <n v="0.71699999999999997"/>
    <n v="0.80800000000000005"/>
    <n v="0.85899999999999999"/>
    <n v="0.70499999999999996"/>
    <n v="0.64700000000000002"/>
    <n v="0.498"/>
    <n v="0.63300000000000001"/>
    <n v="0.57299999999999995"/>
    <n v="0.56999999999999995"/>
    <n v="0.52300000000000002"/>
    <n v="0.79300000000000004"/>
    <n v="0.82599999999999996"/>
    <s v="SW"/>
    <n v="0"/>
    <n v="0"/>
    <n v="1"/>
    <n v="0"/>
    <n v="0"/>
    <n v="4.0259999999999998"/>
    <n v="123.14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8.343000000000004"/>
    <n v="29.42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939726865628839E-4"/>
    <n v="1.567713403610217E-3"/>
    <n v="4.7952716045947287E-2"/>
    <x v="5"/>
    <s v="lfill-gas"/>
    <s v="p65"/>
    <s v="none"/>
    <n v="173"/>
    <n v="1.4"/>
    <n v="2053"/>
    <n v="2053"/>
    <n v="2053"/>
    <n v="2053"/>
    <x v="37"/>
    <s v="2003-1"/>
    <b v="1"/>
    <n v="13500"/>
    <s v="Utilities"/>
    <n v="15827"/>
    <s v="TX"/>
    <n v="2003"/>
    <s v="Tessman Road        "/>
    <m/>
    <s v="MSW"/>
    <n v="15827"/>
    <n v="7131"/>
    <n v="7131"/>
    <n v="1"/>
    <n v="55858"/>
    <n v="56113"/>
    <n v="4"/>
    <n v="1"/>
    <s v="MS"/>
    <n v="3"/>
    <n v="0"/>
    <n v="4"/>
    <n v="1"/>
    <n v="1"/>
    <n v="12"/>
    <n v="7"/>
    <n v="11"/>
    <n v="1"/>
    <n v="1.4"/>
    <n v="1.4"/>
    <n v="0"/>
    <n v="0"/>
    <n v="0"/>
    <n v="0"/>
    <n v="2003"/>
    <n v="5"/>
    <n v="12"/>
    <n v="0"/>
    <n v="0"/>
    <n v="0"/>
    <n v="0"/>
    <n v="0"/>
    <n v="0"/>
    <n v="0"/>
    <n v="0"/>
    <n v="0"/>
    <n v="0.68"/>
    <n v="0.71699999999999997"/>
    <n v="0.80800000000000005"/>
    <n v="0.85899999999999999"/>
    <n v="0.70499999999999996"/>
    <n v="0.64700000000000002"/>
    <n v="0.498"/>
    <n v="0.63300000000000001"/>
    <n v="0.57299999999999995"/>
    <n v="0.56999999999999995"/>
    <n v="0.52300000000000002"/>
    <n v="0.79300000000000004"/>
    <n v="0.82599999999999996"/>
    <s v="SW"/>
    <n v="0"/>
    <n v="0"/>
    <n v="1"/>
    <n v="0"/>
    <n v="0"/>
    <n v="4.0259999999999998"/>
    <n v="123.14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8.343000000000004"/>
    <n v="29.42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939726865628839E-4"/>
    <n v="1.567713403610217E-3"/>
    <n v="4.7952716045947287E-2"/>
    <x v="5"/>
    <s v="lfill-gas"/>
    <s v="p65"/>
    <s v="none"/>
    <n v="173"/>
    <n v="1.4"/>
    <n v="2053"/>
    <n v="2053"/>
    <n v="2053"/>
    <n v="2053"/>
    <x v="37"/>
    <s v="2003-1"/>
    <b v="1"/>
    <n v="13500"/>
    <s v="Utilities"/>
    <n v="15828"/>
    <s v="TX"/>
    <n v="2003"/>
    <s v="Tessman Road        "/>
    <m/>
    <s v="MSW"/>
    <n v="15828"/>
    <n v="7131"/>
    <n v="7131"/>
    <n v="1"/>
    <n v="55858"/>
    <n v="56113"/>
    <n v="5"/>
    <n v="1"/>
    <s v="MS"/>
    <n v="3"/>
    <n v="0"/>
    <n v="4"/>
    <n v="1"/>
    <n v="1"/>
    <n v="12"/>
    <n v="7"/>
    <n v="11"/>
    <n v="1"/>
    <n v="1.4"/>
    <n v="1.4"/>
    <n v="0"/>
    <n v="0"/>
    <n v="0"/>
    <n v="0"/>
    <n v="2003"/>
    <n v="5"/>
    <n v="12"/>
    <n v="0"/>
    <n v="0"/>
    <n v="0"/>
    <n v="0"/>
    <n v="0"/>
    <n v="0"/>
    <n v="0"/>
    <n v="0"/>
    <n v="0"/>
    <n v="0.68"/>
    <n v="0.71699999999999997"/>
    <n v="0.80800000000000005"/>
    <n v="0.85899999999999999"/>
    <n v="0.70499999999999996"/>
    <n v="0.64700000000000002"/>
    <n v="0.498"/>
    <n v="0.63300000000000001"/>
    <n v="0.57299999999999995"/>
    <n v="0.56999999999999995"/>
    <n v="0.52300000000000002"/>
    <n v="0.79300000000000004"/>
    <n v="0.82599999999999996"/>
    <s v="SW"/>
    <n v="0"/>
    <n v="0"/>
    <n v="1"/>
    <n v="0"/>
    <n v="0"/>
    <n v="4.0259999999999998"/>
    <n v="123.14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8.343000000000004"/>
    <n v="29.42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939726865628839E-4"/>
    <n v="1.567713403610217E-3"/>
    <n v="4.7952716045947287E-2"/>
    <x v="5"/>
    <s v="lfill-gas"/>
    <s v="p65"/>
    <s v="none"/>
    <n v="173"/>
    <n v="1.4"/>
    <n v="2053"/>
    <n v="2053"/>
    <n v="2053"/>
    <n v="2053"/>
    <x v="37"/>
    <s v="2003-1"/>
    <b v="1"/>
    <n v="13500"/>
    <s v="Utilities"/>
    <n v="15829"/>
    <s v="TX"/>
    <n v="2003"/>
    <s v="Tessman Road        "/>
    <m/>
    <s v="MSW"/>
    <n v="15829"/>
    <n v="7131"/>
    <n v="7131"/>
    <n v="1"/>
    <n v="55858"/>
    <n v="56113"/>
    <n v="6"/>
    <n v="1"/>
    <s v="MS"/>
    <n v="3"/>
    <n v="0"/>
    <n v="4"/>
    <n v="1"/>
    <n v="1"/>
    <n v="12"/>
    <n v="7"/>
    <n v="11"/>
    <n v="1"/>
    <n v="1.4"/>
    <n v="1.4"/>
    <n v="0"/>
    <n v="0"/>
    <n v="0"/>
    <n v="0"/>
    <n v="2003"/>
    <n v="5"/>
    <n v="12"/>
    <n v="0"/>
    <n v="0"/>
    <n v="0"/>
    <n v="0"/>
    <n v="0"/>
    <n v="0"/>
    <n v="0"/>
    <n v="0"/>
    <n v="0"/>
    <n v="0.68"/>
    <n v="0.71699999999999997"/>
    <n v="0.80800000000000005"/>
    <n v="0.85899999999999999"/>
    <n v="0.70499999999999996"/>
    <n v="0.64700000000000002"/>
    <n v="0.498"/>
    <n v="0.63300000000000001"/>
    <n v="0.57299999999999995"/>
    <n v="0.56999999999999995"/>
    <n v="0.52300000000000002"/>
    <n v="0.79300000000000004"/>
    <n v="0.82599999999999996"/>
    <s v="SW"/>
    <n v="0"/>
    <n v="0"/>
    <n v="1"/>
    <n v="0"/>
    <n v="0"/>
    <n v="4.0259999999999998"/>
    <n v="123.14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8.343000000000004"/>
    <n v="29.42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939726865628839E-4"/>
    <n v="1.9462075487441295E-3"/>
    <n v="8.7380747086471117E-2"/>
    <x v="5"/>
    <s v="lfill-gas"/>
    <s v="p65"/>
    <s v="none"/>
    <n v="173"/>
    <n v="1.4"/>
    <n v="2065"/>
    <n v="2065"/>
    <n v="2065"/>
    <n v="2065"/>
    <x v="64"/>
    <s v="2015-1"/>
    <b v="1"/>
    <n v="13500"/>
    <s v="Utilities"/>
    <n v="15830"/>
    <s v="TX"/>
    <n v="2015"/>
    <s v="Tessman Road        "/>
    <m/>
    <s v="MSW"/>
    <n v="15830"/>
    <n v="7131"/>
    <n v="7131"/>
    <n v="2"/>
    <n v="55858"/>
    <n v="56113"/>
    <n v="7"/>
    <n v="1"/>
    <s v="MS"/>
    <n v="3"/>
    <n v="0"/>
    <n v="4"/>
    <n v="1"/>
    <n v="1"/>
    <n v="12"/>
    <n v="7"/>
    <n v="11"/>
    <n v="1"/>
    <n v="1.4"/>
    <n v="1.4"/>
    <n v="0"/>
    <n v="0"/>
    <n v="0"/>
    <n v="0"/>
    <n v="2015"/>
    <n v="3"/>
    <n v="12"/>
    <n v="0"/>
    <n v="0"/>
    <n v="0"/>
    <n v="0"/>
    <n v="0"/>
    <n v="0"/>
    <n v="0"/>
    <n v="0"/>
    <n v="0"/>
    <n v="0.67300000000000004"/>
    <n v="0.54600000000000004"/>
    <n v="0.628"/>
    <n v="0.73899999999999999"/>
    <n v="0.67100000000000004"/>
    <n v="0.69599999999999995"/>
    <n v="0.61799999999999999"/>
    <n v="0.68700000000000006"/>
    <n v="0.60299999999999998"/>
    <n v="0.61499999999999999"/>
    <n v="0.55800000000000005"/>
    <n v="0.80100000000000005"/>
    <n v="0.85899999999999999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8.343000000000004"/>
    <n v="29.42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403777153505589E-3"/>
    <n v="5.8330320140181089E-3"/>
    <n v="0.12359983867827033"/>
    <x v="5"/>
    <s v="lfill-gas"/>
    <s v="p126"/>
    <s v="none"/>
    <n v="329"/>
    <n v="4.0999999999999996"/>
    <n v="2051"/>
    <n v="2051"/>
    <n v="2051"/>
    <n v="2051"/>
    <x v="59"/>
    <s v="2001-1"/>
    <b v="1"/>
    <n v="13500"/>
    <s v="Utilities"/>
    <n v="15843"/>
    <s v="NJ"/>
    <n v="2001"/>
    <s v="Middlesex Generating"/>
    <m/>
    <s v="MSW"/>
    <n v="15843"/>
    <n v="7136"/>
    <n v="7136"/>
    <n v="1"/>
    <n v="49775"/>
    <n v="56119"/>
    <n v="100"/>
    <n v="1"/>
    <s v="MS"/>
    <n v="4"/>
    <n v="9999"/>
    <n v="4"/>
    <n v="9"/>
    <n v="9"/>
    <n v="2"/>
    <n v="2"/>
    <n v="2"/>
    <n v="1"/>
    <n v="6"/>
    <n v="4.9000000000000004"/>
    <n v="0"/>
    <n v="0"/>
    <n v="0"/>
    <n v="0"/>
    <n v="2001"/>
    <n v="10"/>
    <n v="12"/>
    <n v="0"/>
    <n v="0"/>
    <n v="0"/>
    <n v="0"/>
    <n v="0"/>
    <n v="0"/>
    <n v="0"/>
    <n v="0"/>
    <n v="0"/>
    <n v="0.59899999999999998"/>
    <n v="0.56599999999999995"/>
    <n v="0.61"/>
    <n v="0.60299999999999998"/>
    <n v="0.65900000000000003"/>
    <n v="0.51700000000000002"/>
    <n v="0.58099999999999996"/>
    <n v="0.52"/>
    <n v="0.57499999999999996"/>
    <n v="0.67100000000000004"/>
    <n v="0.61799999999999999"/>
    <n v="0.4"/>
    <n v="0.47099999999999997"/>
    <s v="SW"/>
    <n v="0"/>
    <n v="0"/>
    <n v="1"/>
    <n v="0"/>
    <n v="0"/>
    <n v="5.1150000000000002"/>
    <n v="108.38500000000001"/>
    <n v="0"/>
    <n v="0"/>
    <n v="0"/>
    <n v="0"/>
    <n v="0"/>
    <n v="0"/>
    <n v="0"/>
    <n v="0"/>
    <n v="0"/>
    <n v="0"/>
    <n v="0"/>
    <n v="0"/>
    <n v="0.35"/>
    <n v="0"/>
    <n v="0"/>
    <n v="0"/>
    <n v="0.9"/>
    <s v="N "/>
    <s v="N "/>
    <n v="74.316000000000003"/>
    <n v="40.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403777153505589E-3"/>
    <n v="5.544516452034417E-3"/>
    <n v="0.11420540705921242"/>
    <x v="5"/>
    <s v="lfill-gas"/>
    <s v="p126"/>
    <s v="none"/>
    <n v="329"/>
    <n v="4.0999999999999996"/>
    <n v="2051"/>
    <n v="2051"/>
    <n v="2051"/>
    <n v="2051"/>
    <x v="59"/>
    <s v="2001-1"/>
    <b v="1"/>
    <n v="13500"/>
    <s v="Utilities"/>
    <n v="15844"/>
    <s v="NJ"/>
    <n v="2001"/>
    <s v="Middlesex Generating"/>
    <m/>
    <s v="MSW"/>
    <n v="15844"/>
    <n v="7136"/>
    <n v="7136"/>
    <n v="1"/>
    <n v="49775"/>
    <n v="56119"/>
    <n v="200"/>
    <n v="1"/>
    <s v="MS"/>
    <n v="4"/>
    <n v="9999"/>
    <n v="4"/>
    <n v="9"/>
    <n v="9"/>
    <n v="2"/>
    <n v="2"/>
    <n v="2"/>
    <n v="1"/>
    <n v="6"/>
    <n v="4.9000000000000004"/>
    <n v="0"/>
    <n v="0"/>
    <n v="0"/>
    <n v="0"/>
    <n v="2001"/>
    <n v="10"/>
    <n v="12"/>
    <n v="0"/>
    <n v="0"/>
    <n v="0"/>
    <n v="0"/>
    <n v="0"/>
    <n v="0"/>
    <n v="0"/>
    <n v="0"/>
    <n v="0"/>
    <n v="0.59899999999999998"/>
    <n v="0.56599999999999995"/>
    <n v="0.61"/>
    <n v="0.60299999999999998"/>
    <n v="0.65900000000000003"/>
    <n v="0.51700000000000002"/>
    <n v="0.58099999999999996"/>
    <n v="0.52"/>
    <n v="0.57499999999999996"/>
    <n v="0.67100000000000004"/>
    <n v="0.61799999999999999"/>
    <n v="0.4"/>
    <n v="0.47099999999999997"/>
    <s v="SW"/>
    <n v="0"/>
    <n v="0"/>
    <n v="1"/>
    <n v="0"/>
    <n v="0"/>
    <n v="4.8620000000000001"/>
    <n v="100.14700000000001"/>
    <n v="0"/>
    <n v="0"/>
    <n v="0"/>
    <n v="0"/>
    <n v="0"/>
    <n v="0"/>
    <n v="0"/>
    <n v="0"/>
    <n v="0"/>
    <n v="0"/>
    <n v="0"/>
    <n v="0"/>
    <n v="0.35"/>
    <n v="0"/>
    <n v="0"/>
    <n v="0"/>
    <n v="0.9"/>
    <s v="N "/>
    <s v="N "/>
    <n v="74.316000000000003"/>
    <n v="40.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5"/>
    <s v="lfill-gas"/>
    <s v="p126"/>
    <s v="none"/>
    <n v="329"/>
    <n v="10.6"/>
    <n v="2011"/>
    <n v="2011"/>
    <n v="2011"/>
    <n v="2011"/>
    <x v="7"/>
    <s v="1961-1"/>
    <b v="1"/>
    <n v="13500"/>
    <s v="Utilities"/>
    <n v="15845"/>
    <s v="NJ"/>
    <n v="1961"/>
    <s v="Middlesex Generating"/>
    <m/>
    <s v="MSW"/>
    <n v="15845"/>
    <n v="7136"/>
    <n v="7136"/>
    <n v="2"/>
    <n v="49775"/>
    <n v="56119"/>
    <n v="300"/>
    <n v="1"/>
    <s v="MS"/>
    <n v="4"/>
    <n v="9999"/>
    <n v="4"/>
    <n v="9"/>
    <n v="9"/>
    <n v="2"/>
    <n v="2"/>
    <n v="2"/>
    <n v="1"/>
    <n v="10.5"/>
    <n v="10.6"/>
    <n v="0"/>
    <n v="0"/>
    <n v="0"/>
    <n v="0"/>
    <n v="1961"/>
    <n v="1"/>
    <n v="12"/>
    <n v="0"/>
    <n v="0"/>
    <n v="0"/>
    <n v="0"/>
    <n v="0"/>
    <n v="0"/>
    <n v="0"/>
    <n v="0"/>
    <n v="0"/>
    <n v="0.59899999999999998"/>
    <n v="0.56599999999999995"/>
    <n v="0.61"/>
    <n v="0.60299999999999998"/>
    <n v="0.65900000000000003"/>
    <n v="0.51700000000000002"/>
    <n v="0.58099999999999996"/>
    <n v="0.52"/>
    <n v="0.57499999999999996"/>
    <n v="0.67100000000000004"/>
    <n v="0.61799999999999999"/>
    <n v="0.4"/>
    <n v="0.47099999999999997"/>
    <s v="SW"/>
    <n v="0"/>
    <n v="0"/>
    <n v="1"/>
    <n v="0"/>
    <n v="0"/>
    <n v="7.5270000000000001"/>
    <n v="37.348999999999997"/>
    <n v="0"/>
    <n v="0"/>
    <n v="0"/>
    <n v="0"/>
    <n v="0"/>
    <n v="0"/>
    <n v="0"/>
    <n v="0"/>
    <n v="0"/>
    <n v="0"/>
    <n v="0"/>
    <n v="0"/>
    <n v="0.35"/>
    <n v="0"/>
    <n v="0"/>
    <n v="0"/>
    <n v="0.9"/>
    <s v="N "/>
    <s v="N "/>
    <n v="74.316000000000003"/>
    <n v="40.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0065363112951366E-4"/>
    <n v="1.0288432119711507E-3"/>
    <n v="7.1785720245874179E-2"/>
    <x v="5"/>
    <s v="lfill-gas"/>
    <s v="p96"/>
    <s v="none"/>
    <n v="298"/>
    <n v="1.8"/>
    <n v="2055"/>
    <n v="2055"/>
    <n v="2055"/>
    <n v="2055"/>
    <x v="69"/>
    <s v="2005-1"/>
    <b v="1"/>
    <n v="15048"/>
    <s v="Utilities"/>
    <n v="15846"/>
    <s v="SC"/>
    <n v="2005"/>
    <s v="Lee County Landfill "/>
    <m/>
    <s v="MSW"/>
    <n v="15846"/>
    <n v="7137"/>
    <n v="7137"/>
    <n v="1"/>
    <n v="17543"/>
    <n v="56120"/>
    <s v="L1   "/>
    <n v="1"/>
    <s v="MS"/>
    <n v="2"/>
    <n v="0"/>
    <n v="4"/>
    <n v="16"/>
    <n v="16"/>
    <n v="4"/>
    <n v="5"/>
    <n v="6"/>
    <n v="1"/>
    <n v="1.9"/>
    <n v="1.8"/>
    <n v="0"/>
    <n v="0"/>
    <n v="0"/>
    <n v="0"/>
    <n v="2005"/>
    <n v="1"/>
    <n v="12"/>
    <n v="0"/>
    <n v="0"/>
    <n v="0"/>
    <n v="0"/>
    <n v="0"/>
    <n v="0"/>
    <n v="0"/>
    <n v="0"/>
    <n v="0"/>
    <n v="0.36899999999999999"/>
    <n v="0.48399999999999999"/>
    <n v="0.47799999999999998"/>
    <n v="0.46500000000000002"/>
    <n v="0.47699999999999998"/>
    <n v="0.46500000000000002"/>
    <n v="0.45900000000000002"/>
    <n v="0.47299999999999998"/>
    <n v="0.45300000000000001"/>
    <n v="0.42399999999999999"/>
    <n v="0.45200000000000001"/>
    <n v="0.5"/>
    <n v="0.51800000000000002"/>
    <s v="SW"/>
    <n v="0"/>
    <n v="0"/>
    <n v="1"/>
    <n v="0"/>
    <n v="0"/>
    <n v="2.0550000000000002"/>
    <n v="143.38399999999999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0.268000000000001"/>
    <n v="34.18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0065363112951366E-4"/>
    <n v="9.942981114232142E-4"/>
    <n v="6.7825550023639727E-2"/>
    <x v="5"/>
    <s v="lfill-gas"/>
    <s v="p96"/>
    <s v="none"/>
    <n v="298"/>
    <n v="1.8"/>
    <n v="2055"/>
    <n v="2055"/>
    <n v="2055"/>
    <n v="2055"/>
    <x v="69"/>
    <s v="2005-1"/>
    <b v="1"/>
    <n v="15048"/>
    <s v="Utilities"/>
    <n v="15847"/>
    <s v="SC"/>
    <n v="2005"/>
    <s v="Lee County Landfill "/>
    <m/>
    <s v="MSW"/>
    <n v="15847"/>
    <n v="7137"/>
    <n v="7137"/>
    <n v="1"/>
    <n v="17543"/>
    <n v="56120"/>
    <s v="L2   "/>
    <n v="1"/>
    <s v="MS"/>
    <n v="2"/>
    <n v="0"/>
    <n v="4"/>
    <n v="16"/>
    <n v="16"/>
    <n v="4"/>
    <n v="5"/>
    <n v="6"/>
    <n v="1"/>
    <n v="1.9"/>
    <n v="1.8"/>
    <n v="0"/>
    <n v="0"/>
    <n v="0"/>
    <n v="0"/>
    <n v="2005"/>
    <n v="1"/>
    <n v="12"/>
    <n v="0"/>
    <n v="0"/>
    <n v="0"/>
    <n v="0"/>
    <n v="0"/>
    <n v="0"/>
    <n v="0"/>
    <n v="0"/>
    <n v="0"/>
    <n v="0.36899999999999999"/>
    <n v="0.48399999999999999"/>
    <n v="0.47799999999999998"/>
    <n v="0.46500000000000002"/>
    <n v="0.47699999999999998"/>
    <n v="0.46500000000000002"/>
    <n v="0.45900000000000002"/>
    <n v="0.47299999999999998"/>
    <n v="0.45300000000000001"/>
    <n v="0.42399999999999999"/>
    <n v="0.45200000000000001"/>
    <n v="0.5"/>
    <n v="0.51800000000000002"/>
    <s v="SW"/>
    <n v="0"/>
    <n v="0"/>
    <n v="1"/>
    <n v="0"/>
    <n v="0"/>
    <n v="1.986"/>
    <n v="135.47399999999999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0.268000000000001"/>
    <n v="34.18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0065363112951366E-4"/>
    <n v="9.942981114232142E-4"/>
    <n v="6.7825550023639727E-2"/>
    <x v="5"/>
    <s v="lfill-gas"/>
    <s v="p96"/>
    <s v="none"/>
    <n v="298"/>
    <n v="1.8"/>
    <n v="2055"/>
    <n v="2055"/>
    <n v="2055"/>
    <n v="2055"/>
    <x v="69"/>
    <s v="2005-1"/>
    <b v="1"/>
    <n v="15048"/>
    <s v="Utilities"/>
    <n v="15848"/>
    <s v="SC"/>
    <n v="2005"/>
    <s v="Lee County Landfill "/>
    <m/>
    <s v="MSW"/>
    <n v="15848"/>
    <n v="7137"/>
    <n v="7137"/>
    <n v="1"/>
    <n v="17543"/>
    <n v="56120"/>
    <s v="L3   "/>
    <n v="1"/>
    <s v="MS"/>
    <n v="2"/>
    <n v="0"/>
    <n v="4"/>
    <n v="16"/>
    <n v="16"/>
    <n v="4"/>
    <n v="5"/>
    <n v="6"/>
    <n v="1"/>
    <n v="1.9"/>
    <n v="1.8"/>
    <n v="0"/>
    <n v="0"/>
    <n v="0"/>
    <n v="0"/>
    <n v="2005"/>
    <n v="1"/>
    <n v="12"/>
    <n v="0"/>
    <n v="0"/>
    <n v="0"/>
    <n v="0"/>
    <n v="0"/>
    <n v="0"/>
    <n v="0"/>
    <n v="0"/>
    <n v="0"/>
    <n v="0.36899999999999999"/>
    <n v="0.48399999999999999"/>
    <n v="0.47799999999999998"/>
    <n v="0.46500000000000002"/>
    <n v="0.47699999999999998"/>
    <n v="0.46500000000000002"/>
    <n v="0.45900000000000002"/>
    <n v="0.47299999999999998"/>
    <n v="0.45300000000000001"/>
    <n v="0.42399999999999999"/>
    <n v="0.45200000000000001"/>
    <n v="0.5"/>
    <n v="0.51800000000000002"/>
    <s v="SW"/>
    <n v="0"/>
    <n v="0"/>
    <n v="1"/>
    <n v="0"/>
    <n v="0"/>
    <n v="1.986"/>
    <n v="135.47399999999999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0.268000000000001"/>
    <n v="34.18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463327121519284E-3"/>
    <n v="7.3878674936720496E-3"/>
    <n v="4.160665313047452E-2"/>
    <x v="5"/>
    <s v="lfill-gas"/>
    <s v="p96"/>
    <s v="none"/>
    <n v="298"/>
    <n v="5.2"/>
    <n v="2056"/>
    <n v="2056"/>
    <n v="2056"/>
    <n v="2056"/>
    <x v="38"/>
    <s v="2006-1"/>
    <b v="1"/>
    <n v="16314"/>
    <s v="Utilities"/>
    <n v="15849"/>
    <s v="SC"/>
    <n v="2006"/>
    <s v="Lee County Landfill "/>
    <m/>
    <s v="MSW"/>
    <n v="15849"/>
    <n v="7137"/>
    <n v="7137"/>
    <n v="2"/>
    <n v="17543"/>
    <n v="56120"/>
    <s v="L4   "/>
    <n v="1"/>
    <s v="MS"/>
    <n v="2"/>
    <n v="0"/>
    <n v="4"/>
    <n v="16"/>
    <n v="16"/>
    <n v="4"/>
    <n v="5"/>
    <n v="6"/>
    <n v="1"/>
    <n v="5.5"/>
    <n v="5.2"/>
    <n v="0"/>
    <n v="0"/>
    <n v="0"/>
    <n v="0"/>
    <n v="2006"/>
    <n v="9"/>
    <n v="12"/>
    <n v="0"/>
    <n v="0"/>
    <n v="0"/>
    <n v="0"/>
    <n v="0"/>
    <n v="0"/>
    <n v="0"/>
    <n v="0"/>
    <n v="0"/>
    <n v="0.38500000000000001"/>
    <n v="0.35399999999999998"/>
    <n v="0.34"/>
    <n v="0.33300000000000002"/>
    <n v="0.32500000000000001"/>
    <n v="0.32"/>
    <n v="0.314"/>
    <n v="0.312"/>
    <n v="0.3"/>
    <n v="0.28499999999999998"/>
    <n v="0.308"/>
    <n v="0.32900000000000001"/>
    <n v="0.33300000000000002"/>
    <s v="SW"/>
    <n v="0"/>
    <n v="0"/>
    <n v="1"/>
    <n v="0"/>
    <n v="0"/>
    <n v="5.1079999999999997"/>
    <n v="28.766999999999999"/>
    <n v="0"/>
    <n v="1"/>
    <n v="0.09"/>
    <n v="0"/>
    <n v="0"/>
    <n v="0"/>
    <n v="0"/>
    <n v="0"/>
    <n v="0"/>
    <n v="0"/>
    <n v="0"/>
    <n v="0"/>
    <n v="0.35"/>
    <n v="0"/>
    <n v="0"/>
    <n v="0"/>
    <n v="0.9"/>
    <s v="N "/>
    <s v="N "/>
    <n v="80.268000000000001"/>
    <n v="34.18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1721135927459473E-4"/>
    <n v="3.2717714794313719E-3"/>
    <n v="5.6576363585790691E-2"/>
    <x v="5"/>
    <s v="lfill-gas"/>
    <s v="p95"/>
    <s v="none"/>
    <n v="295"/>
    <n v="1.5"/>
    <n v="2058"/>
    <n v="2058"/>
    <n v="2058"/>
    <n v="2058"/>
    <x v="51"/>
    <s v="2008-1"/>
    <b v="1"/>
    <n v="13500"/>
    <s v="Utilities"/>
    <n v="15850"/>
    <s v="SC"/>
    <n v="2008"/>
    <s v="Anderson Regional La"/>
    <m/>
    <s v="MSW"/>
    <n v="15850"/>
    <n v="7138"/>
    <n v="7138"/>
    <n v="1"/>
    <n v="17543"/>
    <n v="56121"/>
    <s v="A2   "/>
    <n v="1"/>
    <s v="MS"/>
    <n v="2"/>
    <n v="0"/>
    <n v="4"/>
    <n v="16"/>
    <n v="16"/>
    <n v="4"/>
    <n v="5"/>
    <n v="6"/>
    <n v="1"/>
    <n v="1.6"/>
    <n v="1.5"/>
    <n v="0"/>
    <n v="0"/>
    <n v="0"/>
    <n v="0"/>
    <n v="2008"/>
    <n v="7"/>
    <n v="12"/>
    <n v="0"/>
    <n v="0"/>
    <n v="0"/>
    <n v="0"/>
    <n v="0"/>
    <n v="0"/>
    <n v="0"/>
    <n v="0"/>
    <n v="0"/>
    <n v="0.39400000000000002"/>
    <n v="0.40300000000000002"/>
    <n v="0.39300000000000002"/>
    <n v="0.38200000000000001"/>
    <n v="0.38300000000000001"/>
    <n v="0.376"/>
    <n v="0.37"/>
    <n v="0.375"/>
    <n v="0.36"/>
    <n v="0.34"/>
    <n v="0.36299999999999999"/>
    <n v="0.39600000000000002"/>
    <n v="0.40600000000000003"/>
    <s v="SW"/>
    <n v="0"/>
    <n v="0"/>
    <n v="1"/>
    <n v="0"/>
    <n v="0"/>
    <n v="7.8419999999999996"/>
    <n v="135.605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462000000000003"/>
    <n v="34.57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1721135927459473E-4"/>
    <n v="3.3518760604120943E-3"/>
    <n v="5.7004839651765705E-2"/>
    <x v="5"/>
    <s v="lfill-gas"/>
    <s v="p95"/>
    <s v="none"/>
    <n v="295"/>
    <n v="1.5"/>
    <n v="2058"/>
    <n v="2058"/>
    <n v="2058"/>
    <n v="2058"/>
    <x v="51"/>
    <s v="2008-1"/>
    <b v="1"/>
    <n v="13500"/>
    <s v="Utilities"/>
    <n v="15851"/>
    <s v="SC"/>
    <n v="2008"/>
    <s v="Anderson Regional La"/>
    <m/>
    <s v="MSW"/>
    <n v="15851"/>
    <n v="7138"/>
    <n v="7138"/>
    <n v="1"/>
    <n v="17543"/>
    <n v="56121"/>
    <s v="A3   "/>
    <n v="1"/>
    <s v="MS"/>
    <n v="2"/>
    <n v="0"/>
    <n v="4"/>
    <n v="16"/>
    <n v="16"/>
    <n v="4"/>
    <n v="5"/>
    <n v="6"/>
    <n v="1"/>
    <n v="1.6"/>
    <n v="1.5"/>
    <n v="0"/>
    <n v="0"/>
    <n v="0"/>
    <n v="0"/>
    <n v="2008"/>
    <n v="7"/>
    <n v="12"/>
    <n v="0"/>
    <n v="0"/>
    <n v="0"/>
    <n v="0"/>
    <n v="0"/>
    <n v="0"/>
    <n v="0"/>
    <n v="0"/>
    <n v="0"/>
    <n v="0.39400000000000002"/>
    <n v="0.40300000000000002"/>
    <n v="0.39300000000000002"/>
    <n v="0.38200000000000001"/>
    <n v="0.38300000000000001"/>
    <n v="0.376"/>
    <n v="0.37"/>
    <n v="0.375"/>
    <n v="0.36"/>
    <n v="0.34"/>
    <n v="0.36299999999999999"/>
    <n v="0.39600000000000002"/>
    <n v="0.40600000000000003"/>
    <s v="SW"/>
    <n v="0"/>
    <n v="0"/>
    <n v="1"/>
    <n v="0"/>
    <n v="0"/>
    <n v="8.0340000000000007"/>
    <n v="136.633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462000000000003"/>
    <n v="34.57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463327121519284E-3"/>
    <n v="2.4790142686284054E-3"/>
    <n v="7.0202097182430298E-2"/>
    <x v="5"/>
    <s v="lfill-gas"/>
    <s v="p96"/>
    <s v="none"/>
    <n v="296"/>
    <n v="5.2"/>
    <n v="2056"/>
    <n v="2056"/>
    <n v="2056"/>
    <n v="2056"/>
    <x v="38"/>
    <s v="2006-1"/>
    <b v="1"/>
    <n v="14896"/>
    <s v="Utilities"/>
    <n v="15852"/>
    <s v="SC"/>
    <n v="2006"/>
    <s v="Richland County Land"/>
    <m/>
    <s v="MSW"/>
    <n v="15852"/>
    <n v="7139"/>
    <n v="7139"/>
    <n v="1"/>
    <n v="17543"/>
    <n v="56122"/>
    <s v="R1   "/>
    <n v="1"/>
    <s v="MS"/>
    <n v="2"/>
    <n v="0"/>
    <n v="4"/>
    <n v="16"/>
    <n v="16"/>
    <n v="4"/>
    <n v="5"/>
    <n v="6"/>
    <n v="1"/>
    <n v="5.7"/>
    <n v="5.2"/>
    <n v="0"/>
    <n v="0"/>
    <n v="0"/>
    <n v="0"/>
    <n v="2006"/>
    <n v="1"/>
    <n v="12"/>
    <n v="0"/>
    <n v="0"/>
    <n v="0"/>
    <n v="0"/>
    <n v="0"/>
    <n v="0"/>
    <n v="0"/>
    <n v="0"/>
    <n v="0"/>
    <n v="0.48099999999999998"/>
    <n v="0.51100000000000001"/>
    <n v="0.497"/>
    <n v="0.48799999999999999"/>
    <n v="0.48899999999999999"/>
    <n v="0.47899999999999998"/>
    <n v="0.47199999999999998"/>
    <n v="0.47899999999999998"/>
    <n v="0.46"/>
    <n v="0.434"/>
    <n v="0.46500000000000002"/>
    <n v="0.50600000000000001"/>
    <n v="0.51800000000000002"/>
    <s v="SW"/>
    <n v="0"/>
    <n v="0"/>
    <n v="1"/>
    <n v="0"/>
    <n v="0"/>
    <n v="1.714"/>
    <n v="48.537999999999997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0.790000000000006"/>
    <n v="34.10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1721135927459473E-4"/>
    <n v="8.9116346341053438E-4"/>
    <n v="1.32806719884289E-2"/>
    <x v="5"/>
    <s v="lfill-gas"/>
    <s v="p96"/>
    <s v="none"/>
    <n v="296"/>
    <n v="1.5"/>
    <n v="2060"/>
    <n v="2060"/>
    <n v="2060"/>
    <n v="2060"/>
    <x v="41"/>
    <s v="2010-1"/>
    <b v="1"/>
    <n v="15071"/>
    <s v="Utilities"/>
    <n v="15853"/>
    <s v="SC"/>
    <n v="2010"/>
    <s v="Richland County Land"/>
    <m/>
    <s v="MSW"/>
    <n v="15853"/>
    <n v="7139"/>
    <n v="7139"/>
    <n v="2"/>
    <n v="17543"/>
    <n v="56122"/>
    <s v="R2   "/>
    <n v="1"/>
    <s v="MS"/>
    <n v="2"/>
    <n v="0"/>
    <n v="4"/>
    <n v="16"/>
    <n v="16"/>
    <n v="4"/>
    <n v="5"/>
    <n v="6"/>
    <n v="1"/>
    <n v="1.6"/>
    <n v="1.5"/>
    <n v="0"/>
    <n v="0"/>
    <n v="0"/>
    <n v="0"/>
    <n v="2010"/>
    <n v="12"/>
    <n v="12"/>
    <n v="0"/>
    <n v="0"/>
    <n v="0"/>
    <n v="0"/>
    <n v="0"/>
    <n v="0"/>
    <n v="0"/>
    <n v="0"/>
    <n v="0"/>
    <n v="0.35299999999999998"/>
    <n v="0.309"/>
    <n v="0.29899999999999999"/>
    <n v="0.29499999999999998"/>
    <n v="0.29499999999999998"/>
    <n v="0.28999999999999998"/>
    <n v="0.28499999999999998"/>
    <n v="0.29399999999999998"/>
    <n v="0.28100000000000003"/>
    <n v="0.26700000000000002"/>
    <n v="0.28499999999999998"/>
    <n v="0.309"/>
    <n v="0.316"/>
    <s v="SW"/>
    <n v="0"/>
    <n v="0"/>
    <n v="1"/>
    <n v="0"/>
    <n v="0"/>
    <n v="2.1360000000000001"/>
    <n v="31.832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790000000000006"/>
    <n v="34.10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1721135927459473E-4"/>
    <n v="8.9116346341053438E-4"/>
    <n v="1.32806719884289E-2"/>
    <x v="5"/>
    <s v="lfill-gas"/>
    <s v="p96"/>
    <s v="none"/>
    <n v="296"/>
    <n v="1.5"/>
    <n v="2060"/>
    <n v="2060"/>
    <n v="2060"/>
    <n v="2060"/>
    <x v="41"/>
    <s v="2010-1"/>
    <b v="1"/>
    <n v="15072"/>
    <s v="Utilities"/>
    <n v="15854"/>
    <s v="SC"/>
    <n v="2010"/>
    <s v="Richland County Land"/>
    <m/>
    <s v="MSW"/>
    <n v="15854"/>
    <n v="7139"/>
    <n v="7139"/>
    <n v="2"/>
    <n v="17543"/>
    <n v="56122"/>
    <s v="R3   "/>
    <n v="1"/>
    <s v="MS"/>
    <n v="2"/>
    <n v="0"/>
    <n v="4"/>
    <n v="16"/>
    <n v="16"/>
    <n v="4"/>
    <n v="5"/>
    <n v="6"/>
    <n v="1"/>
    <n v="1.6"/>
    <n v="1.5"/>
    <n v="0"/>
    <n v="0"/>
    <n v="0"/>
    <n v="0"/>
    <n v="2010"/>
    <n v="12"/>
    <n v="12"/>
    <n v="0"/>
    <n v="0"/>
    <n v="0"/>
    <n v="0"/>
    <n v="0"/>
    <n v="0"/>
    <n v="0"/>
    <n v="0"/>
    <n v="0"/>
    <n v="0.35299999999999998"/>
    <n v="0.309"/>
    <n v="0.29899999999999999"/>
    <n v="0.29499999999999998"/>
    <n v="0.29499999999999998"/>
    <n v="0.28999999999999998"/>
    <n v="0.28499999999999998"/>
    <n v="0.29399999999999998"/>
    <n v="0.28100000000000003"/>
    <n v="0.26700000000000002"/>
    <n v="0.28499999999999998"/>
    <n v="0.309"/>
    <n v="0.316"/>
    <s v="SW"/>
    <n v="0"/>
    <n v="0"/>
    <n v="1"/>
    <n v="0"/>
    <n v="0"/>
    <n v="2.1360000000000001"/>
    <n v="31.832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790000000000006"/>
    <n v="34.10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5"/>
    <s v="lfill-gas"/>
    <s v="p46"/>
    <s v="none"/>
    <n v="130"/>
    <n v="0.8"/>
    <n v="2017"/>
    <n v="2017"/>
    <n v="2017"/>
    <n v="2017"/>
    <x v="56"/>
    <s v="2004-1"/>
    <b v="1"/>
    <n v="16473"/>
    <s v="Utilities"/>
    <n v="15884"/>
    <s v="WI"/>
    <n v="2004"/>
    <s v="Seven Mile Creek LFG"/>
    <m/>
    <s v="MSW"/>
    <n v="15884"/>
    <n v="7156"/>
    <n v="7156"/>
    <n v="1"/>
    <n v="4716"/>
    <n v="56149"/>
    <n v="1"/>
    <n v="1"/>
    <s v="MS"/>
    <n v="2"/>
    <n v="0"/>
    <n v="4"/>
    <n v="4"/>
    <n v="4"/>
    <n v="7"/>
    <n v="3"/>
    <n v="4"/>
    <n v="1"/>
    <n v="1"/>
    <n v="0.8"/>
    <n v="0"/>
    <n v="0"/>
    <n v="0"/>
    <n v="0"/>
    <n v="2004"/>
    <n v="4"/>
    <n v="5"/>
    <n v="0"/>
    <n v="0"/>
    <n v="0"/>
    <n v="0"/>
    <n v="0"/>
    <n v="0"/>
    <n v="0"/>
    <n v="0"/>
    <n v="0"/>
    <n v="0.14499999999999999"/>
    <n v="0.14899999999999999"/>
    <n v="0.159"/>
    <n v="0.16200000000000001"/>
    <n v="0.17299999999999999"/>
    <n v="0.16900000000000001"/>
    <n v="0.16400000000000001"/>
    <n v="0.155"/>
    <n v="0.16600000000000001"/>
    <n v="0.153"/>
    <n v="0.158"/>
    <n v="0.17199999999999999"/>
    <n v="0.154"/>
    <s v="SW"/>
    <n v="0"/>
    <n v="0"/>
    <n v="1"/>
    <n v="0"/>
    <n v="0"/>
    <n v="8.8840000000000003"/>
    <n v="265.22899999999998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91.373000000000005"/>
    <n v="44.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46"/>
    <s v="none"/>
    <n v="130"/>
    <n v="0.8"/>
    <n v="2017"/>
    <n v="2017"/>
    <n v="2017"/>
    <n v="2017"/>
    <x v="56"/>
    <s v="2004-1"/>
    <b v="1"/>
    <n v="16473"/>
    <s v="Utilities"/>
    <n v="15885"/>
    <s v="WI"/>
    <n v="2004"/>
    <s v="Seven Mile Creek LFG"/>
    <m/>
    <s v="MSW"/>
    <n v="15885"/>
    <n v="7156"/>
    <n v="7156"/>
    <n v="1"/>
    <n v="4716"/>
    <n v="56149"/>
    <n v="2"/>
    <n v="1"/>
    <s v="MS"/>
    <n v="2"/>
    <n v="0"/>
    <n v="4"/>
    <n v="4"/>
    <n v="4"/>
    <n v="7"/>
    <n v="3"/>
    <n v="4"/>
    <n v="1"/>
    <n v="1"/>
    <n v="0.8"/>
    <n v="0"/>
    <n v="0"/>
    <n v="0"/>
    <n v="0"/>
    <n v="2004"/>
    <n v="4"/>
    <n v="5"/>
    <n v="0"/>
    <n v="0"/>
    <n v="0"/>
    <n v="0"/>
    <n v="0"/>
    <n v="0"/>
    <n v="0"/>
    <n v="0"/>
    <n v="0"/>
    <n v="0.14499999999999999"/>
    <n v="0.14899999999999999"/>
    <n v="0.159"/>
    <n v="0.16200000000000001"/>
    <n v="0.17299999999999999"/>
    <n v="0.16900000000000001"/>
    <n v="0.16400000000000001"/>
    <n v="0.155"/>
    <n v="0.16600000000000001"/>
    <n v="0.153"/>
    <n v="0.158"/>
    <n v="0.17199999999999999"/>
    <n v="0.154"/>
    <s v="SW"/>
    <n v="0"/>
    <n v="0"/>
    <n v="1"/>
    <n v="0"/>
    <n v="0"/>
    <n v="8.907"/>
    <n v="269.99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91.373000000000005"/>
    <n v="44.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46"/>
    <s v="none"/>
    <n v="130"/>
    <n v="0.8"/>
    <n v="2017"/>
    <n v="2017"/>
    <n v="2017"/>
    <n v="2017"/>
    <x v="56"/>
    <s v="2004-1"/>
    <b v="1"/>
    <n v="16473"/>
    <s v="Utilities"/>
    <n v="15886"/>
    <s v="WI"/>
    <n v="2004"/>
    <s v="Seven Mile Creek LFG"/>
    <m/>
    <s v="MSW"/>
    <n v="15886"/>
    <n v="7156"/>
    <n v="7156"/>
    <n v="1"/>
    <n v="4716"/>
    <n v="56149"/>
    <n v="3"/>
    <n v="1"/>
    <s v="MS"/>
    <n v="2"/>
    <n v="0"/>
    <n v="4"/>
    <n v="4"/>
    <n v="4"/>
    <n v="7"/>
    <n v="3"/>
    <n v="4"/>
    <n v="1"/>
    <n v="1"/>
    <n v="0.8"/>
    <n v="0"/>
    <n v="0"/>
    <n v="0"/>
    <n v="0"/>
    <n v="2004"/>
    <n v="4"/>
    <n v="5"/>
    <n v="0"/>
    <n v="0"/>
    <n v="0"/>
    <n v="0"/>
    <n v="0"/>
    <n v="0"/>
    <n v="0"/>
    <n v="0"/>
    <n v="0"/>
    <n v="0.14499999999999999"/>
    <n v="0.14899999999999999"/>
    <n v="0.159"/>
    <n v="0.16200000000000001"/>
    <n v="0.17299999999999999"/>
    <n v="0.16900000000000001"/>
    <n v="0.16400000000000001"/>
    <n v="0.155"/>
    <n v="0.16600000000000001"/>
    <n v="0.153"/>
    <n v="0.158"/>
    <n v="0.17199999999999999"/>
    <n v="0.154"/>
    <s v="SW"/>
    <n v="0"/>
    <n v="0"/>
    <n v="1"/>
    <n v="0"/>
    <n v="0"/>
    <n v="8.907"/>
    <n v="269.99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91.373000000000005"/>
    <n v="44.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46"/>
    <s v="none"/>
    <n v="130"/>
    <n v="1"/>
    <n v="2017"/>
    <n v="2017"/>
    <n v="2017"/>
    <n v="2017"/>
    <x v="56"/>
    <s v="2008-1"/>
    <b v="1"/>
    <n v="16474"/>
    <s v="Utilities"/>
    <n v="15887"/>
    <s v="WI"/>
    <n v="2008"/>
    <s v="Seven Mile Creek LFG"/>
    <m/>
    <s v="MSW"/>
    <n v="15887"/>
    <n v="7156"/>
    <n v="7156"/>
    <n v="2"/>
    <n v="4716"/>
    <n v="56149"/>
    <n v="4"/>
    <n v="1"/>
    <s v="MS"/>
    <n v="2"/>
    <n v="0"/>
    <n v="4"/>
    <n v="4"/>
    <n v="4"/>
    <n v="7"/>
    <n v="3"/>
    <n v="4"/>
    <n v="1"/>
    <n v="1"/>
    <n v="1"/>
    <n v="0"/>
    <n v="0"/>
    <n v="0"/>
    <n v="0"/>
    <n v="2008"/>
    <n v="4"/>
    <n v="5"/>
    <n v="0"/>
    <n v="0"/>
    <n v="0"/>
    <n v="0"/>
    <n v="0"/>
    <n v="0"/>
    <n v="0"/>
    <n v="0"/>
    <n v="0"/>
    <n v="0.14499999999999999"/>
    <n v="0.14899999999999999"/>
    <n v="0.159"/>
    <n v="0.16200000000000001"/>
    <n v="0.17299999999999999"/>
    <n v="0.16900000000000001"/>
    <n v="0.16400000000000001"/>
    <n v="0.155"/>
    <n v="0.16600000000000001"/>
    <n v="0.153"/>
    <n v="0.158"/>
    <n v="0.17199999999999999"/>
    <n v="0.154"/>
    <s v="SW"/>
    <n v="0"/>
    <n v="0"/>
    <n v="1"/>
    <n v="0"/>
    <n v="0"/>
    <n v="8.6579999999999995"/>
    <n v="204.15600000000001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91.373000000000005"/>
    <n v="44.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2.2251272494645054E-4"/>
    <n v="1.2676549940199287E-3"/>
    <n v="8.569810586042606E-2"/>
    <x v="5"/>
    <s v="lfill-gas"/>
    <s v="p127"/>
    <s v="none"/>
    <n v="335"/>
    <n v="0.8"/>
    <n v="2053"/>
    <n v="2053"/>
    <n v="2053"/>
    <n v="2053"/>
    <x v="37"/>
    <s v="2003-1"/>
    <b v="1"/>
    <n v="13500"/>
    <s v="Utilities"/>
    <n v="16024"/>
    <s v="NY"/>
    <n v="2003"/>
    <s v="Ontario LFGTE       "/>
    <m/>
    <s v="MSW"/>
    <n v="16024"/>
    <n v="7219"/>
    <n v="7219"/>
    <n v="1"/>
    <n v="17283"/>
    <n v="56250"/>
    <s v="GEN1 "/>
    <n v="1"/>
    <s v="MS"/>
    <n v="3"/>
    <n v="0"/>
    <n v="4"/>
    <n v="8"/>
    <n v="8"/>
    <n v="2"/>
    <n v="2"/>
    <n v="2"/>
    <n v="1"/>
    <n v="0.8"/>
    <n v="0.8"/>
    <n v="0"/>
    <n v="0"/>
    <n v="0"/>
    <n v="0"/>
    <n v="2003"/>
    <n v="11"/>
    <n v="12"/>
    <n v="0"/>
    <n v="0"/>
    <n v="0"/>
    <n v="0"/>
    <n v="0"/>
    <n v="0"/>
    <n v="0"/>
    <n v="0"/>
    <n v="0"/>
    <n v="0.71299999999999997"/>
    <n v="0.70299999999999996"/>
    <n v="0.64"/>
    <n v="0.60899999999999999"/>
    <n v="0.63500000000000001"/>
    <n v="0.70199999999999996"/>
    <n v="0.70499999999999996"/>
    <n v="0.71699999999999997"/>
    <n v="0.69099999999999995"/>
    <n v="0.69799999999999995"/>
    <n v="0.69499999999999995"/>
    <n v="0.7"/>
    <n v="0.68500000000000005"/>
    <s v="SW"/>
    <n v="0"/>
    <n v="0"/>
    <n v="1"/>
    <n v="0"/>
    <n v="0"/>
    <n v="5.6970000000000001"/>
    <n v="385.13799999999998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77.087000000000003"/>
    <n v="42.85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2416210052011941E-3"/>
    <n v="8.5313603871718602E-2"/>
    <x v="5"/>
    <s v="lfill-gas"/>
    <s v="p127"/>
    <s v="none"/>
    <n v="335"/>
    <n v="0.8"/>
    <n v="2053"/>
    <n v="2053"/>
    <n v="2053"/>
    <n v="2053"/>
    <x v="37"/>
    <s v="2003-1"/>
    <b v="1"/>
    <n v="13500"/>
    <s v="Utilities"/>
    <n v="16027"/>
    <s v="NY"/>
    <n v="2003"/>
    <s v="Ontario LFGTE       "/>
    <m/>
    <s v="MSW"/>
    <n v="16027"/>
    <n v="7219"/>
    <n v="7219"/>
    <n v="3"/>
    <n v="17283"/>
    <n v="56250"/>
    <s v="GEN2 "/>
    <n v="1"/>
    <s v="MS"/>
    <n v="3"/>
    <n v="0"/>
    <n v="4"/>
    <n v="8"/>
    <n v="8"/>
    <n v="2"/>
    <n v="2"/>
    <n v="2"/>
    <n v="1"/>
    <n v="0.8"/>
    <n v="0.8"/>
    <n v="0"/>
    <n v="0"/>
    <n v="0"/>
    <n v="0"/>
    <n v="2003"/>
    <n v="11"/>
    <n v="12"/>
    <n v="0"/>
    <n v="0"/>
    <n v="0"/>
    <n v="0"/>
    <n v="0"/>
    <n v="0"/>
    <n v="0"/>
    <n v="0"/>
    <n v="0"/>
    <n v="0.71299999999999997"/>
    <n v="0.70299999999999996"/>
    <n v="0.64"/>
    <n v="0.60899999999999999"/>
    <n v="0.63500000000000001"/>
    <n v="0.70199999999999996"/>
    <n v="0.70499999999999996"/>
    <n v="0.71699999999999997"/>
    <n v="0.69099999999999995"/>
    <n v="0.69799999999999995"/>
    <n v="0.69499999999999995"/>
    <n v="0.7"/>
    <n v="0.68500000000000005"/>
    <s v="SW"/>
    <n v="0"/>
    <n v="0"/>
    <n v="1"/>
    <n v="0"/>
    <n v="0"/>
    <n v="5.58"/>
    <n v="383.41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77.087000000000003"/>
    <n v="42.85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2416210052011941E-3"/>
    <n v="8.5313603871718602E-2"/>
    <x v="5"/>
    <s v="lfill-gas"/>
    <s v="p127"/>
    <s v="none"/>
    <n v="335"/>
    <n v="0.8"/>
    <n v="2053"/>
    <n v="2053"/>
    <n v="2053"/>
    <n v="2053"/>
    <x v="37"/>
    <s v="2003-1"/>
    <b v="1"/>
    <n v="13500"/>
    <s v="Utilities"/>
    <n v="16028"/>
    <s v="NY"/>
    <n v="2003"/>
    <s v="Ontario LFGTE       "/>
    <m/>
    <s v="MSW"/>
    <n v="16028"/>
    <n v="7219"/>
    <n v="7219"/>
    <n v="3"/>
    <n v="17283"/>
    <n v="56250"/>
    <s v="GEN3 "/>
    <n v="1"/>
    <s v="MS"/>
    <n v="3"/>
    <n v="0"/>
    <n v="4"/>
    <n v="8"/>
    <n v="8"/>
    <n v="2"/>
    <n v="2"/>
    <n v="2"/>
    <n v="1"/>
    <n v="0.8"/>
    <n v="0.8"/>
    <n v="0"/>
    <n v="0"/>
    <n v="0"/>
    <n v="0"/>
    <n v="2003"/>
    <n v="11"/>
    <n v="12"/>
    <n v="0"/>
    <n v="0"/>
    <n v="0"/>
    <n v="0"/>
    <n v="0"/>
    <n v="0"/>
    <n v="0"/>
    <n v="0"/>
    <n v="0"/>
    <n v="0.71299999999999997"/>
    <n v="0.70299999999999996"/>
    <n v="0.64"/>
    <n v="0.60899999999999999"/>
    <n v="0.63500000000000001"/>
    <n v="0.70199999999999996"/>
    <n v="0.70499999999999996"/>
    <n v="0.71699999999999997"/>
    <n v="0.69099999999999995"/>
    <n v="0.69799999999999995"/>
    <n v="0.69499999999999995"/>
    <n v="0.7"/>
    <n v="0.68500000000000005"/>
    <s v="SW"/>
    <n v="0"/>
    <n v="0"/>
    <n v="1"/>
    <n v="0"/>
    <n v="0"/>
    <n v="5.58"/>
    <n v="383.41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77.087000000000003"/>
    <n v="42.85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2416210052011941E-3"/>
    <n v="8.5313603871718602E-2"/>
    <x v="5"/>
    <s v="lfill-gas"/>
    <s v="p127"/>
    <s v="none"/>
    <n v="335"/>
    <n v="0.8"/>
    <n v="2053"/>
    <n v="2053"/>
    <n v="2053"/>
    <n v="2053"/>
    <x v="37"/>
    <s v="2003-1"/>
    <b v="1"/>
    <n v="13500"/>
    <s v="Utilities"/>
    <n v="16029"/>
    <s v="NY"/>
    <n v="2003"/>
    <s v="Ontario LFGTE       "/>
    <m/>
    <s v="MSW"/>
    <n v="16029"/>
    <n v="7219"/>
    <n v="7219"/>
    <n v="3"/>
    <n v="17283"/>
    <n v="56250"/>
    <s v="GEN4 "/>
    <n v="1"/>
    <s v="MS"/>
    <n v="3"/>
    <n v="0"/>
    <n v="4"/>
    <n v="8"/>
    <n v="8"/>
    <n v="2"/>
    <n v="2"/>
    <n v="2"/>
    <n v="1"/>
    <n v="0.8"/>
    <n v="0.8"/>
    <n v="0"/>
    <n v="0"/>
    <n v="0"/>
    <n v="0"/>
    <n v="2003"/>
    <n v="11"/>
    <n v="12"/>
    <n v="0"/>
    <n v="0"/>
    <n v="0"/>
    <n v="0"/>
    <n v="0"/>
    <n v="0"/>
    <n v="0"/>
    <n v="0"/>
    <n v="0"/>
    <n v="0.71299999999999997"/>
    <n v="0.70299999999999996"/>
    <n v="0.64"/>
    <n v="0.60899999999999999"/>
    <n v="0.63500000000000001"/>
    <n v="0.70199999999999996"/>
    <n v="0.70499999999999996"/>
    <n v="0.71699999999999997"/>
    <n v="0.69099999999999995"/>
    <n v="0.69799999999999995"/>
    <n v="0.69499999999999995"/>
    <n v="0.7"/>
    <n v="0.68500000000000005"/>
    <s v="SW"/>
    <n v="0"/>
    <n v="0"/>
    <n v="1"/>
    <n v="0"/>
    <n v="0"/>
    <n v="5.58"/>
    <n v="383.41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77.087000000000003"/>
    <n v="42.85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234723110727854E-3"/>
    <n v="8.4641615442380316E-2"/>
    <x v="5"/>
    <s v="lfill-gas"/>
    <s v="p127"/>
    <s v="none"/>
    <n v="335"/>
    <n v="0.8"/>
    <n v="2055"/>
    <n v="2055"/>
    <n v="2055"/>
    <n v="2055"/>
    <x v="69"/>
    <s v="2005-1"/>
    <b v="1"/>
    <n v="13500"/>
    <s v="Utilities"/>
    <n v="16030"/>
    <s v="NY"/>
    <n v="2005"/>
    <s v="Ontario LFGTE       "/>
    <m/>
    <s v="MSW"/>
    <n v="16030"/>
    <n v="7219"/>
    <n v="7219"/>
    <n v="4"/>
    <n v="17283"/>
    <n v="56250"/>
    <s v="GEN5 "/>
    <n v="1"/>
    <s v="MS"/>
    <n v="3"/>
    <n v="0"/>
    <n v="4"/>
    <n v="8"/>
    <n v="8"/>
    <n v="2"/>
    <n v="2"/>
    <n v="2"/>
    <n v="1"/>
    <n v="0.8"/>
    <n v="0.8"/>
    <n v="0"/>
    <n v="0"/>
    <n v="0"/>
    <n v="0"/>
    <n v="2005"/>
    <n v="5"/>
    <n v="12"/>
    <n v="0"/>
    <n v="0"/>
    <n v="0"/>
    <n v="0"/>
    <n v="0"/>
    <n v="0"/>
    <n v="0"/>
    <n v="0"/>
    <n v="0"/>
    <n v="0.71299999999999997"/>
    <n v="0.70299999999999996"/>
    <n v="0.64"/>
    <n v="0.60899999999999999"/>
    <n v="0.63500000000000001"/>
    <n v="0.70199999999999996"/>
    <n v="0.70499999999999996"/>
    <n v="0.71699999999999997"/>
    <n v="0.69099999999999995"/>
    <n v="0.69799999999999995"/>
    <n v="0.69499999999999995"/>
    <n v="0.7"/>
    <n v="0.68500000000000005"/>
    <s v="SW"/>
    <n v="0"/>
    <n v="0"/>
    <n v="1"/>
    <n v="0"/>
    <n v="0"/>
    <n v="5.5490000000000004"/>
    <n v="380.39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77.087000000000003"/>
    <n v="42.85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234723110727854E-3"/>
    <n v="8.4641615442380316E-2"/>
    <x v="5"/>
    <s v="lfill-gas"/>
    <s v="p127"/>
    <s v="none"/>
    <n v="335"/>
    <n v="0.8"/>
    <n v="2055"/>
    <n v="2055"/>
    <n v="2055"/>
    <n v="2055"/>
    <x v="69"/>
    <s v="2005-1"/>
    <b v="1"/>
    <n v="13500"/>
    <s v="Utilities"/>
    <n v="16031"/>
    <s v="NY"/>
    <n v="2005"/>
    <s v="Ontario LFGTE       "/>
    <m/>
    <s v="MSW"/>
    <n v="16031"/>
    <n v="7219"/>
    <n v="7219"/>
    <n v="4"/>
    <n v="17283"/>
    <n v="56250"/>
    <s v="GEN6 "/>
    <n v="1"/>
    <s v="MS"/>
    <n v="3"/>
    <n v="0"/>
    <n v="4"/>
    <n v="8"/>
    <n v="8"/>
    <n v="2"/>
    <n v="2"/>
    <n v="2"/>
    <n v="1"/>
    <n v="0.8"/>
    <n v="0.8"/>
    <n v="0"/>
    <n v="0"/>
    <n v="0"/>
    <n v="0"/>
    <n v="2005"/>
    <n v="5"/>
    <n v="12"/>
    <n v="0"/>
    <n v="0"/>
    <n v="0"/>
    <n v="0"/>
    <n v="0"/>
    <n v="0"/>
    <n v="0"/>
    <n v="0"/>
    <n v="0"/>
    <n v="0.71299999999999997"/>
    <n v="0.70299999999999996"/>
    <n v="0.64"/>
    <n v="0.60899999999999999"/>
    <n v="0.63500000000000001"/>
    <n v="0.70199999999999996"/>
    <n v="0.70499999999999996"/>
    <n v="0.71699999999999997"/>
    <n v="0.69099999999999995"/>
    <n v="0.69799999999999995"/>
    <n v="0.69499999999999995"/>
    <n v="0.7"/>
    <n v="0.68500000000000005"/>
    <s v="SW"/>
    <n v="0"/>
    <n v="0"/>
    <n v="1"/>
    <n v="0"/>
    <n v="0"/>
    <n v="5.5490000000000004"/>
    <n v="380.39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77.087000000000003"/>
    <n v="42.85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234723110727854E-3"/>
    <n v="8.4641615442380316E-2"/>
    <x v="5"/>
    <s v="lfill-gas"/>
    <s v="p127"/>
    <s v="none"/>
    <n v="335"/>
    <n v="0.8"/>
    <n v="2055"/>
    <n v="2055"/>
    <n v="2055"/>
    <n v="2055"/>
    <x v="69"/>
    <s v="2005-1"/>
    <b v="1"/>
    <n v="13500"/>
    <s v="Utilities"/>
    <n v="16032"/>
    <s v="NY"/>
    <n v="2005"/>
    <s v="Ontario LFGTE       "/>
    <m/>
    <s v="MSW"/>
    <n v="16032"/>
    <n v="7219"/>
    <n v="7219"/>
    <n v="4"/>
    <n v="17283"/>
    <n v="56250"/>
    <s v="GEN7 "/>
    <n v="1"/>
    <s v="MS"/>
    <n v="3"/>
    <n v="0"/>
    <n v="4"/>
    <n v="8"/>
    <n v="8"/>
    <n v="2"/>
    <n v="2"/>
    <n v="2"/>
    <n v="1"/>
    <n v="0.8"/>
    <n v="0.8"/>
    <n v="0"/>
    <n v="0"/>
    <n v="0"/>
    <n v="0"/>
    <n v="2005"/>
    <n v="5"/>
    <n v="12"/>
    <n v="0"/>
    <n v="0"/>
    <n v="0"/>
    <n v="0"/>
    <n v="0"/>
    <n v="0"/>
    <n v="0"/>
    <n v="0"/>
    <n v="0"/>
    <n v="0.71299999999999997"/>
    <n v="0.70299999999999996"/>
    <n v="0.64"/>
    <n v="0.60899999999999999"/>
    <n v="0.63500000000000001"/>
    <n v="0.70199999999999996"/>
    <n v="0.70499999999999996"/>
    <n v="0.71699999999999997"/>
    <n v="0.69099999999999995"/>
    <n v="0.69799999999999995"/>
    <n v="0.69499999999999995"/>
    <n v="0.7"/>
    <n v="0.68500000000000005"/>
    <s v="SW"/>
    <n v="0"/>
    <n v="0"/>
    <n v="1"/>
    <n v="0"/>
    <n v="0"/>
    <n v="5.5490000000000004"/>
    <n v="380.39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77.087000000000003"/>
    <n v="42.85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6.8111145106108505E-4"/>
    <n v="2.1276889272104547E-2"/>
    <x v="5"/>
    <s v="lfill-gas"/>
    <s v="p127"/>
    <s v="none"/>
    <n v="335"/>
    <n v="0.8"/>
    <n v="2060"/>
    <n v="2060"/>
    <n v="2060"/>
    <n v="2060"/>
    <x v="41"/>
    <s v="2010-1"/>
    <b v="1"/>
    <n v="13500"/>
    <s v="Utilities"/>
    <n v="16033"/>
    <s v="NY"/>
    <n v="2010"/>
    <s v="Ontario LFGTE       "/>
    <m/>
    <s v="MSW"/>
    <n v="16033"/>
    <n v="7219"/>
    <n v="7219"/>
    <n v="5"/>
    <n v="17283"/>
    <n v="56250"/>
    <s v="GEN8 "/>
    <n v="1"/>
    <s v="MS"/>
    <n v="3"/>
    <n v="0"/>
    <n v="4"/>
    <n v="8"/>
    <n v="8"/>
    <n v="2"/>
    <n v="2"/>
    <n v="2"/>
    <n v="1"/>
    <n v="0.8"/>
    <n v="0.8"/>
    <n v="0"/>
    <n v="0"/>
    <n v="0"/>
    <n v="0"/>
    <n v="2010"/>
    <n v="11"/>
    <n v="12"/>
    <n v="0"/>
    <n v="0"/>
    <n v="0"/>
    <n v="0"/>
    <n v="0"/>
    <n v="0"/>
    <n v="0"/>
    <n v="0"/>
    <n v="0"/>
    <n v="0.71299999999999997"/>
    <n v="0.70299999999999996"/>
    <n v="0.64"/>
    <n v="0.60899999999999999"/>
    <n v="0.63500000000000001"/>
    <n v="0.70199999999999996"/>
    <n v="0.70499999999999996"/>
    <n v="0.71699999999999997"/>
    <n v="0.69099999999999995"/>
    <n v="0.69799999999999995"/>
    <n v="0.69499999999999995"/>
    <n v="0.7"/>
    <n v="0.68500000000000005"/>
    <s v="SW"/>
    <n v="0"/>
    <n v="0"/>
    <n v="1"/>
    <n v="0"/>
    <n v="0"/>
    <n v="3.0609999999999999"/>
    <n v="95.62099999999999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087000000000003"/>
    <n v="42.85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2.2242371985647198E-3"/>
    <n v="9.9863710955967008E-2"/>
    <x v="5"/>
    <s v="lfill-gas"/>
    <s v="p127"/>
    <s v="none"/>
    <n v="335"/>
    <n v="1.6"/>
    <n v="2063"/>
    <n v="2063"/>
    <n v="2063"/>
    <n v="2063"/>
    <x v="76"/>
    <s v="2013-1"/>
    <b v="1"/>
    <n v="13500"/>
    <s v="Utilities"/>
    <n v="16025"/>
    <s v="NY"/>
    <n v="2013"/>
    <s v="Ontario LFGTE       "/>
    <m/>
    <s v="MSW"/>
    <n v="16025"/>
    <n v="7219"/>
    <n v="7219"/>
    <n v="2"/>
    <n v="17283"/>
    <n v="56250"/>
    <s v="GEN10"/>
    <n v="1"/>
    <s v="MS"/>
    <n v="3"/>
    <n v="0"/>
    <n v="4"/>
    <n v="8"/>
    <n v="8"/>
    <n v="2"/>
    <n v="2"/>
    <n v="2"/>
    <n v="1"/>
    <n v="1.6"/>
    <n v="1.6"/>
    <n v="0"/>
    <n v="0"/>
    <n v="0"/>
    <n v="0"/>
    <n v="2013"/>
    <n v="3"/>
    <n v="12"/>
    <n v="0"/>
    <n v="0"/>
    <n v="0"/>
    <n v="0"/>
    <n v="0"/>
    <n v="0"/>
    <n v="0"/>
    <n v="0"/>
    <n v="0"/>
    <n v="0.69699999999999995"/>
    <n v="0.59099999999999997"/>
    <n v="0.59499999999999997"/>
    <n v="0.64100000000000001"/>
    <n v="0.65600000000000003"/>
    <n v="0.73599999999999999"/>
    <n v="0.73199999999999998"/>
    <n v="0.745"/>
    <n v="0.73099999999999998"/>
    <n v="0.72"/>
    <n v="0.72599999999999998"/>
    <n v="0.73199999999999998"/>
    <n v="0.71699999999999997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087000000000003"/>
    <n v="42.85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2.2242371985647198E-3"/>
    <n v="9.9863710955967008E-2"/>
    <x v="5"/>
    <s v="lfill-gas"/>
    <s v="p127"/>
    <s v="none"/>
    <n v="335"/>
    <n v="1.6"/>
    <n v="2063"/>
    <n v="2063"/>
    <n v="2063"/>
    <n v="2063"/>
    <x v="76"/>
    <s v="2013-1"/>
    <b v="1"/>
    <n v="13500"/>
    <s v="Utilities"/>
    <n v="16026"/>
    <s v="NY"/>
    <n v="2013"/>
    <s v="Ontario LFGTE       "/>
    <m/>
    <s v="MSW"/>
    <n v="16026"/>
    <n v="7219"/>
    <n v="7219"/>
    <n v="2"/>
    <n v="17283"/>
    <n v="56250"/>
    <s v="GEN11"/>
    <n v="1"/>
    <s v="MS"/>
    <n v="3"/>
    <n v="0"/>
    <n v="4"/>
    <n v="8"/>
    <n v="8"/>
    <n v="2"/>
    <n v="2"/>
    <n v="2"/>
    <n v="1"/>
    <n v="1.6"/>
    <n v="1.6"/>
    <n v="0"/>
    <n v="0"/>
    <n v="0"/>
    <n v="0"/>
    <n v="2013"/>
    <n v="3"/>
    <n v="12"/>
    <n v="0"/>
    <n v="0"/>
    <n v="0"/>
    <n v="0"/>
    <n v="0"/>
    <n v="0"/>
    <n v="0"/>
    <n v="0"/>
    <n v="0"/>
    <n v="0.69699999999999995"/>
    <n v="0.59099999999999997"/>
    <n v="0.59499999999999997"/>
    <n v="0.64100000000000001"/>
    <n v="0.65600000000000003"/>
    <n v="0.73599999999999999"/>
    <n v="0.73199999999999998"/>
    <n v="0.745"/>
    <n v="0.73099999999999998"/>
    <n v="0.72"/>
    <n v="0.72599999999999998"/>
    <n v="0.73199999999999998"/>
    <n v="0.71699999999999997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087000000000003"/>
    <n v="42.85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2.2242371985647198E-3"/>
    <n v="9.9863710955967008E-2"/>
    <x v="5"/>
    <s v="lfill-gas"/>
    <s v="p127"/>
    <s v="none"/>
    <n v="335"/>
    <n v="1.6"/>
    <n v="2063"/>
    <n v="2063"/>
    <n v="2063"/>
    <n v="2063"/>
    <x v="76"/>
    <s v="2013-1"/>
    <b v="1"/>
    <n v="13500"/>
    <s v="Utilities"/>
    <n v="16034"/>
    <s v="NY"/>
    <n v="2013"/>
    <s v="Ontario LFGTE       "/>
    <m/>
    <s v="MSW"/>
    <n v="16034"/>
    <n v="7219"/>
    <n v="7219"/>
    <n v="6"/>
    <n v="17283"/>
    <n v="56250"/>
    <s v="GEN9 "/>
    <n v="1"/>
    <s v="MS"/>
    <n v="3"/>
    <n v="0"/>
    <n v="4"/>
    <n v="8"/>
    <n v="8"/>
    <n v="2"/>
    <n v="2"/>
    <n v="2"/>
    <n v="1"/>
    <n v="1.6"/>
    <n v="1.6"/>
    <n v="0"/>
    <n v="0"/>
    <n v="0"/>
    <n v="0"/>
    <n v="2013"/>
    <n v="3"/>
    <n v="12"/>
    <n v="0"/>
    <n v="0"/>
    <n v="0"/>
    <n v="0"/>
    <n v="0"/>
    <n v="0"/>
    <n v="0"/>
    <n v="0"/>
    <n v="0"/>
    <n v="0.69699999999999995"/>
    <n v="0.59099999999999997"/>
    <n v="0.59499999999999997"/>
    <n v="0.64100000000000001"/>
    <n v="0.65600000000000003"/>
    <n v="0.73599999999999999"/>
    <n v="0.73199999999999998"/>
    <n v="0.745"/>
    <n v="0.73099999999999998"/>
    <n v="0.72"/>
    <n v="0.72599999999999998"/>
    <n v="0.73199999999999998"/>
    <n v="0.71699999999999997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087000000000003"/>
    <n v="42.85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1810975440157594E-3"/>
    <n v="8.3287848023806108E-2"/>
    <x v="5"/>
    <s v="lfill-gas"/>
    <s v="p109"/>
    <s v="none"/>
    <n v="238"/>
    <n v="0.8"/>
    <n v="2053"/>
    <n v="2053"/>
    <n v="2053"/>
    <n v="2053"/>
    <x v="37"/>
    <s v="2003-1"/>
    <b v="1"/>
    <n v="13500"/>
    <s v="Utilities"/>
    <n v="16075"/>
    <s v="KY"/>
    <n v="2003"/>
    <s v="Bavarian LFGTE      "/>
    <m/>
    <s v="MSW"/>
    <n v="16075"/>
    <n v="7240"/>
    <n v="7240"/>
    <n v="1"/>
    <n v="5580"/>
    <n v="56277"/>
    <n v="1"/>
    <n v="1"/>
    <s v="MS"/>
    <n v="2"/>
    <n v="0"/>
    <n v="4"/>
    <n v="11"/>
    <n v="15"/>
    <n v="8"/>
    <n v="6"/>
    <n v="9"/>
    <n v="1"/>
    <n v="0.8"/>
    <n v="0.8"/>
    <n v="0"/>
    <n v="0"/>
    <n v="0"/>
    <n v="0"/>
    <n v="2003"/>
    <n v="9"/>
    <n v="12"/>
    <n v="0"/>
    <n v="0"/>
    <n v="0"/>
    <n v="0"/>
    <n v="0"/>
    <n v="0"/>
    <n v="0"/>
    <n v="0"/>
    <n v="0"/>
    <n v="0.84899999999999998"/>
    <n v="0.71"/>
    <n v="0.92100000000000004"/>
    <n v="0.88900000000000001"/>
    <n v="0.78"/>
    <n v="0.89800000000000002"/>
    <n v="0.90300000000000002"/>
    <n v="0.85099999999999998"/>
    <n v="1"/>
    <n v="0.747"/>
    <n v="0.78700000000000003"/>
    <n v="0.70099999999999996"/>
    <n v="0.624"/>
    <s v="SW"/>
    <n v="0"/>
    <n v="0"/>
    <n v="1"/>
    <n v="0"/>
    <n v="0"/>
    <n v="5.3079999999999998"/>
    <n v="374.30599999999998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4.656000000000006"/>
    <n v="38.86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3651155675464741E-3"/>
    <n v="0.10776691792061503"/>
    <x v="5"/>
    <s v="lfill-gas"/>
    <s v="p109"/>
    <s v="none"/>
    <n v="238"/>
    <n v="0.8"/>
    <n v="2053"/>
    <n v="2053"/>
    <n v="2053"/>
    <n v="2053"/>
    <x v="37"/>
    <s v="2003-1"/>
    <b v="1"/>
    <n v="13500"/>
    <s v="Utilities"/>
    <n v="16076"/>
    <s v="KY"/>
    <n v="2003"/>
    <s v="Bavarian LFGTE      "/>
    <m/>
    <s v="MSW"/>
    <n v="16076"/>
    <n v="7240"/>
    <n v="7240"/>
    <n v="1"/>
    <n v="5580"/>
    <n v="56277"/>
    <n v="2"/>
    <n v="1"/>
    <s v="MS"/>
    <n v="2"/>
    <n v="0"/>
    <n v="4"/>
    <n v="11"/>
    <n v="15"/>
    <n v="8"/>
    <n v="6"/>
    <n v="9"/>
    <n v="1"/>
    <n v="0.8"/>
    <n v="0.8"/>
    <n v="0"/>
    <n v="0"/>
    <n v="0"/>
    <n v="0"/>
    <n v="2003"/>
    <n v="9"/>
    <n v="12"/>
    <n v="0"/>
    <n v="0"/>
    <n v="0"/>
    <n v="0"/>
    <n v="0"/>
    <n v="0"/>
    <n v="0"/>
    <n v="0"/>
    <n v="0"/>
    <n v="0.84899999999999998"/>
    <n v="0.71"/>
    <n v="0.92100000000000004"/>
    <n v="0.88900000000000001"/>
    <n v="0.78"/>
    <n v="0.89800000000000002"/>
    <n v="0.90300000000000002"/>
    <n v="0.85099999999999998"/>
    <n v="1"/>
    <n v="0.747"/>
    <n v="0.78700000000000003"/>
    <n v="0.70099999999999996"/>
    <n v="0.624"/>
    <s v="SW"/>
    <n v="0"/>
    <n v="0"/>
    <n v="1"/>
    <n v="0"/>
    <n v="0"/>
    <n v="6.1349999999999998"/>
    <n v="484.31799999999998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4.656000000000006"/>
    <n v="38.86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3651155675464741E-3"/>
    <n v="0.10776691792061503"/>
    <x v="5"/>
    <s v="lfill-gas"/>
    <s v="p109"/>
    <s v="none"/>
    <n v="238"/>
    <n v="0.8"/>
    <n v="2053"/>
    <n v="2053"/>
    <n v="2053"/>
    <n v="2053"/>
    <x v="37"/>
    <s v="2003-1"/>
    <b v="1"/>
    <n v="13500"/>
    <s v="Utilities"/>
    <n v="16077"/>
    <s v="KY"/>
    <n v="2003"/>
    <s v="Bavarian LFGTE      "/>
    <m/>
    <s v="MSW"/>
    <n v="16077"/>
    <n v="7240"/>
    <n v="7240"/>
    <n v="1"/>
    <n v="5580"/>
    <n v="56277"/>
    <n v="3"/>
    <n v="1"/>
    <s v="MS"/>
    <n v="2"/>
    <n v="0"/>
    <n v="4"/>
    <n v="11"/>
    <n v="15"/>
    <n v="8"/>
    <n v="6"/>
    <n v="9"/>
    <n v="1"/>
    <n v="0.8"/>
    <n v="0.8"/>
    <n v="0"/>
    <n v="0"/>
    <n v="0"/>
    <n v="0"/>
    <n v="2003"/>
    <n v="9"/>
    <n v="12"/>
    <n v="0"/>
    <n v="0"/>
    <n v="0"/>
    <n v="0"/>
    <n v="0"/>
    <n v="0"/>
    <n v="0"/>
    <n v="0"/>
    <n v="0"/>
    <n v="0.84899999999999998"/>
    <n v="0.71"/>
    <n v="0.92100000000000004"/>
    <n v="0.88900000000000001"/>
    <n v="0.78"/>
    <n v="0.89800000000000002"/>
    <n v="0.90300000000000002"/>
    <n v="0.85099999999999998"/>
    <n v="1"/>
    <n v="0.747"/>
    <n v="0.78700000000000003"/>
    <n v="0.70099999999999996"/>
    <n v="0.624"/>
    <s v="SW"/>
    <n v="0"/>
    <n v="0"/>
    <n v="1"/>
    <n v="0"/>
    <n v="0"/>
    <n v="6.1349999999999998"/>
    <n v="484.31799999999998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4.656000000000006"/>
    <n v="38.86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3651155675464741E-3"/>
    <n v="0.10776691792061503"/>
    <x v="5"/>
    <s v="lfill-gas"/>
    <s v="p109"/>
    <s v="none"/>
    <n v="238"/>
    <n v="0.8"/>
    <n v="2053"/>
    <n v="2053"/>
    <n v="2053"/>
    <n v="2053"/>
    <x v="37"/>
    <s v="2003-1"/>
    <b v="1"/>
    <n v="13500"/>
    <s v="Utilities"/>
    <n v="16078"/>
    <s v="KY"/>
    <n v="2003"/>
    <s v="Bavarian LFGTE      "/>
    <m/>
    <s v="MSW"/>
    <n v="16078"/>
    <n v="7240"/>
    <n v="7240"/>
    <n v="1"/>
    <n v="5580"/>
    <n v="56277"/>
    <n v="4"/>
    <n v="1"/>
    <s v="MS"/>
    <n v="2"/>
    <n v="0"/>
    <n v="4"/>
    <n v="11"/>
    <n v="15"/>
    <n v="8"/>
    <n v="6"/>
    <n v="9"/>
    <n v="1"/>
    <n v="0.8"/>
    <n v="0.8"/>
    <n v="0"/>
    <n v="0"/>
    <n v="0"/>
    <n v="0"/>
    <n v="2003"/>
    <n v="9"/>
    <n v="12"/>
    <n v="0"/>
    <n v="0"/>
    <n v="0"/>
    <n v="0"/>
    <n v="0"/>
    <n v="0"/>
    <n v="0"/>
    <n v="0"/>
    <n v="0"/>
    <n v="0.84899999999999998"/>
    <n v="0.71"/>
    <n v="0.92100000000000004"/>
    <n v="0.88900000000000001"/>
    <n v="0.78"/>
    <n v="0.89800000000000002"/>
    <n v="0.90300000000000002"/>
    <n v="0.85099999999999998"/>
    <n v="1"/>
    <n v="0.747"/>
    <n v="0.78700000000000003"/>
    <n v="0.70099999999999996"/>
    <n v="0.624"/>
    <s v="SW"/>
    <n v="0"/>
    <n v="0"/>
    <n v="1"/>
    <n v="0"/>
    <n v="0"/>
    <n v="6.1349999999999998"/>
    <n v="484.31799999999998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4.656000000000006"/>
    <n v="38.86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1721135927459473E-4"/>
    <n v="2.0852223736544245E-3"/>
    <n v="9.3622229021219056E-2"/>
    <x v="5"/>
    <s v="lfill-gas"/>
    <s v="p109"/>
    <s v="none"/>
    <n v="238"/>
    <n v="1.5"/>
    <n v="2066"/>
    <n v="2066"/>
    <n v="2066"/>
    <n v="2066"/>
    <x v="55"/>
    <s v="2016-1"/>
    <b v="1"/>
    <n v="13500"/>
    <s v="Utilities"/>
    <n v="16079"/>
    <s v="KY"/>
    <n v="2016"/>
    <s v="Bavarian LFGTE      "/>
    <m/>
    <s v="MSW"/>
    <n v="16079"/>
    <n v="7240"/>
    <n v="7240"/>
    <n v="2"/>
    <n v="5580"/>
    <n v="56277"/>
    <n v="5"/>
    <n v="1"/>
    <s v="MS"/>
    <n v="2"/>
    <n v="0"/>
    <n v="4"/>
    <n v="11"/>
    <n v="15"/>
    <n v="8"/>
    <n v="6"/>
    <n v="9"/>
    <n v="1"/>
    <n v="1.6"/>
    <n v="1.5"/>
    <n v="0"/>
    <n v="0"/>
    <n v="0"/>
    <n v="0"/>
    <n v="2016"/>
    <n v="10"/>
    <n v="12"/>
    <n v="0"/>
    <n v="0"/>
    <n v="0"/>
    <n v="0"/>
    <n v="0"/>
    <n v="0"/>
    <n v="0"/>
    <n v="0"/>
    <n v="0"/>
    <n v="0.83699999999999997"/>
    <n v="0.81499999999999995"/>
    <n v="1"/>
    <n v="1"/>
    <n v="0.96899999999999997"/>
    <n v="0.78100000000000003"/>
    <n v="0.76500000000000001"/>
    <n v="1"/>
    <n v="1"/>
    <n v="0.52300000000000002"/>
    <n v="0.71899999999999997"/>
    <n v="0.57999999999999996"/>
    <n v="0.65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656000000000006"/>
    <n v="38.86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64370149917943E-3"/>
    <n v="7.2441687759016327E-2"/>
    <x v="5"/>
    <s v="lfill-gas"/>
    <s v="p109"/>
    <s v="none"/>
    <n v="238"/>
    <n v="0.8"/>
    <n v="2053"/>
    <n v="2053"/>
    <n v="2053"/>
    <n v="2053"/>
    <x v="37"/>
    <s v="2003-1"/>
    <b v="1"/>
    <n v="13500"/>
    <s v="Utilities"/>
    <n v="16080"/>
    <s v="KY"/>
    <n v="2003"/>
    <s v="Green Valley LFGTE  "/>
    <m/>
    <s v="MSW"/>
    <n v="16080"/>
    <n v="7241"/>
    <n v="7241"/>
    <n v="1"/>
    <n v="5580"/>
    <n v="56278"/>
    <n v="1"/>
    <n v="1"/>
    <s v="MS"/>
    <n v="2"/>
    <n v="0"/>
    <n v="4"/>
    <n v="11"/>
    <n v="15"/>
    <n v="8"/>
    <n v="6"/>
    <n v="9"/>
    <n v="1"/>
    <n v="0.8"/>
    <n v="0.8"/>
    <n v="0"/>
    <n v="0"/>
    <n v="0"/>
    <n v="0"/>
    <n v="2003"/>
    <n v="9"/>
    <n v="12"/>
    <n v="0"/>
    <n v="0"/>
    <n v="0"/>
    <n v="0"/>
    <n v="0"/>
    <n v="0"/>
    <n v="0"/>
    <n v="0"/>
    <n v="0"/>
    <n v="0.64500000000000002"/>
    <n v="0.51600000000000001"/>
    <n v="0.65"/>
    <n v="0.64400000000000002"/>
    <n v="0.56100000000000005"/>
    <n v="0.64100000000000001"/>
    <n v="0.63"/>
    <n v="0.58799999999999997"/>
    <n v="1"/>
    <n v="0.51700000000000002"/>
    <n v="0.58899999999999997"/>
    <n v="0.53800000000000003"/>
    <n v="0.47399999999999998"/>
    <s v="SW"/>
    <n v="0"/>
    <n v="0"/>
    <n v="1"/>
    <n v="0"/>
    <n v="0"/>
    <n v="7.3869999999999996"/>
    <n v="325.56200000000001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2.808999999999997"/>
    <n v="38.39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759185603426638E-3"/>
    <n v="9.5864267237779507E-2"/>
    <x v="5"/>
    <s v="lfill-gas"/>
    <s v="p109"/>
    <s v="none"/>
    <n v="238"/>
    <n v="0.8"/>
    <n v="2053"/>
    <n v="2053"/>
    <n v="2053"/>
    <n v="2053"/>
    <x v="37"/>
    <s v="2003-1"/>
    <b v="1"/>
    <n v="13500"/>
    <s v="Utilities"/>
    <n v="16081"/>
    <s v="KY"/>
    <n v="2003"/>
    <s v="Green Valley LFGTE  "/>
    <m/>
    <s v="MSW"/>
    <n v="16081"/>
    <n v="7241"/>
    <n v="7241"/>
    <n v="1"/>
    <n v="5580"/>
    <n v="56278"/>
    <n v="2"/>
    <n v="1"/>
    <s v="MS"/>
    <n v="2"/>
    <n v="0"/>
    <n v="4"/>
    <n v="11"/>
    <n v="15"/>
    <n v="8"/>
    <n v="6"/>
    <n v="9"/>
    <n v="1"/>
    <n v="0.8"/>
    <n v="0.8"/>
    <n v="0"/>
    <n v="0"/>
    <n v="0"/>
    <n v="0"/>
    <n v="2003"/>
    <n v="9"/>
    <n v="12"/>
    <n v="0"/>
    <n v="0"/>
    <n v="0"/>
    <n v="0"/>
    <n v="0"/>
    <n v="0"/>
    <n v="0"/>
    <n v="0"/>
    <n v="0"/>
    <n v="0.64500000000000002"/>
    <n v="0.51600000000000001"/>
    <n v="0.65"/>
    <n v="0.64400000000000002"/>
    <n v="0.56100000000000005"/>
    <n v="0.64100000000000001"/>
    <n v="0.63"/>
    <n v="0.58799999999999997"/>
    <n v="1"/>
    <n v="0.51700000000000002"/>
    <n v="0.58899999999999997"/>
    <n v="0.53800000000000003"/>
    <n v="0.47399999999999998"/>
    <s v="SW"/>
    <n v="0"/>
    <n v="0"/>
    <n v="1"/>
    <n v="0"/>
    <n v="0"/>
    <n v="7.9059999999999997"/>
    <n v="430.82600000000002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2.808999999999997"/>
    <n v="38.39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759185603426638E-3"/>
    <n v="9.5864267237779507E-2"/>
    <x v="5"/>
    <s v="lfill-gas"/>
    <s v="p109"/>
    <s v="none"/>
    <n v="238"/>
    <n v="0.8"/>
    <n v="2053"/>
    <n v="2053"/>
    <n v="2053"/>
    <n v="2053"/>
    <x v="37"/>
    <s v="2003-1"/>
    <b v="1"/>
    <n v="13500"/>
    <s v="Utilities"/>
    <n v="16082"/>
    <s v="KY"/>
    <n v="2003"/>
    <s v="Green Valley LFGTE  "/>
    <m/>
    <s v="MSW"/>
    <n v="16082"/>
    <n v="7241"/>
    <n v="7241"/>
    <n v="1"/>
    <n v="5580"/>
    <n v="56278"/>
    <n v="3"/>
    <n v="1"/>
    <s v="MS"/>
    <n v="2"/>
    <n v="0"/>
    <n v="4"/>
    <n v="11"/>
    <n v="15"/>
    <n v="8"/>
    <n v="6"/>
    <n v="9"/>
    <n v="1"/>
    <n v="0.8"/>
    <n v="0.8"/>
    <n v="0"/>
    <n v="0"/>
    <n v="0"/>
    <n v="0"/>
    <n v="2003"/>
    <n v="9"/>
    <n v="12"/>
    <n v="0"/>
    <n v="0"/>
    <n v="0"/>
    <n v="0"/>
    <n v="0"/>
    <n v="0"/>
    <n v="0"/>
    <n v="0"/>
    <n v="0"/>
    <n v="0.64500000000000002"/>
    <n v="0.51600000000000001"/>
    <n v="0.65"/>
    <n v="0.64400000000000002"/>
    <n v="0.56100000000000005"/>
    <n v="0.64100000000000001"/>
    <n v="0.63"/>
    <n v="0.58799999999999997"/>
    <n v="1"/>
    <n v="0.51700000000000002"/>
    <n v="0.58899999999999997"/>
    <n v="0.53800000000000003"/>
    <n v="0.47399999999999998"/>
    <s v="SW"/>
    <n v="0"/>
    <n v="0"/>
    <n v="1"/>
    <n v="0"/>
    <n v="0"/>
    <n v="7.9059999999999997"/>
    <n v="430.82600000000002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2.808999999999997"/>
    <n v="38.39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1121185992823599E-3"/>
    <n v="4.9931855477983504E-2"/>
    <x v="5"/>
    <s v="lfill-gas"/>
    <s v="p109"/>
    <s v="none"/>
    <n v="238"/>
    <n v="0.8"/>
    <n v="2070"/>
    <n v="2070"/>
    <n v="2070"/>
    <n v="2070"/>
    <x v="77"/>
    <s v="2020-1"/>
    <b v="1"/>
    <n v="13648"/>
    <s v="Utilities"/>
    <n v="16083"/>
    <s v="KY"/>
    <n v="2020"/>
    <s v="Green Valley LFGTE  "/>
    <m/>
    <s v="MSW"/>
    <n v="16083"/>
    <n v="7242"/>
    <n v="7242"/>
    <n v="1"/>
    <n v="5580"/>
    <n v="56278"/>
    <n v="4"/>
    <n v="2"/>
    <s v="MS"/>
    <n v="2"/>
    <n v="0"/>
    <n v="4"/>
    <n v="11"/>
    <n v="15"/>
    <n v="8"/>
    <n v="6"/>
    <n v="9"/>
    <n v="1"/>
    <n v="0.8"/>
    <n v="0.8"/>
    <n v="0"/>
    <n v="0"/>
    <n v="0"/>
    <n v="0"/>
    <n v="2020"/>
    <n v="10"/>
    <n v="12"/>
    <n v="0"/>
    <n v="0"/>
    <n v="0"/>
    <n v="0"/>
    <n v="0"/>
    <n v="0"/>
    <n v="0"/>
    <n v="0"/>
    <n v="0"/>
    <n v="0.9"/>
    <n v="0.9"/>
    <n v="0.9"/>
    <n v="0.9"/>
    <n v="0.9"/>
    <n v="0.9"/>
    <n v="0.9"/>
    <n v="0.9"/>
    <n v="0.9"/>
    <n v="0.9"/>
    <n v="0.9"/>
    <n v="0.9"/>
    <n v="0.9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808999999999997"/>
    <n v="38.39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8877979584456864E-3"/>
    <n v="7.9182265735819157E-2"/>
    <x v="5"/>
    <s v="lfill-gas"/>
    <s v="p109"/>
    <s v="none"/>
    <n v="240"/>
    <n v="0.8"/>
    <n v="2053"/>
    <n v="2053"/>
    <n v="2053"/>
    <n v="2053"/>
    <x v="37"/>
    <s v="2003-1"/>
    <b v="1"/>
    <n v="13500"/>
    <s v="Utilities"/>
    <n v="16084"/>
    <s v="KY"/>
    <n v="2003"/>
    <s v="Laurel Ridge LFGTE  "/>
    <m/>
    <s v="MSW"/>
    <n v="16084"/>
    <n v="7243"/>
    <n v="7243"/>
    <n v="1"/>
    <n v="5580"/>
    <n v="56279"/>
    <n v="1"/>
    <n v="1"/>
    <s v="MS"/>
    <n v="2"/>
    <n v="0"/>
    <n v="4"/>
    <n v="15"/>
    <n v="15"/>
    <n v="8"/>
    <n v="6"/>
    <n v="9"/>
    <n v="1"/>
    <n v="0.8"/>
    <n v="0.8"/>
    <n v="0"/>
    <n v="0"/>
    <n v="0"/>
    <n v="0"/>
    <n v="2003"/>
    <n v="9"/>
    <n v="12"/>
    <n v="0"/>
    <n v="0"/>
    <n v="0"/>
    <n v="0"/>
    <n v="0"/>
    <n v="0"/>
    <n v="0"/>
    <n v="0"/>
    <n v="0"/>
    <n v="0.58599999999999997"/>
    <n v="0.47599999999999998"/>
    <n v="0.62"/>
    <n v="0.60099999999999998"/>
    <n v="0.52600000000000002"/>
    <n v="0.6"/>
    <n v="0.60199999999999998"/>
    <n v="0.56999999999999995"/>
    <n v="0.98099999999999998"/>
    <n v="0.499"/>
    <n v="0.56299999999999994"/>
    <n v="0.499"/>
    <n v="0.45300000000000001"/>
    <s v="SW"/>
    <n v="0"/>
    <n v="0"/>
    <n v="1"/>
    <n v="0"/>
    <n v="0"/>
    <n v="8.484"/>
    <n v="355.85500000000002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4.093000000000004"/>
    <n v="37.03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93207799071003E-3"/>
    <n v="9.8503935693819253E-2"/>
    <x v="5"/>
    <s v="lfill-gas"/>
    <s v="p109"/>
    <s v="none"/>
    <n v="240"/>
    <n v="0.8"/>
    <n v="2053"/>
    <n v="2053"/>
    <n v="2053"/>
    <n v="2053"/>
    <x v="37"/>
    <s v="2003-1"/>
    <b v="1"/>
    <n v="13500"/>
    <s v="Utilities"/>
    <n v="16085"/>
    <s v="KY"/>
    <n v="2003"/>
    <s v="Laurel Ridge LFGTE  "/>
    <m/>
    <s v="MSW"/>
    <n v="16085"/>
    <n v="7243"/>
    <n v="7243"/>
    <n v="1"/>
    <n v="5580"/>
    <n v="56279"/>
    <n v="2"/>
    <n v="1"/>
    <s v="MS"/>
    <n v="2"/>
    <n v="0"/>
    <n v="4"/>
    <n v="15"/>
    <n v="15"/>
    <n v="8"/>
    <n v="6"/>
    <n v="9"/>
    <n v="1"/>
    <n v="0.8"/>
    <n v="0.8"/>
    <n v="0"/>
    <n v="0"/>
    <n v="0"/>
    <n v="0"/>
    <n v="2003"/>
    <n v="9"/>
    <n v="12"/>
    <n v="0"/>
    <n v="0"/>
    <n v="0"/>
    <n v="0"/>
    <n v="0"/>
    <n v="0"/>
    <n v="0"/>
    <n v="0"/>
    <n v="0"/>
    <n v="0.58599999999999997"/>
    <n v="0.47599999999999998"/>
    <n v="0.62"/>
    <n v="0.60099999999999998"/>
    <n v="0.52600000000000002"/>
    <n v="0.6"/>
    <n v="0.60199999999999998"/>
    <n v="0.56999999999999995"/>
    <n v="0.98099999999999998"/>
    <n v="0.499"/>
    <n v="0.56299999999999994"/>
    <n v="0.499"/>
    <n v="0.45300000000000001"/>
    <s v="SW"/>
    <n v="0"/>
    <n v="0"/>
    <n v="1"/>
    <n v="0"/>
    <n v="0"/>
    <n v="8.6829999999999998"/>
    <n v="442.68900000000002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4.093000000000004"/>
    <n v="37.03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93207799071003E-3"/>
    <n v="9.8503935693819253E-2"/>
    <x v="5"/>
    <s v="lfill-gas"/>
    <s v="p109"/>
    <s v="none"/>
    <n v="240"/>
    <n v="0.8"/>
    <n v="2053"/>
    <n v="2053"/>
    <n v="2053"/>
    <n v="2053"/>
    <x v="37"/>
    <s v="2003-1"/>
    <b v="1"/>
    <n v="13500"/>
    <s v="Utilities"/>
    <n v="16086"/>
    <s v="KY"/>
    <n v="2003"/>
    <s v="Laurel Ridge LFGTE  "/>
    <m/>
    <s v="MSW"/>
    <n v="16086"/>
    <n v="7243"/>
    <n v="7243"/>
    <n v="1"/>
    <n v="5580"/>
    <n v="56279"/>
    <n v="3"/>
    <n v="1"/>
    <s v="MS"/>
    <n v="2"/>
    <n v="0"/>
    <n v="4"/>
    <n v="15"/>
    <n v="15"/>
    <n v="8"/>
    <n v="6"/>
    <n v="9"/>
    <n v="1"/>
    <n v="0.8"/>
    <n v="0.8"/>
    <n v="0"/>
    <n v="0"/>
    <n v="0"/>
    <n v="0"/>
    <n v="2003"/>
    <n v="9"/>
    <n v="12"/>
    <n v="0"/>
    <n v="0"/>
    <n v="0"/>
    <n v="0"/>
    <n v="0"/>
    <n v="0"/>
    <n v="0"/>
    <n v="0"/>
    <n v="0"/>
    <n v="0.58599999999999997"/>
    <n v="0.47599999999999998"/>
    <n v="0.62"/>
    <n v="0.60099999999999998"/>
    <n v="0.52600000000000002"/>
    <n v="0.6"/>
    <n v="0.60199999999999998"/>
    <n v="0.56999999999999995"/>
    <n v="0.98099999999999998"/>
    <n v="0.499"/>
    <n v="0.56299999999999994"/>
    <n v="0.499"/>
    <n v="0.45300000000000001"/>
    <s v="SW"/>
    <n v="0"/>
    <n v="0"/>
    <n v="1"/>
    <n v="0"/>
    <n v="0"/>
    <n v="8.6829999999999998"/>
    <n v="442.68900000000002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4.093000000000004"/>
    <n v="37.03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93207799071003E-3"/>
    <n v="9.8503935693819253E-2"/>
    <x v="5"/>
    <s v="lfill-gas"/>
    <s v="p109"/>
    <s v="none"/>
    <n v="240"/>
    <n v="0.8"/>
    <n v="2053"/>
    <n v="2053"/>
    <n v="2053"/>
    <n v="2053"/>
    <x v="37"/>
    <s v="2003-1"/>
    <b v="1"/>
    <n v="13500"/>
    <s v="Utilities"/>
    <n v="16087"/>
    <s v="KY"/>
    <n v="2003"/>
    <s v="Laurel Ridge LFGTE  "/>
    <m/>
    <s v="MSW"/>
    <n v="16087"/>
    <n v="7243"/>
    <n v="7243"/>
    <n v="1"/>
    <n v="5580"/>
    <n v="56279"/>
    <n v="4"/>
    <n v="1"/>
    <s v="MS"/>
    <n v="2"/>
    <n v="0"/>
    <n v="4"/>
    <n v="15"/>
    <n v="15"/>
    <n v="8"/>
    <n v="6"/>
    <n v="9"/>
    <n v="1"/>
    <n v="0.8"/>
    <n v="0.8"/>
    <n v="0"/>
    <n v="0"/>
    <n v="0"/>
    <n v="0"/>
    <n v="2003"/>
    <n v="9"/>
    <n v="12"/>
    <n v="0"/>
    <n v="0"/>
    <n v="0"/>
    <n v="0"/>
    <n v="0"/>
    <n v="0"/>
    <n v="0"/>
    <n v="0"/>
    <n v="0"/>
    <n v="0.58599999999999997"/>
    <n v="0.47599999999999998"/>
    <n v="0.62"/>
    <n v="0.60099999999999998"/>
    <n v="0.52600000000000002"/>
    <n v="0.6"/>
    <n v="0.60199999999999998"/>
    <n v="0.56999999999999995"/>
    <n v="0.98099999999999998"/>
    <n v="0.499"/>
    <n v="0.56299999999999994"/>
    <n v="0.499"/>
    <n v="0.45300000000000001"/>
    <s v="SW"/>
    <n v="0"/>
    <n v="0"/>
    <n v="1"/>
    <n v="0"/>
    <n v="0"/>
    <n v="8.6829999999999998"/>
    <n v="442.68900000000002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4.093000000000004"/>
    <n v="37.03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9427586015074597E-3"/>
    <n v="0.10660473395821973"/>
    <x v="5"/>
    <s v="lfill-gas"/>
    <s v="p109"/>
    <s v="none"/>
    <n v="240"/>
    <n v="0.8"/>
    <n v="2056"/>
    <n v="2056"/>
    <n v="2056"/>
    <n v="2056"/>
    <x v="38"/>
    <s v="2006-1"/>
    <b v="1"/>
    <n v="13500"/>
    <s v="Utilities"/>
    <n v="16088"/>
    <s v="KY"/>
    <n v="2006"/>
    <s v="Laurel Ridge LFGTE  "/>
    <m/>
    <s v="MSW"/>
    <n v="16088"/>
    <n v="7243"/>
    <n v="7243"/>
    <n v="2"/>
    <n v="5580"/>
    <n v="56279"/>
    <n v="5"/>
    <n v="1"/>
    <s v="MS"/>
    <n v="2"/>
    <n v="0"/>
    <n v="4"/>
    <n v="15"/>
    <n v="15"/>
    <n v="8"/>
    <n v="6"/>
    <n v="9"/>
    <n v="1"/>
    <n v="0.8"/>
    <n v="0.8"/>
    <n v="0"/>
    <n v="0"/>
    <n v="0"/>
    <n v="0"/>
    <n v="2006"/>
    <n v="2"/>
    <n v="12"/>
    <n v="0"/>
    <n v="0"/>
    <n v="0"/>
    <n v="0"/>
    <n v="0"/>
    <n v="0"/>
    <n v="0"/>
    <n v="0"/>
    <n v="0"/>
    <n v="0.58599999999999997"/>
    <n v="0.47599999999999998"/>
    <n v="0.62"/>
    <n v="0.60099999999999998"/>
    <n v="0.52600000000000002"/>
    <n v="0.6"/>
    <n v="0.60199999999999998"/>
    <n v="0.56999999999999995"/>
    <n v="0.98099999999999998"/>
    <n v="0.499"/>
    <n v="0.56299999999999994"/>
    <n v="0.499"/>
    <n v="0.45300000000000001"/>
    <s v="SW"/>
    <n v="0"/>
    <n v="0"/>
    <n v="1"/>
    <n v="0"/>
    <n v="0"/>
    <n v="8.7309999999999999"/>
    <n v="479.09500000000003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4.093000000000004"/>
    <n v="37.03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8328373153839131E-3"/>
    <n v="5.7982365866546079E-2"/>
    <x v="5"/>
    <s v="lfill-gas"/>
    <s v="p109"/>
    <s v="none"/>
    <n v="237"/>
    <n v="0.8"/>
    <n v="2056"/>
    <n v="2056"/>
    <n v="2056"/>
    <n v="2056"/>
    <x v="38"/>
    <s v="2006-1"/>
    <b v="1"/>
    <n v="13500"/>
    <s v="Utilities"/>
    <n v="16089"/>
    <s v="KY"/>
    <n v="2006"/>
    <s v="Hardin County LFGTE "/>
    <m/>
    <s v="MSW"/>
    <n v="16089"/>
    <n v="7244"/>
    <n v="7244"/>
    <n v="1"/>
    <n v="5580"/>
    <n v="56280"/>
    <n v="1"/>
    <n v="1"/>
    <s v="MS"/>
    <n v="2"/>
    <n v="0"/>
    <n v="4"/>
    <n v="15"/>
    <n v="15"/>
    <n v="8"/>
    <n v="6"/>
    <n v="9"/>
    <n v="1"/>
    <n v="0.8"/>
    <n v="0.8"/>
    <n v="0"/>
    <n v="0"/>
    <n v="0"/>
    <n v="0"/>
    <n v="2006"/>
    <n v="1"/>
    <n v="12"/>
    <n v="0"/>
    <n v="0"/>
    <n v="0"/>
    <n v="0"/>
    <n v="0"/>
    <n v="0"/>
    <n v="0"/>
    <n v="0"/>
    <n v="0"/>
    <n v="0.45300000000000001"/>
    <n v="0.36199999999999999"/>
    <n v="0.47"/>
    <n v="0.46200000000000002"/>
    <n v="0.42299999999999999"/>
    <n v="0.47899999999999998"/>
    <n v="0.47799999999999998"/>
    <n v="0.45300000000000001"/>
    <n v="0.92300000000000004"/>
    <n v="0.40799999999999997"/>
    <n v="0.45500000000000002"/>
    <n v="0.39300000000000002"/>
    <n v="0.35499999999999998"/>
    <s v="SW"/>
    <n v="0"/>
    <n v="0"/>
    <n v="1"/>
    <n v="0"/>
    <n v="0"/>
    <n v="8.2370000000000001"/>
    <n v="260.58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5.725999999999999"/>
    <n v="37.72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8624315078017907E-3"/>
    <n v="5.8911579005922456E-2"/>
    <x v="5"/>
    <s v="lfill-gas"/>
    <s v="p109"/>
    <s v="none"/>
    <n v="237"/>
    <n v="0.8"/>
    <n v="2056"/>
    <n v="2056"/>
    <n v="2056"/>
    <n v="2056"/>
    <x v="38"/>
    <s v="2006-1"/>
    <b v="1"/>
    <n v="13500"/>
    <s v="Utilities"/>
    <n v="16090"/>
    <s v="KY"/>
    <n v="2006"/>
    <s v="Hardin County LFGTE "/>
    <m/>
    <s v="MSW"/>
    <n v="16090"/>
    <n v="7244"/>
    <n v="7244"/>
    <n v="1"/>
    <n v="5580"/>
    <n v="56280"/>
    <n v="2"/>
    <n v="1"/>
    <s v="MS"/>
    <n v="2"/>
    <n v="0"/>
    <n v="4"/>
    <n v="15"/>
    <n v="15"/>
    <n v="8"/>
    <n v="6"/>
    <n v="9"/>
    <n v="1"/>
    <n v="0.8"/>
    <n v="0.8"/>
    <n v="0"/>
    <n v="0"/>
    <n v="0"/>
    <n v="0"/>
    <n v="2006"/>
    <n v="1"/>
    <n v="12"/>
    <n v="0"/>
    <n v="0"/>
    <n v="0"/>
    <n v="0"/>
    <n v="0"/>
    <n v="0"/>
    <n v="0"/>
    <n v="0"/>
    <n v="0"/>
    <n v="0.45300000000000001"/>
    <n v="0.36199999999999999"/>
    <n v="0.47"/>
    <n v="0.46200000000000002"/>
    <n v="0.42299999999999999"/>
    <n v="0.47899999999999998"/>
    <n v="0.47799999999999998"/>
    <n v="0.45300000000000001"/>
    <n v="0.92300000000000004"/>
    <n v="0.40799999999999997"/>
    <n v="0.45500000000000002"/>
    <n v="0.39300000000000002"/>
    <n v="0.35499999999999998"/>
    <s v="SW"/>
    <n v="0"/>
    <n v="0"/>
    <n v="1"/>
    <n v="0"/>
    <n v="0"/>
    <n v="8.3699999999999992"/>
    <n v="264.75599999999997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5.725999999999999"/>
    <n v="37.72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8624315078017907E-3"/>
    <n v="5.8911579005922456E-2"/>
    <x v="5"/>
    <s v="lfill-gas"/>
    <s v="p109"/>
    <s v="none"/>
    <n v="237"/>
    <n v="0.8"/>
    <n v="2056"/>
    <n v="2056"/>
    <n v="2056"/>
    <n v="2056"/>
    <x v="38"/>
    <s v="2006-1"/>
    <b v="1"/>
    <n v="13500"/>
    <s v="Utilities"/>
    <n v="16091"/>
    <s v="KY"/>
    <n v="2006"/>
    <s v="Hardin County LFGTE "/>
    <m/>
    <s v="MSW"/>
    <n v="16091"/>
    <n v="7244"/>
    <n v="7244"/>
    <n v="1"/>
    <n v="5580"/>
    <n v="56280"/>
    <n v="3"/>
    <n v="1"/>
    <s v="MS"/>
    <n v="2"/>
    <n v="0"/>
    <n v="4"/>
    <n v="15"/>
    <n v="15"/>
    <n v="8"/>
    <n v="6"/>
    <n v="9"/>
    <n v="1"/>
    <n v="0.8"/>
    <n v="0.8"/>
    <n v="0"/>
    <n v="0"/>
    <n v="0"/>
    <n v="0"/>
    <n v="2006"/>
    <n v="1"/>
    <n v="12"/>
    <n v="0"/>
    <n v="0"/>
    <n v="0"/>
    <n v="0"/>
    <n v="0"/>
    <n v="0"/>
    <n v="0"/>
    <n v="0"/>
    <n v="0"/>
    <n v="0.45300000000000001"/>
    <n v="0.36199999999999999"/>
    <n v="0.47"/>
    <n v="0.46200000000000002"/>
    <n v="0.42299999999999999"/>
    <n v="0.47899999999999998"/>
    <n v="0.47799999999999998"/>
    <n v="0.45300000000000001"/>
    <n v="0.92300000000000004"/>
    <n v="0.40799999999999997"/>
    <n v="0.45500000000000002"/>
    <n v="0.39300000000000002"/>
    <n v="0.35499999999999998"/>
    <s v="SW"/>
    <n v="0"/>
    <n v="0"/>
    <n v="1"/>
    <n v="0"/>
    <n v="0"/>
    <n v="8.3699999999999992"/>
    <n v="264.75599999999997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5.725999999999999"/>
    <n v="37.72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1.044029705448746E-3"/>
    <n v="5.1571774260838844E-2"/>
    <x v="5"/>
    <s v="lfill-gas"/>
    <s v="p127"/>
    <s v="none"/>
    <n v="333"/>
    <n v="1.6"/>
    <n v="2056"/>
    <n v="2056"/>
    <n v="2056"/>
    <n v="2056"/>
    <x v="38"/>
    <s v="2006-1"/>
    <b v="1"/>
    <n v="13500"/>
    <s v="Utilities"/>
    <n v="16146"/>
    <s v="NY"/>
    <n v="2006"/>
    <s v="Modern Innovative En"/>
    <m/>
    <s v="MSW"/>
    <n v="16146"/>
    <n v="7274"/>
    <n v="7274"/>
    <n v="1"/>
    <n v="50158"/>
    <n v="56323"/>
    <s v="GEN1 "/>
    <n v="1"/>
    <s v="MS"/>
    <n v="3"/>
    <n v="0"/>
    <n v="4"/>
    <n v="8"/>
    <n v="8"/>
    <n v="2"/>
    <n v="2"/>
    <n v="2"/>
    <n v="1"/>
    <n v="1.6"/>
    <n v="1.6"/>
    <n v="0"/>
    <n v="0"/>
    <n v="0"/>
    <n v="0"/>
    <n v="2006"/>
    <n v="2"/>
    <n v="12"/>
    <n v="0"/>
    <n v="0"/>
    <n v="0"/>
    <n v="0"/>
    <n v="0"/>
    <n v="0"/>
    <n v="0"/>
    <n v="0"/>
    <n v="0"/>
    <n v="0.53100000000000003"/>
    <n v="0.46400000000000002"/>
    <n v="0.43099999999999999"/>
    <n v="0.46100000000000002"/>
    <n v="0.48699999999999999"/>
    <n v="0.53300000000000003"/>
    <n v="0.54"/>
    <n v="0.54600000000000004"/>
    <n v="0.52600000000000002"/>
    <n v="0.52900000000000003"/>
    <n v="0.52800000000000002"/>
    <n v="0.53300000000000003"/>
    <n v="0.52"/>
    <s v="SW"/>
    <n v="0"/>
    <n v="0"/>
    <n v="1"/>
    <n v="0"/>
    <n v="0"/>
    <n v="2.3460000000000001"/>
    <n v="115.88500000000001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78.983999999999995"/>
    <n v="43.20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1.0355742219007808E-3"/>
    <n v="5.089800572970099E-2"/>
    <x v="5"/>
    <s v="lfill-gas"/>
    <s v="p127"/>
    <s v="none"/>
    <n v="333"/>
    <n v="1.6"/>
    <n v="2056"/>
    <n v="2056"/>
    <n v="2056"/>
    <n v="2056"/>
    <x v="38"/>
    <s v="2006-1"/>
    <b v="1"/>
    <n v="13500"/>
    <s v="Utilities"/>
    <n v="16147"/>
    <s v="NY"/>
    <n v="2006"/>
    <s v="Modern Innovative En"/>
    <m/>
    <s v="MSW"/>
    <n v="16147"/>
    <n v="7274"/>
    <n v="7274"/>
    <n v="1"/>
    <n v="50158"/>
    <n v="56323"/>
    <s v="GEN2 "/>
    <n v="1"/>
    <s v="MS"/>
    <n v="3"/>
    <n v="0"/>
    <n v="4"/>
    <n v="8"/>
    <n v="8"/>
    <n v="2"/>
    <n v="2"/>
    <n v="2"/>
    <n v="1"/>
    <n v="1.6"/>
    <n v="1.6"/>
    <n v="0"/>
    <n v="0"/>
    <n v="0"/>
    <n v="0"/>
    <n v="2006"/>
    <n v="2"/>
    <n v="12"/>
    <n v="0"/>
    <n v="0"/>
    <n v="0"/>
    <n v="0"/>
    <n v="0"/>
    <n v="0"/>
    <n v="0"/>
    <n v="0"/>
    <n v="0"/>
    <n v="0.53100000000000003"/>
    <n v="0.46400000000000002"/>
    <n v="0.43099999999999999"/>
    <n v="0.46100000000000002"/>
    <n v="0.48699999999999999"/>
    <n v="0.53300000000000003"/>
    <n v="0.54"/>
    <n v="0.54600000000000004"/>
    <n v="0.52600000000000002"/>
    <n v="0.52900000000000003"/>
    <n v="0.52800000000000002"/>
    <n v="0.53300000000000003"/>
    <n v="0.52"/>
    <s v="SW"/>
    <n v="0"/>
    <n v="0"/>
    <n v="1"/>
    <n v="0"/>
    <n v="0"/>
    <n v="2.327"/>
    <n v="114.371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78.983999999999995"/>
    <n v="43.20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1.0355742219007808E-3"/>
    <n v="5.089800572970099E-2"/>
    <x v="5"/>
    <s v="lfill-gas"/>
    <s v="p127"/>
    <s v="none"/>
    <n v="333"/>
    <n v="1.6"/>
    <n v="2056"/>
    <n v="2056"/>
    <n v="2056"/>
    <n v="2056"/>
    <x v="38"/>
    <s v="2006-1"/>
    <b v="1"/>
    <n v="13500"/>
    <s v="Utilities"/>
    <n v="16148"/>
    <s v="NY"/>
    <n v="2006"/>
    <s v="Modern Innovative En"/>
    <m/>
    <s v="MSW"/>
    <n v="16148"/>
    <n v="7274"/>
    <n v="7274"/>
    <n v="1"/>
    <n v="50158"/>
    <n v="56323"/>
    <s v="GEN3 "/>
    <n v="1"/>
    <s v="MS"/>
    <n v="3"/>
    <n v="0"/>
    <n v="4"/>
    <n v="8"/>
    <n v="8"/>
    <n v="2"/>
    <n v="2"/>
    <n v="2"/>
    <n v="1"/>
    <n v="1.6"/>
    <n v="1.6"/>
    <n v="0"/>
    <n v="0"/>
    <n v="0"/>
    <n v="0"/>
    <n v="2006"/>
    <n v="2"/>
    <n v="12"/>
    <n v="0"/>
    <n v="0"/>
    <n v="0"/>
    <n v="0"/>
    <n v="0"/>
    <n v="0"/>
    <n v="0"/>
    <n v="0"/>
    <n v="0"/>
    <n v="0.379"/>
    <n v="0.34799999999999998"/>
    <n v="0.312"/>
    <n v="0.35"/>
    <n v="0.36299999999999999"/>
    <n v="0.40200000000000002"/>
    <n v="0.40600000000000003"/>
    <n v="0.40899999999999997"/>
    <n v="0.39300000000000002"/>
    <n v="0.40200000000000002"/>
    <n v="0.4"/>
    <n v="0.39900000000000002"/>
    <n v="0.38900000000000001"/>
    <s v="SW"/>
    <n v="0"/>
    <n v="0"/>
    <n v="1"/>
    <n v="0"/>
    <n v="0"/>
    <n v="2.327"/>
    <n v="114.371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78.983999999999995"/>
    <n v="43.20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1.0355742219007808E-3"/>
    <n v="5.089800572970099E-2"/>
    <x v="5"/>
    <s v="lfill-gas"/>
    <s v="p127"/>
    <s v="none"/>
    <n v="333"/>
    <n v="1.6"/>
    <n v="2056"/>
    <n v="2056"/>
    <n v="2056"/>
    <n v="2056"/>
    <x v="38"/>
    <s v="2006-1"/>
    <b v="1"/>
    <n v="13500"/>
    <s v="Utilities"/>
    <n v="16149"/>
    <s v="NY"/>
    <n v="2006"/>
    <s v="Modern Innovative En"/>
    <m/>
    <s v="MSW"/>
    <n v="16149"/>
    <n v="7274"/>
    <n v="7274"/>
    <n v="1"/>
    <n v="50158"/>
    <n v="56323"/>
    <s v="GEN4 "/>
    <n v="1"/>
    <s v="MS"/>
    <n v="3"/>
    <n v="0"/>
    <n v="4"/>
    <n v="8"/>
    <n v="8"/>
    <n v="2"/>
    <n v="2"/>
    <n v="2"/>
    <n v="1"/>
    <n v="1.6"/>
    <n v="1.6"/>
    <n v="0"/>
    <n v="0"/>
    <n v="0"/>
    <n v="0"/>
    <n v="2006"/>
    <n v="2"/>
    <n v="12"/>
    <n v="0"/>
    <n v="0"/>
    <n v="0"/>
    <n v="0"/>
    <n v="0"/>
    <n v="0"/>
    <n v="0"/>
    <n v="0"/>
    <n v="0"/>
    <n v="0.379"/>
    <n v="0.34799999999999998"/>
    <n v="0.312"/>
    <n v="0.35"/>
    <n v="0.36299999999999999"/>
    <n v="0.40200000000000002"/>
    <n v="0.40600000000000003"/>
    <n v="0.40899999999999997"/>
    <n v="0.39300000000000002"/>
    <n v="0.40200000000000002"/>
    <n v="0.4"/>
    <n v="0.39900000000000002"/>
    <n v="0.38900000000000001"/>
    <s v="SW"/>
    <n v="0"/>
    <n v="0"/>
    <n v="1"/>
    <n v="0"/>
    <n v="0"/>
    <n v="2.327"/>
    <n v="114.371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78.983999999999995"/>
    <n v="43.20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9.2609796122712716E-4"/>
    <n v="4.912546936277757E-2"/>
    <x v="5"/>
    <s v="lfill-gas"/>
    <s v="p127"/>
    <s v="none"/>
    <n v="339"/>
    <n v="1.6"/>
    <n v="2056"/>
    <n v="2056"/>
    <n v="2056"/>
    <n v="2056"/>
    <x v="38"/>
    <s v="2006-1"/>
    <b v="1"/>
    <n v="13500"/>
    <s v="Utilities"/>
    <n v="16150"/>
    <s v="NY"/>
    <n v="2006"/>
    <s v="Colonie LFGTE Facili"/>
    <m/>
    <s v="MSW"/>
    <n v="16150"/>
    <n v="7275"/>
    <n v="7275"/>
    <n v="1"/>
    <n v="50158"/>
    <n v="56324"/>
    <s v="GEN1 "/>
    <n v="1"/>
    <s v="MS"/>
    <n v="3"/>
    <n v="0"/>
    <n v="4"/>
    <n v="8"/>
    <n v="8"/>
    <n v="2"/>
    <n v="2"/>
    <n v="2"/>
    <n v="1"/>
    <n v="1.6"/>
    <n v="1.6"/>
    <n v="0"/>
    <n v="0"/>
    <n v="0"/>
    <n v="0"/>
    <n v="2006"/>
    <n v="2"/>
    <n v="12"/>
    <n v="0"/>
    <n v="0"/>
    <n v="0"/>
    <n v="0"/>
    <n v="0"/>
    <n v="0"/>
    <n v="0"/>
    <n v="0"/>
    <n v="0"/>
    <n v="0.78400000000000003"/>
    <n v="0.66900000000000004"/>
    <n v="0.63200000000000001"/>
    <n v="0.67600000000000005"/>
    <n v="0.69799999999999995"/>
    <n v="0.77800000000000002"/>
    <n v="0.77600000000000002"/>
    <n v="0.79200000000000004"/>
    <n v="0.76500000000000001"/>
    <n v="0.77100000000000002"/>
    <n v="0.76800000000000002"/>
    <n v="0.77400000000000002"/>
    <n v="0.75800000000000001"/>
    <s v="SW"/>
    <n v="0"/>
    <n v="0"/>
    <n v="1"/>
    <n v="0"/>
    <n v="0"/>
    <n v="2.081"/>
    <n v="110.38800000000001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73.727000000000004"/>
    <n v="42.80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9.0651684143183947E-4"/>
    <n v="4.6118877423301126E-2"/>
    <x v="5"/>
    <s v="lfill-gas"/>
    <s v="p127"/>
    <s v="none"/>
    <n v="339"/>
    <n v="1.6"/>
    <n v="2056"/>
    <n v="2056"/>
    <n v="2056"/>
    <n v="2056"/>
    <x v="38"/>
    <s v="2006-1"/>
    <b v="1"/>
    <n v="13500"/>
    <s v="Utilities"/>
    <n v="16151"/>
    <s v="NY"/>
    <n v="2006"/>
    <s v="Colonie LFGTE Facili"/>
    <m/>
    <s v="MSW"/>
    <n v="16151"/>
    <n v="7275"/>
    <n v="7275"/>
    <n v="1"/>
    <n v="50158"/>
    <n v="56324"/>
    <s v="GEN2 "/>
    <n v="1"/>
    <s v="MS"/>
    <n v="3"/>
    <n v="0"/>
    <n v="4"/>
    <n v="8"/>
    <n v="8"/>
    <n v="2"/>
    <n v="2"/>
    <n v="2"/>
    <n v="1"/>
    <n v="1.6"/>
    <n v="1.6"/>
    <n v="0"/>
    <n v="0"/>
    <n v="0"/>
    <n v="0"/>
    <n v="2006"/>
    <n v="2"/>
    <n v="12"/>
    <n v="0"/>
    <n v="0"/>
    <n v="0"/>
    <n v="0"/>
    <n v="0"/>
    <n v="0"/>
    <n v="0"/>
    <n v="0"/>
    <n v="0"/>
    <n v="0.78400000000000003"/>
    <n v="0.66900000000000004"/>
    <n v="0.63200000000000001"/>
    <n v="0.67600000000000005"/>
    <n v="0.69799999999999995"/>
    <n v="0.77800000000000002"/>
    <n v="0.77600000000000002"/>
    <n v="0.79200000000000004"/>
    <n v="0.76500000000000001"/>
    <n v="0.77100000000000002"/>
    <n v="0.76800000000000002"/>
    <n v="0.77400000000000002"/>
    <n v="0.75800000000000001"/>
    <s v="SW"/>
    <n v="0"/>
    <n v="0"/>
    <n v="1"/>
    <n v="0"/>
    <n v="0"/>
    <n v="2.0369999999999999"/>
    <n v="103.63200000000001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73.727000000000004"/>
    <n v="42.80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9.0651684143183947E-4"/>
    <n v="4.6118877423301126E-2"/>
    <x v="5"/>
    <s v="lfill-gas"/>
    <s v="p127"/>
    <s v="none"/>
    <n v="339"/>
    <n v="1.6"/>
    <n v="2056"/>
    <n v="2056"/>
    <n v="2056"/>
    <n v="2056"/>
    <x v="38"/>
    <s v="2006-1"/>
    <b v="1"/>
    <n v="13500"/>
    <s v="Utilities"/>
    <n v="16152"/>
    <s v="NY"/>
    <n v="2006"/>
    <s v="Colonie LFGTE Facili"/>
    <m/>
    <s v="MSW"/>
    <n v="16152"/>
    <n v="7275"/>
    <n v="7275"/>
    <n v="1"/>
    <n v="50158"/>
    <n v="56324"/>
    <s v="GEN3 "/>
    <n v="1"/>
    <s v="MS"/>
    <n v="3"/>
    <n v="0"/>
    <n v="4"/>
    <n v="8"/>
    <n v="8"/>
    <n v="2"/>
    <n v="2"/>
    <n v="2"/>
    <n v="1"/>
    <n v="1.6"/>
    <n v="1.6"/>
    <n v="0"/>
    <n v="0"/>
    <n v="0"/>
    <n v="0"/>
    <n v="2006"/>
    <n v="2"/>
    <n v="12"/>
    <n v="0"/>
    <n v="0"/>
    <n v="0"/>
    <n v="0"/>
    <n v="0"/>
    <n v="0"/>
    <n v="0"/>
    <n v="0"/>
    <n v="0"/>
    <n v="0.78400000000000003"/>
    <n v="0.66900000000000004"/>
    <n v="0.63200000000000001"/>
    <n v="0.67600000000000005"/>
    <n v="0.69799999999999995"/>
    <n v="0.77800000000000002"/>
    <n v="0.77600000000000002"/>
    <n v="0.79200000000000004"/>
    <n v="0.76500000000000001"/>
    <n v="0.77100000000000002"/>
    <n v="0.76800000000000002"/>
    <n v="0.77400000000000002"/>
    <n v="0.75800000000000001"/>
    <s v="SW"/>
    <n v="0"/>
    <n v="0"/>
    <n v="1"/>
    <n v="0"/>
    <n v="0"/>
    <n v="2.0369999999999999"/>
    <n v="103.63200000000001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73.727000000000004"/>
    <n v="42.80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2.2242371985647198E-3"/>
    <n v="9.9863710955967008E-2"/>
    <x v="5"/>
    <s v="lfill-gas"/>
    <s v="p127"/>
    <s v="none"/>
    <n v="339"/>
    <n v="1.6"/>
    <n v="2066"/>
    <n v="2066"/>
    <n v="2066"/>
    <n v="2066"/>
    <x v="55"/>
    <s v="2016-1"/>
    <b v="1"/>
    <n v="13500"/>
    <s v="Utilities"/>
    <n v="16153"/>
    <s v="NY"/>
    <n v="2016"/>
    <s v="Colonie LFGTE Facili"/>
    <m/>
    <s v="MSW"/>
    <n v="16153"/>
    <n v="7275"/>
    <n v="7275"/>
    <n v="2"/>
    <n v="50158"/>
    <n v="56324"/>
    <s v="GEN4 "/>
    <n v="1"/>
    <s v="MS"/>
    <n v="3"/>
    <n v="0"/>
    <n v="4"/>
    <n v="8"/>
    <n v="8"/>
    <n v="2"/>
    <n v="2"/>
    <n v="2"/>
    <n v="1"/>
    <n v="1.6"/>
    <n v="1.6"/>
    <n v="0"/>
    <n v="0"/>
    <n v="0"/>
    <n v="0"/>
    <n v="2016"/>
    <n v="6"/>
    <n v="12"/>
    <n v="0"/>
    <n v="0"/>
    <n v="0"/>
    <n v="0"/>
    <n v="0"/>
    <n v="0"/>
    <n v="0"/>
    <n v="0"/>
    <n v="0"/>
    <n v="0.40200000000000002"/>
    <n v="0.57499999999999996"/>
    <n v="0.59"/>
    <n v="0.55500000000000005"/>
    <n v="0.61599999999999999"/>
    <n v="0.64800000000000002"/>
    <n v="0.33700000000000002"/>
    <n v="0.34399999999999997"/>
    <n v="0.33400000000000002"/>
    <n v="0.32"/>
    <n v="0.32300000000000001"/>
    <n v="0.33600000000000002"/>
    <n v="0.32900000000000001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727000000000004"/>
    <n v="42.80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306817233610504E-3"/>
    <n v="7.1831557867213167E-2"/>
    <x v="5"/>
    <s v="lfill-gas"/>
    <s v="p109"/>
    <s v="none"/>
    <n v="238"/>
    <n v="0.8"/>
    <n v="2057"/>
    <n v="2057"/>
    <n v="2057"/>
    <n v="2057"/>
    <x v="50"/>
    <s v="2007-1"/>
    <b v="1"/>
    <n v="13500"/>
    <s v="Utilities"/>
    <n v="16157"/>
    <s v="KY"/>
    <n v="2007"/>
    <s v="Pendleton County LFG"/>
    <m/>
    <s v="MSW"/>
    <n v="16157"/>
    <n v="7277"/>
    <n v="7277"/>
    <n v="1"/>
    <n v="5580"/>
    <n v="56327"/>
    <n v="1"/>
    <n v="1"/>
    <s v="MS"/>
    <n v="2"/>
    <n v="0"/>
    <n v="4"/>
    <n v="15"/>
    <n v="15"/>
    <n v="8"/>
    <n v="6"/>
    <n v="9"/>
    <n v="1"/>
    <n v="0.8"/>
    <n v="0.8"/>
    <n v="0"/>
    <n v="0"/>
    <n v="0"/>
    <n v="0"/>
    <n v="2007"/>
    <n v="2"/>
    <n v="12"/>
    <n v="0"/>
    <n v="0"/>
    <n v="0"/>
    <n v="0"/>
    <n v="0"/>
    <n v="0"/>
    <n v="0"/>
    <n v="0"/>
    <n v="0"/>
    <n v="0.72499999999999998"/>
    <n v="0.60899999999999999"/>
    <n v="0.78800000000000003"/>
    <n v="0.77300000000000002"/>
    <n v="0.69399999999999995"/>
    <n v="0.79500000000000004"/>
    <n v="0.78200000000000003"/>
    <n v="0.74"/>
    <n v="1"/>
    <n v="0.64100000000000001"/>
    <n v="0.73499999999999999"/>
    <n v="0.65600000000000003"/>
    <n v="0.58299999999999996"/>
    <s v="SW"/>
    <n v="0"/>
    <n v="0"/>
    <n v="1"/>
    <n v="0"/>
    <n v="0"/>
    <n v="5.8730000000000002"/>
    <n v="322.82"/>
    <n v="0"/>
    <n v="1"/>
    <n v="0.09"/>
    <n v="0"/>
    <n v="0"/>
    <n v="0"/>
    <n v="0"/>
    <n v="0"/>
    <n v="0"/>
    <n v="0"/>
    <n v="0"/>
    <n v="0"/>
    <n v="0.35"/>
    <n v="0"/>
    <n v="0"/>
    <n v="0"/>
    <n v="0.9"/>
    <s v="N "/>
    <s v="N "/>
    <n v="84.406000000000006"/>
    <n v="38.73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5141990932605958E-3"/>
    <n v="9.7261202124993312E-2"/>
    <x v="5"/>
    <s v="lfill-gas"/>
    <s v="p109"/>
    <s v="none"/>
    <n v="238"/>
    <n v="0.8"/>
    <n v="2057"/>
    <n v="2057"/>
    <n v="2057"/>
    <n v="2057"/>
    <x v="50"/>
    <s v="2007-1"/>
    <b v="1"/>
    <n v="13500"/>
    <s v="Utilities"/>
    <n v="16158"/>
    <s v="KY"/>
    <n v="2007"/>
    <s v="Pendleton County LFG"/>
    <m/>
    <s v="MSW"/>
    <n v="16158"/>
    <n v="7277"/>
    <n v="7277"/>
    <n v="1"/>
    <n v="5580"/>
    <n v="56327"/>
    <n v="2"/>
    <n v="1"/>
    <s v="MS"/>
    <n v="2"/>
    <n v="0"/>
    <n v="4"/>
    <n v="15"/>
    <n v="15"/>
    <n v="8"/>
    <n v="6"/>
    <n v="9"/>
    <n v="1"/>
    <n v="0.8"/>
    <n v="0.8"/>
    <n v="0"/>
    <n v="0"/>
    <n v="0"/>
    <n v="0"/>
    <n v="2007"/>
    <n v="2"/>
    <n v="12"/>
    <n v="0"/>
    <n v="0"/>
    <n v="0"/>
    <n v="0"/>
    <n v="0"/>
    <n v="0"/>
    <n v="0"/>
    <n v="0"/>
    <n v="0"/>
    <n v="0.72499999999999998"/>
    <n v="0.60899999999999999"/>
    <n v="0.78800000000000003"/>
    <n v="0.77300000000000002"/>
    <n v="0.69399999999999995"/>
    <n v="0.79500000000000004"/>
    <n v="0.78200000000000003"/>
    <n v="0.74"/>
    <n v="1"/>
    <n v="0.64100000000000001"/>
    <n v="0.73499999999999999"/>
    <n v="0.65600000000000003"/>
    <n v="0.58299999999999996"/>
    <s v="SW"/>
    <n v="0"/>
    <n v="0"/>
    <n v="1"/>
    <n v="0"/>
    <n v="0"/>
    <n v="6.8049999999999997"/>
    <n v="437.10399999999998"/>
    <n v="0"/>
    <n v="1"/>
    <n v="0.09"/>
    <n v="0"/>
    <n v="0"/>
    <n v="0"/>
    <n v="0"/>
    <n v="0"/>
    <n v="0"/>
    <n v="0"/>
    <n v="0"/>
    <n v="0"/>
    <n v="0.35"/>
    <n v="0"/>
    <n v="0"/>
    <n v="0"/>
    <n v="0.9"/>
    <s v="N "/>
    <s v="N "/>
    <n v="84.406000000000006"/>
    <n v="38.73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5141990932605958E-3"/>
    <n v="9.7261202124993312E-2"/>
    <x v="5"/>
    <s v="lfill-gas"/>
    <s v="p109"/>
    <s v="none"/>
    <n v="238"/>
    <n v="0.8"/>
    <n v="2057"/>
    <n v="2057"/>
    <n v="2057"/>
    <n v="2057"/>
    <x v="50"/>
    <s v="2007-1"/>
    <b v="1"/>
    <n v="13500"/>
    <s v="Utilities"/>
    <n v="16159"/>
    <s v="KY"/>
    <n v="2007"/>
    <s v="Pendleton County LFG"/>
    <m/>
    <s v="MSW"/>
    <n v="16159"/>
    <n v="7277"/>
    <n v="7277"/>
    <n v="1"/>
    <n v="5580"/>
    <n v="56327"/>
    <n v="3"/>
    <n v="1"/>
    <s v="MS"/>
    <n v="2"/>
    <n v="0"/>
    <n v="4"/>
    <n v="15"/>
    <n v="15"/>
    <n v="8"/>
    <n v="6"/>
    <n v="9"/>
    <n v="1"/>
    <n v="0.8"/>
    <n v="0.8"/>
    <n v="0"/>
    <n v="0"/>
    <n v="0"/>
    <n v="0"/>
    <n v="2007"/>
    <n v="2"/>
    <n v="12"/>
    <n v="0"/>
    <n v="0"/>
    <n v="0"/>
    <n v="0"/>
    <n v="0"/>
    <n v="0"/>
    <n v="0"/>
    <n v="0"/>
    <n v="0"/>
    <n v="0.72499999999999998"/>
    <n v="0.60899999999999999"/>
    <n v="0.78800000000000003"/>
    <n v="0.77300000000000002"/>
    <n v="0.69399999999999995"/>
    <n v="0.79500000000000004"/>
    <n v="0.78200000000000003"/>
    <n v="0.74"/>
    <n v="1"/>
    <n v="0.64100000000000001"/>
    <n v="0.73499999999999999"/>
    <n v="0.65600000000000003"/>
    <n v="0.58299999999999996"/>
    <s v="SW"/>
    <n v="0"/>
    <n v="0"/>
    <n v="1"/>
    <n v="0"/>
    <n v="0"/>
    <n v="6.8049999999999997"/>
    <n v="437.10399999999998"/>
    <n v="0"/>
    <n v="1"/>
    <n v="0.09"/>
    <n v="0"/>
    <n v="0"/>
    <n v="0"/>
    <n v="0"/>
    <n v="0"/>
    <n v="0"/>
    <n v="0"/>
    <n v="0"/>
    <n v="0"/>
    <n v="0.35"/>
    <n v="0"/>
    <n v="0"/>
    <n v="0"/>
    <n v="0.9"/>
    <s v="N "/>
    <s v="N "/>
    <n v="84.406000000000006"/>
    <n v="38.73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5141990932605958E-3"/>
    <n v="9.7261202124993312E-2"/>
    <x v="5"/>
    <s v="lfill-gas"/>
    <s v="p109"/>
    <s v="none"/>
    <n v="238"/>
    <n v="0.8"/>
    <n v="2057"/>
    <n v="2057"/>
    <n v="2057"/>
    <n v="2057"/>
    <x v="50"/>
    <s v="2007-1"/>
    <b v="1"/>
    <n v="13500"/>
    <s v="Utilities"/>
    <n v="16160"/>
    <s v="KY"/>
    <n v="2007"/>
    <s v="Pendleton County LFG"/>
    <m/>
    <s v="MSW"/>
    <n v="16160"/>
    <n v="7277"/>
    <n v="7277"/>
    <n v="1"/>
    <n v="5580"/>
    <n v="56327"/>
    <n v="4"/>
    <n v="1"/>
    <s v="MS"/>
    <n v="2"/>
    <n v="0"/>
    <n v="4"/>
    <n v="15"/>
    <n v="15"/>
    <n v="8"/>
    <n v="6"/>
    <n v="9"/>
    <n v="1"/>
    <n v="0.8"/>
    <n v="0.8"/>
    <n v="0"/>
    <n v="0"/>
    <n v="0"/>
    <n v="0"/>
    <n v="2007"/>
    <n v="2"/>
    <n v="12"/>
    <n v="0"/>
    <n v="0"/>
    <n v="0"/>
    <n v="0"/>
    <n v="0"/>
    <n v="0"/>
    <n v="0"/>
    <n v="0"/>
    <n v="0"/>
    <n v="0.72499999999999998"/>
    <n v="0.60899999999999999"/>
    <n v="0.78800000000000003"/>
    <n v="0.77300000000000002"/>
    <n v="0.69399999999999995"/>
    <n v="0.79500000000000004"/>
    <n v="0.78200000000000003"/>
    <n v="0.74"/>
    <n v="1"/>
    <n v="0.64100000000000001"/>
    <n v="0.73499999999999999"/>
    <n v="0.65600000000000003"/>
    <n v="0.58299999999999996"/>
    <s v="SW"/>
    <n v="0"/>
    <n v="0"/>
    <n v="1"/>
    <n v="0"/>
    <n v="0"/>
    <n v="6.8049999999999997"/>
    <n v="437.10399999999998"/>
    <n v="0"/>
    <n v="1"/>
    <n v="0.09"/>
    <n v="0"/>
    <n v="0"/>
    <n v="0"/>
    <n v="0"/>
    <n v="0"/>
    <n v="0"/>
    <n v="0"/>
    <n v="0"/>
    <n v="0"/>
    <n v="0.35"/>
    <n v="0"/>
    <n v="0"/>
    <n v="0"/>
    <n v="0.9"/>
    <s v="N "/>
    <s v="N "/>
    <n v="84.406000000000006"/>
    <n v="38.73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47E-4"/>
    <n v="1.6738519734096739E-3"/>
    <n v="9.3499568881592332E-2"/>
    <x v="5"/>
    <s v="lfill-gas"/>
    <s v="p55"/>
    <s v="none"/>
    <n v="147"/>
    <n v="3"/>
    <n v="2056"/>
    <n v="2056"/>
    <n v="2056"/>
    <n v="2056"/>
    <x v="38"/>
    <s v="2006-1"/>
    <b v="1"/>
    <n v="13500"/>
    <s v="Utilities"/>
    <n v="16241"/>
    <s v="MO"/>
    <n v="2006"/>
    <s v="Noble Hill Landfill "/>
    <m/>
    <s v="MSW"/>
    <n v="16241"/>
    <n v="7331"/>
    <n v="7331"/>
    <n v="1"/>
    <n v="17833"/>
    <n v="56404"/>
    <s v="NHLC "/>
    <n v="1"/>
    <s v="MS"/>
    <n v="2"/>
    <n v="0"/>
    <n v="4"/>
    <n v="13"/>
    <n v="18"/>
    <n v="11"/>
    <n v="4"/>
    <n v="5"/>
    <n v="1"/>
    <n v="3.2"/>
    <n v="3"/>
    <n v="0"/>
    <n v="0"/>
    <n v="0"/>
    <n v="0"/>
    <n v="2006"/>
    <n v="5"/>
    <n v="12"/>
    <n v="0"/>
    <n v="0"/>
    <n v="0"/>
    <n v="0"/>
    <n v="0"/>
    <n v="0"/>
    <n v="0"/>
    <n v="0"/>
    <n v="0"/>
    <n v="0.55500000000000005"/>
    <n v="0.624"/>
    <n v="0.66100000000000003"/>
    <n v="0.67700000000000005"/>
    <n v="0.61299999999999999"/>
    <n v="0.64800000000000002"/>
    <n v="0.65700000000000003"/>
    <n v="0.60599999999999998"/>
    <n v="0.63500000000000001"/>
    <n v="0.61"/>
    <n v="0.58799999999999997"/>
    <n v="0.55400000000000005"/>
    <n v="0.52900000000000003"/>
    <s v="SW"/>
    <n v="0"/>
    <n v="0"/>
    <n v="1"/>
    <n v="0"/>
    <n v="0"/>
    <n v="2.0059999999999998"/>
    <n v="112.053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93.350999999999999"/>
    <n v="37.3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0065363112951366E-4"/>
    <n v="1.1955608711372787E-3"/>
    <n v="6.4451645203457947E-2"/>
    <x v="5"/>
    <s v="lfill-gas"/>
    <s v="p80"/>
    <s v="none"/>
    <n v="206"/>
    <n v="1.8"/>
    <n v="2054"/>
    <n v="2054"/>
    <n v="2054"/>
    <n v="2054"/>
    <x v="73"/>
    <s v="2004-1"/>
    <b v="1"/>
    <n v="13500"/>
    <s v="Utilities"/>
    <n v="16273"/>
    <s v="IL"/>
    <n v="2004"/>
    <s v="Westchester Gas Reco"/>
    <m/>
    <s v="MSW"/>
    <n v="16273"/>
    <n v="7343"/>
    <n v="7343"/>
    <n v="1"/>
    <n v="60034"/>
    <n v="56417"/>
    <s v="W1   "/>
    <n v="1"/>
    <s v="MS"/>
    <n v="3"/>
    <n v="0"/>
    <n v="4"/>
    <n v="11"/>
    <n v="11"/>
    <n v="7"/>
    <n v="3"/>
    <n v="4"/>
    <n v="1"/>
    <n v="1.8"/>
    <n v="1.8"/>
    <n v="0"/>
    <n v="0"/>
    <n v="0"/>
    <n v="0"/>
    <n v="2004"/>
    <n v="9"/>
    <n v="12"/>
    <n v="0"/>
    <n v="0"/>
    <n v="0"/>
    <n v="0"/>
    <n v="0"/>
    <n v="0"/>
    <n v="0"/>
    <n v="0"/>
    <n v="0"/>
    <n v="0.50900000000000001"/>
    <n v="0.55500000000000005"/>
    <n v="0.55400000000000005"/>
    <n v="0.56200000000000006"/>
    <n v="0.58099999999999996"/>
    <n v="0.59"/>
    <n v="0.59699999999999998"/>
    <n v="0.53100000000000003"/>
    <n v="0.50700000000000001"/>
    <n v="0.52600000000000002"/>
    <n v="0.50900000000000001"/>
    <n v="0.55400000000000005"/>
    <n v="0.53"/>
    <s v="SW"/>
    <n v="0"/>
    <n v="0"/>
    <n v="1"/>
    <n v="0"/>
    <n v="0"/>
    <n v="2.3879999999999999"/>
    <n v="128.735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7.915999999999997"/>
    <n v="41.83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0065363112951366E-4"/>
    <n v="1.1700275359496734E-3"/>
    <n v="6.1539843684808686E-2"/>
    <x v="5"/>
    <s v="lfill-gas"/>
    <s v="p80"/>
    <s v="none"/>
    <n v="206"/>
    <n v="1.8"/>
    <n v="2054"/>
    <n v="2054"/>
    <n v="2054"/>
    <n v="2054"/>
    <x v="73"/>
    <s v="2004-1"/>
    <b v="1"/>
    <n v="13500"/>
    <s v="Utilities"/>
    <n v="16274"/>
    <s v="IL"/>
    <n v="2004"/>
    <s v="Westchester Gas Reco"/>
    <m/>
    <s v="MSW"/>
    <n v="16274"/>
    <n v="7343"/>
    <n v="7343"/>
    <n v="1"/>
    <n v="60034"/>
    <n v="56417"/>
    <s v="W2   "/>
    <n v="1"/>
    <s v="MS"/>
    <n v="3"/>
    <n v="0"/>
    <n v="4"/>
    <n v="11"/>
    <n v="11"/>
    <n v="7"/>
    <n v="3"/>
    <n v="4"/>
    <n v="1"/>
    <n v="1.8"/>
    <n v="1.8"/>
    <n v="0"/>
    <n v="0"/>
    <n v="0"/>
    <n v="0"/>
    <n v="2004"/>
    <n v="9"/>
    <n v="12"/>
    <n v="0"/>
    <n v="0"/>
    <n v="0"/>
    <n v="0"/>
    <n v="0"/>
    <n v="0"/>
    <n v="0"/>
    <n v="0"/>
    <n v="0"/>
    <n v="0.50900000000000001"/>
    <n v="0.55500000000000005"/>
    <n v="0.55400000000000005"/>
    <n v="0.56200000000000006"/>
    <n v="0.58099999999999996"/>
    <n v="0.59"/>
    <n v="0.59699999999999998"/>
    <n v="0.53100000000000003"/>
    <n v="0.50700000000000001"/>
    <n v="0.52600000000000002"/>
    <n v="0.50900000000000001"/>
    <n v="0.55400000000000005"/>
    <n v="0.53"/>
    <s v="SW"/>
    <n v="0"/>
    <n v="0"/>
    <n v="1"/>
    <n v="0"/>
    <n v="0"/>
    <n v="2.3370000000000002"/>
    <n v="122.91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7.915999999999997"/>
    <n v="41.83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0065363112951366E-4"/>
    <n v="2.3095152004004469E-3"/>
    <n v="5.5758796206156196E-2"/>
    <x v="5"/>
    <s v="lfill-gas"/>
    <s v="p80"/>
    <s v="none"/>
    <n v="206"/>
    <n v="1.8"/>
    <n v="2054"/>
    <n v="2054"/>
    <n v="2054"/>
    <n v="2054"/>
    <x v="73"/>
    <s v="2004-1"/>
    <b v="1"/>
    <n v="13500"/>
    <s v="Utilities"/>
    <n v="16275"/>
    <s v="IL"/>
    <n v="2004"/>
    <s v="Des Plaines Gas Reco"/>
    <m/>
    <s v="MSW"/>
    <n v="16275"/>
    <n v="7344"/>
    <n v="7344"/>
    <n v="1"/>
    <n v="60034"/>
    <n v="56418"/>
    <s v="DP1  "/>
    <n v="1"/>
    <s v="MS"/>
    <n v="3"/>
    <n v="0"/>
    <n v="4"/>
    <n v="11"/>
    <n v="11"/>
    <n v="7"/>
    <n v="3"/>
    <n v="4"/>
    <n v="1"/>
    <n v="1.8"/>
    <n v="1.8"/>
    <n v="0"/>
    <n v="0"/>
    <n v="0"/>
    <n v="0"/>
    <n v="2004"/>
    <n v="10"/>
    <n v="12"/>
    <n v="0"/>
    <n v="0"/>
    <n v="0"/>
    <n v="0"/>
    <n v="0"/>
    <n v="0"/>
    <n v="0"/>
    <n v="0"/>
    <n v="0"/>
    <n v="9.0999999999999998E-2"/>
    <n v="0.11899999999999999"/>
    <n v="0.11799999999999999"/>
    <n v="0.11600000000000001"/>
    <n v="0.113"/>
    <n v="0.114"/>
    <n v="0.13300000000000001"/>
    <n v="0.10299999999999999"/>
    <n v="0.107"/>
    <n v="0.11799999999999999"/>
    <n v="0.111"/>
    <n v="0.109"/>
    <n v="0.10299999999999999"/>
    <s v="SW"/>
    <n v="0"/>
    <n v="0"/>
    <n v="1"/>
    <n v="0"/>
    <n v="0"/>
    <n v="4.6130000000000004"/>
    <n v="111.37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7.885999999999996"/>
    <n v="42.0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0065363112951366E-4"/>
    <n v="2.162823686479499E-3"/>
    <n v="5.134853836953631E-2"/>
    <x v="5"/>
    <s v="lfill-gas"/>
    <s v="p80"/>
    <s v="none"/>
    <n v="206"/>
    <n v="1.8"/>
    <n v="2054"/>
    <n v="2054"/>
    <n v="2054"/>
    <n v="2054"/>
    <x v="73"/>
    <s v="2004-1"/>
    <b v="1"/>
    <n v="13500"/>
    <s v="Utilities"/>
    <n v="16276"/>
    <s v="IL"/>
    <n v="2004"/>
    <s v="Des Plaines Gas Reco"/>
    <m/>
    <s v="MSW"/>
    <n v="16276"/>
    <n v="7344"/>
    <n v="7344"/>
    <n v="1"/>
    <n v="60034"/>
    <n v="56418"/>
    <s v="DP2  "/>
    <n v="1"/>
    <s v="MS"/>
    <n v="3"/>
    <n v="0"/>
    <n v="4"/>
    <n v="11"/>
    <n v="11"/>
    <n v="7"/>
    <n v="3"/>
    <n v="4"/>
    <n v="1"/>
    <n v="1.8"/>
    <n v="1.8"/>
    <n v="0"/>
    <n v="0"/>
    <n v="0"/>
    <n v="0"/>
    <n v="2004"/>
    <n v="10"/>
    <n v="12"/>
    <n v="0"/>
    <n v="0"/>
    <n v="0"/>
    <n v="0"/>
    <n v="0"/>
    <n v="0"/>
    <n v="0"/>
    <n v="0"/>
    <n v="0"/>
    <n v="9.0999999999999998E-2"/>
    <n v="0.11899999999999999"/>
    <n v="0.11799999999999999"/>
    <n v="0.11600000000000001"/>
    <n v="0.113"/>
    <n v="0.114"/>
    <n v="0.13300000000000001"/>
    <n v="0.10299999999999999"/>
    <n v="0.107"/>
    <n v="0.11799999999999999"/>
    <n v="0.111"/>
    <n v="0.109"/>
    <n v="0.10299999999999999"/>
    <s v="SW"/>
    <n v="0"/>
    <n v="0"/>
    <n v="1"/>
    <n v="0"/>
    <n v="0"/>
    <n v="4.32"/>
    <n v="102.56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7.885999999999996"/>
    <n v="42.0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595499680136947E-4"/>
    <n v="1.3605818707756901E-3"/>
    <n v="6.3141462464882628E-2"/>
    <x v="5"/>
    <s v="lfill-gas"/>
    <s v="p80"/>
    <s v="none"/>
    <n v="206"/>
    <n v="1.1000000000000001"/>
    <n v="2056"/>
    <n v="2056"/>
    <n v="2056"/>
    <n v="2056"/>
    <x v="38"/>
    <s v="2006-1"/>
    <b v="1"/>
    <n v="13500"/>
    <s v="Utilities"/>
    <n v="16277"/>
    <s v="IL"/>
    <n v="2006"/>
    <s v="Beecher Gas Recovery"/>
    <m/>
    <s v="MSW"/>
    <n v="16277"/>
    <n v="7345"/>
    <n v="7345"/>
    <n v="1"/>
    <n v="60034"/>
    <n v="56419"/>
    <s v="B1   "/>
    <n v="1"/>
    <s v="MS"/>
    <n v="3"/>
    <n v="0"/>
    <n v="4"/>
    <n v="11"/>
    <n v="11"/>
    <n v="7"/>
    <n v="3"/>
    <n v="4"/>
    <n v="1"/>
    <n v="1.1000000000000001"/>
    <n v="1.1000000000000001"/>
    <n v="0"/>
    <n v="0"/>
    <n v="0"/>
    <n v="0"/>
    <n v="2006"/>
    <n v="6"/>
    <n v="12"/>
    <n v="0"/>
    <n v="0"/>
    <n v="0"/>
    <n v="0"/>
    <n v="0"/>
    <n v="0"/>
    <n v="0"/>
    <n v="0"/>
    <n v="0"/>
    <n v="0.35599999999999998"/>
    <n v="0.443"/>
    <n v="0.436"/>
    <n v="0.435"/>
    <n v="0.43"/>
    <n v="0.436"/>
    <n v="0.45700000000000002"/>
    <n v="0.39"/>
    <n v="0.36899999999999999"/>
    <n v="0.38300000000000001"/>
    <n v="0.36499999999999999"/>
    <n v="0.39700000000000002"/>
    <n v="0.379"/>
    <s v="SW"/>
    <n v="0"/>
    <n v="0"/>
    <n v="1"/>
    <n v="0"/>
    <n v="0"/>
    <n v="4.4470000000000001"/>
    <n v="206.37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7.638000000000005"/>
    <n v="41.3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595499680136947E-4"/>
    <n v="1.2586988568408339E-3"/>
    <n v="6.1102578366198299E-2"/>
    <x v="5"/>
    <s v="lfill-gas"/>
    <s v="p80"/>
    <s v="none"/>
    <n v="206"/>
    <n v="1.1000000000000001"/>
    <n v="2056"/>
    <n v="2056"/>
    <n v="2056"/>
    <n v="2056"/>
    <x v="38"/>
    <s v="2006-1"/>
    <b v="1"/>
    <n v="13500"/>
    <s v="Utilities"/>
    <n v="16278"/>
    <s v="IL"/>
    <n v="2006"/>
    <s v="Beecher Gas Recovery"/>
    <m/>
    <s v="MSW"/>
    <n v="16278"/>
    <n v="7345"/>
    <n v="7345"/>
    <n v="1"/>
    <n v="60034"/>
    <n v="56419"/>
    <s v="B2   "/>
    <n v="1"/>
    <s v="MS"/>
    <n v="3"/>
    <n v="0"/>
    <n v="4"/>
    <n v="11"/>
    <n v="11"/>
    <n v="7"/>
    <n v="3"/>
    <n v="4"/>
    <n v="1"/>
    <n v="1.1000000000000001"/>
    <n v="1.1000000000000001"/>
    <n v="0"/>
    <n v="0"/>
    <n v="0"/>
    <n v="0"/>
    <n v="2006"/>
    <n v="6"/>
    <n v="12"/>
    <n v="0"/>
    <n v="0"/>
    <n v="0"/>
    <n v="0"/>
    <n v="0"/>
    <n v="0"/>
    <n v="0"/>
    <n v="0"/>
    <n v="0"/>
    <n v="0.35599999999999998"/>
    <n v="0.443"/>
    <n v="0.436"/>
    <n v="0.435"/>
    <n v="0.43"/>
    <n v="0.436"/>
    <n v="0.45700000000000002"/>
    <n v="0.39"/>
    <n v="0.36899999999999999"/>
    <n v="0.38300000000000001"/>
    <n v="0.36499999999999999"/>
    <n v="0.39700000000000002"/>
    <n v="0.379"/>
    <s v="SW"/>
    <n v="0"/>
    <n v="0"/>
    <n v="1"/>
    <n v="0"/>
    <n v="0"/>
    <n v="4.1139999999999999"/>
    <n v="199.711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7.638000000000005"/>
    <n v="41.3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595499680136947E-4"/>
    <n v="1.286234806552957E-3"/>
    <n v="4.850916474285713E-2"/>
    <x v="5"/>
    <s v="lfill-gas"/>
    <s v="p80"/>
    <s v="none"/>
    <n v="206"/>
    <n v="1.1000000000000001"/>
    <n v="2058"/>
    <n v="2058"/>
    <n v="2058"/>
    <n v="2058"/>
    <x v="51"/>
    <s v="2008-1"/>
    <b v="1"/>
    <n v="13500"/>
    <s v="Utilities"/>
    <n v="16279"/>
    <s v="IL"/>
    <n v="2008"/>
    <s v="Beecher Gas Recovery"/>
    <m/>
    <s v="MSW"/>
    <n v="16279"/>
    <n v="7345"/>
    <n v="7345"/>
    <n v="2"/>
    <n v="60034"/>
    <n v="56419"/>
    <s v="B3   "/>
    <n v="1"/>
    <s v="MS"/>
    <n v="3"/>
    <n v="0"/>
    <n v="4"/>
    <n v="11"/>
    <n v="11"/>
    <n v="7"/>
    <n v="3"/>
    <n v="4"/>
    <n v="1"/>
    <n v="1.1000000000000001"/>
    <n v="1.1000000000000001"/>
    <n v="0"/>
    <n v="0"/>
    <n v="0"/>
    <n v="0"/>
    <n v="2008"/>
    <n v="10"/>
    <n v="12"/>
    <n v="0"/>
    <n v="0"/>
    <n v="0"/>
    <n v="0"/>
    <n v="0"/>
    <n v="0"/>
    <n v="0"/>
    <n v="0"/>
    <n v="0"/>
    <n v="0.35599999999999998"/>
    <n v="0.443"/>
    <n v="0.436"/>
    <n v="0.435"/>
    <n v="0.43"/>
    <n v="0.436"/>
    <n v="0.45700000000000002"/>
    <n v="0.39"/>
    <n v="0.36899999999999999"/>
    <n v="0.38300000000000001"/>
    <n v="0.36499999999999999"/>
    <n v="0.39700000000000002"/>
    <n v="0.379"/>
    <s v="SW"/>
    <n v="0"/>
    <n v="0"/>
    <n v="1"/>
    <n v="0"/>
    <n v="0"/>
    <n v="4.2039999999999997"/>
    <n v="158.55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7.638000000000005"/>
    <n v="41.3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628181236612635E-4"/>
    <n v="8.9116346341053449E-4"/>
    <n v="3.09559702945502E-2"/>
    <x v="5"/>
    <s v="lfill-gas"/>
    <s v="p131"/>
    <s v="none"/>
    <n v="347"/>
    <n v="2"/>
    <n v="2060"/>
    <n v="2060"/>
    <n v="2060"/>
    <n v="2060"/>
    <x v="41"/>
    <s v="2010-1"/>
    <b v="1"/>
    <n v="13500"/>
    <s v="Utilities"/>
    <n v="16286"/>
    <s v="MA"/>
    <n v="2010"/>
    <s v="Ameresco Chicopee En"/>
    <m/>
    <s v="MSW"/>
    <n v="16286"/>
    <n v="7351"/>
    <n v="7351"/>
    <n v="1"/>
    <n v="54812"/>
    <n v="56426"/>
    <s v="UNIT4"/>
    <n v="1"/>
    <s v="MS"/>
    <n v="3"/>
    <n v="0"/>
    <n v="4"/>
    <n v="5"/>
    <n v="5"/>
    <n v="1"/>
    <n v="1"/>
    <n v="1"/>
    <n v="1"/>
    <n v="2.1"/>
    <n v="2"/>
    <n v="0"/>
    <n v="0"/>
    <n v="0"/>
    <n v="0"/>
    <n v="2010"/>
    <n v="3"/>
    <n v="12"/>
    <n v="0"/>
    <n v="0"/>
    <n v="0"/>
    <n v="0"/>
    <n v="0"/>
    <n v="0"/>
    <n v="0"/>
    <n v="0"/>
    <n v="0"/>
    <n v="0.72699999999999998"/>
    <n v="0.69499999999999995"/>
    <n v="0.68700000000000006"/>
    <n v="0.71"/>
    <n v="0.747"/>
    <n v="0.76400000000000001"/>
    <n v="0.73"/>
    <n v="0.74199999999999999"/>
    <n v="0.75"/>
    <n v="0.76"/>
    <n v="0.73699999999999999"/>
    <n v="0.74199999999999999"/>
    <n v="0.74299999999999999"/>
    <s v="SW"/>
    <n v="0"/>
    <n v="0"/>
    <n v="1"/>
    <n v="0"/>
    <n v="0"/>
    <n v="1.6020000000000001"/>
    <n v="55.648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537000000000006"/>
    <n v="42.16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2846772174781995E-4"/>
    <n v="1.2572247100380636E-3"/>
    <n v="5.5749116902621028E-2"/>
    <x v="5"/>
    <s v="lfill-gas"/>
    <s v="p131"/>
    <s v="none"/>
    <n v="347"/>
    <n v="1.9"/>
    <n v="2054"/>
    <n v="2054"/>
    <n v="2054"/>
    <n v="2054"/>
    <x v="73"/>
    <s v="2004-1"/>
    <b v="1"/>
    <n v="13500"/>
    <s v="Utilities"/>
    <n v="16287"/>
    <s v="MA"/>
    <n v="2004"/>
    <s v="Ameresco Chicopee En"/>
    <m/>
    <s v="MSW"/>
    <n v="16287"/>
    <n v="7351"/>
    <n v="7351"/>
    <n v="2"/>
    <n v="54812"/>
    <n v="56426"/>
    <s v="Unit1"/>
    <n v="1"/>
    <s v="MS"/>
    <n v="3"/>
    <n v="0"/>
    <n v="4"/>
    <n v="5"/>
    <n v="5"/>
    <n v="1"/>
    <n v="1"/>
    <n v="1"/>
    <n v="1"/>
    <n v="1.9"/>
    <n v="1.9"/>
    <n v="0"/>
    <n v="0"/>
    <n v="0"/>
    <n v="0"/>
    <n v="2004"/>
    <n v="2"/>
    <n v="12"/>
    <n v="0"/>
    <n v="0"/>
    <n v="0"/>
    <n v="0"/>
    <n v="0"/>
    <n v="0"/>
    <n v="0"/>
    <n v="0"/>
    <n v="0"/>
    <n v="0.72699999999999998"/>
    <n v="0.69499999999999995"/>
    <n v="0.68700000000000006"/>
    <n v="0.71"/>
    <n v="0.747"/>
    <n v="0.76400000000000001"/>
    <n v="0.73"/>
    <n v="0.74199999999999999"/>
    <n v="0.75"/>
    <n v="0.76"/>
    <n v="0.73699999999999999"/>
    <n v="0.74199999999999999"/>
    <n v="0.74299999999999999"/>
    <s v="SW"/>
    <n v="0"/>
    <n v="0"/>
    <n v="1"/>
    <n v="0"/>
    <n v="0"/>
    <n v="2.379"/>
    <n v="105.492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72.537000000000006"/>
    <n v="42.16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2846772174781995E-4"/>
    <n v="1.2588101132033072E-3"/>
    <n v="5.5749116902621028E-2"/>
    <x v="5"/>
    <s v="lfill-gas"/>
    <s v="p131"/>
    <s v="none"/>
    <n v="347"/>
    <n v="1.9"/>
    <n v="2054"/>
    <n v="2054"/>
    <n v="2054"/>
    <n v="2054"/>
    <x v="73"/>
    <s v="2004-1"/>
    <b v="1"/>
    <n v="13500"/>
    <s v="Utilities"/>
    <n v="16288"/>
    <s v="MA"/>
    <n v="2004"/>
    <s v="Ameresco Chicopee En"/>
    <m/>
    <s v="MSW"/>
    <n v="16288"/>
    <n v="7351"/>
    <n v="7351"/>
    <n v="2"/>
    <n v="54812"/>
    <n v="56426"/>
    <s v="Unit2"/>
    <n v="1"/>
    <s v="MS"/>
    <n v="3"/>
    <n v="0"/>
    <n v="4"/>
    <n v="5"/>
    <n v="5"/>
    <n v="1"/>
    <n v="1"/>
    <n v="1"/>
    <n v="1"/>
    <n v="1.9"/>
    <n v="1.9"/>
    <n v="0"/>
    <n v="0"/>
    <n v="0"/>
    <n v="0"/>
    <n v="2004"/>
    <n v="2"/>
    <n v="12"/>
    <n v="0"/>
    <n v="0"/>
    <n v="0"/>
    <n v="0"/>
    <n v="0"/>
    <n v="0"/>
    <n v="0"/>
    <n v="0"/>
    <n v="0"/>
    <n v="0.72699999999999998"/>
    <n v="0.69499999999999995"/>
    <n v="0.68700000000000006"/>
    <n v="0.71"/>
    <n v="0.747"/>
    <n v="0.76400000000000001"/>
    <n v="0.73"/>
    <n v="0.74199999999999999"/>
    <n v="0.75"/>
    <n v="0.76"/>
    <n v="0.73699999999999999"/>
    <n v="0.74199999999999999"/>
    <n v="0.74299999999999999"/>
    <s v="SW"/>
    <n v="0"/>
    <n v="0"/>
    <n v="1"/>
    <n v="0"/>
    <n v="0"/>
    <n v="2.3820000000000001"/>
    <n v="105.492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72.537000000000006"/>
    <n v="42.16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2846772174781995E-4"/>
    <n v="1.2588101132033072E-3"/>
    <n v="5.5749116902621028E-2"/>
    <x v="5"/>
    <s v="lfill-gas"/>
    <s v="p131"/>
    <s v="none"/>
    <n v="347"/>
    <n v="1.9"/>
    <n v="2054"/>
    <n v="2054"/>
    <n v="2054"/>
    <n v="2054"/>
    <x v="73"/>
    <s v="2004-1"/>
    <b v="1"/>
    <n v="13500"/>
    <s v="Utilities"/>
    <n v="16289"/>
    <s v="MA"/>
    <n v="2004"/>
    <s v="Ameresco Chicopee En"/>
    <m/>
    <s v="MSW"/>
    <n v="16289"/>
    <n v="7351"/>
    <n v="7351"/>
    <n v="2"/>
    <n v="54812"/>
    <n v="56426"/>
    <s v="Unit3"/>
    <n v="1"/>
    <s v="MS"/>
    <n v="3"/>
    <n v="0"/>
    <n v="4"/>
    <n v="5"/>
    <n v="5"/>
    <n v="1"/>
    <n v="1"/>
    <n v="1"/>
    <n v="1"/>
    <n v="1.9"/>
    <n v="1.9"/>
    <n v="0"/>
    <n v="0"/>
    <n v="0"/>
    <n v="0"/>
    <n v="2004"/>
    <n v="2"/>
    <n v="12"/>
    <n v="0"/>
    <n v="0"/>
    <n v="0"/>
    <n v="0"/>
    <n v="0"/>
    <n v="0"/>
    <n v="0"/>
    <n v="0"/>
    <n v="0"/>
    <n v="0.72699999999999998"/>
    <n v="0.69499999999999995"/>
    <n v="0.68700000000000006"/>
    <n v="0.71"/>
    <n v="0.747"/>
    <n v="0.76400000000000001"/>
    <n v="0.73"/>
    <n v="0.74199999999999999"/>
    <n v="0.75"/>
    <n v="0.76"/>
    <n v="0.73699999999999999"/>
    <n v="0.74199999999999999"/>
    <n v="0.74299999999999999"/>
    <s v="SW"/>
    <n v="0"/>
    <n v="0"/>
    <n v="1"/>
    <n v="0"/>
    <n v="0"/>
    <n v="2.3820000000000001"/>
    <n v="105.492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72.537000000000006"/>
    <n v="42.16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814090618306317E-4"/>
    <n v="1.598197646927881E-3"/>
    <n v="4.8219063777708196E-2"/>
    <x v="5"/>
    <s v="lfill-gas"/>
    <s v="p78"/>
    <s v="none"/>
    <n v="195"/>
    <n v="1"/>
    <n v="2054"/>
    <n v="2054"/>
    <n v="2054"/>
    <n v="2054"/>
    <x v="73"/>
    <s v="2004-1"/>
    <b v="1"/>
    <n v="13500"/>
    <s v="Utilities"/>
    <n v="16290"/>
    <s v="WI"/>
    <n v="2004"/>
    <s v="Ameresco Janesville "/>
    <m/>
    <s v="MSW"/>
    <n v="16290"/>
    <n v="7352"/>
    <n v="7352"/>
    <n v="1"/>
    <n v="54813"/>
    <n v="56427"/>
    <s v="Unit1"/>
    <n v="1"/>
    <s v="MS"/>
    <n v="3"/>
    <n v="0"/>
    <n v="4"/>
    <n v="3"/>
    <n v="3"/>
    <n v="7"/>
    <n v="3"/>
    <n v="4"/>
    <n v="1"/>
    <n v="1"/>
    <n v="1"/>
    <n v="0"/>
    <n v="0"/>
    <n v="0"/>
    <n v="0"/>
    <n v="2004"/>
    <n v="10"/>
    <n v="12"/>
    <n v="0"/>
    <n v="0"/>
    <n v="0"/>
    <n v="0"/>
    <n v="0"/>
    <n v="0"/>
    <n v="0"/>
    <n v="0"/>
    <n v="0"/>
    <n v="0.46600000000000003"/>
    <n v="0.46800000000000003"/>
    <n v="0.498"/>
    <n v="0.503"/>
    <n v="0.53100000000000003"/>
    <n v="0.51900000000000002"/>
    <n v="0.497"/>
    <n v="0.47"/>
    <n v="0.5"/>
    <n v="0.47199999999999998"/>
    <n v="0.48099999999999998"/>
    <n v="0.53200000000000003"/>
    <n v="0.48699999999999999"/>
    <s v="SW"/>
    <n v="0"/>
    <n v="0"/>
    <n v="1"/>
    <n v="0"/>
    <n v="0"/>
    <n v="5.7460000000000004"/>
    <n v="173.36199999999999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9.021000000000001"/>
    <n v="42.70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814090618306317E-4"/>
    <n v="1.4760937891135164E-3"/>
    <n v="4.4706422273522298E-2"/>
    <x v="5"/>
    <s v="lfill-gas"/>
    <s v="p78"/>
    <s v="none"/>
    <n v="195"/>
    <n v="1"/>
    <n v="2054"/>
    <n v="2054"/>
    <n v="2054"/>
    <n v="2054"/>
    <x v="73"/>
    <s v="2004-1"/>
    <b v="1"/>
    <n v="13500"/>
    <s v="Utilities"/>
    <n v="16291"/>
    <s v="WI"/>
    <n v="2004"/>
    <s v="Ameresco Janesville "/>
    <m/>
    <s v="MSW"/>
    <n v="16291"/>
    <n v="7352"/>
    <n v="7352"/>
    <n v="1"/>
    <n v="54813"/>
    <n v="56427"/>
    <s v="Unit2"/>
    <n v="1"/>
    <s v="MS"/>
    <n v="3"/>
    <n v="0"/>
    <n v="4"/>
    <n v="3"/>
    <n v="3"/>
    <n v="7"/>
    <n v="3"/>
    <n v="4"/>
    <n v="1"/>
    <n v="1"/>
    <n v="1"/>
    <n v="0"/>
    <n v="0"/>
    <n v="0"/>
    <n v="0"/>
    <n v="2004"/>
    <n v="10"/>
    <n v="12"/>
    <n v="0"/>
    <n v="0"/>
    <n v="0"/>
    <n v="0"/>
    <n v="0"/>
    <n v="0"/>
    <n v="0"/>
    <n v="0"/>
    <n v="0"/>
    <n v="0.46600000000000003"/>
    <n v="0.46800000000000003"/>
    <n v="0.498"/>
    <n v="0.503"/>
    <n v="0.53100000000000003"/>
    <n v="0.51900000000000002"/>
    <n v="0.497"/>
    <n v="0.47"/>
    <n v="0.5"/>
    <n v="0.47199999999999998"/>
    <n v="0.48099999999999998"/>
    <n v="0.53200000000000003"/>
    <n v="0.48699999999999999"/>
    <s v="SW"/>
    <n v="0"/>
    <n v="0"/>
    <n v="1"/>
    <n v="0"/>
    <n v="0"/>
    <n v="5.3070000000000004"/>
    <n v="160.733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9.021000000000001"/>
    <n v="42.70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814090618306317E-4"/>
    <n v="1.4760937891135164E-3"/>
    <n v="4.4706422273522298E-2"/>
    <x v="5"/>
    <s v="lfill-gas"/>
    <s v="p78"/>
    <s v="none"/>
    <n v="195"/>
    <n v="1"/>
    <n v="2054"/>
    <n v="2054"/>
    <n v="2054"/>
    <n v="2054"/>
    <x v="73"/>
    <s v="2004-1"/>
    <b v="1"/>
    <n v="13500"/>
    <s v="Utilities"/>
    <n v="16292"/>
    <s v="WI"/>
    <n v="2004"/>
    <s v="Ameresco Janesville "/>
    <m/>
    <s v="MSW"/>
    <n v="16292"/>
    <n v="7352"/>
    <n v="7352"/>
    <n v="1"/>
    <n v="54813"/>
    <n v="56427"/>
    <s v="Unit3"/>
    <n v="1"/>
    <s v="MS"/>
    <n v="3"/>
    <n v="0"/>
    <n v="4"/>
    <n v="3"/>
    <n v="3"/>
    <n v="7"/>
    <n v="3"/>
    <n v="4"/>
    <n v="1"/>
    <n v="1"/>
    <n v="1"/>
    <n v="0"/>
    <n v="0"/>
    <n v="0"/>
    <n v="0"/>
    <n v="2004"/>
    <n v="10"/>
    <n v="12"/>
    <n v="0"/>
    <n v="0"/>
    <n v="0"/>
    <n v="0"/>
    <n v="0"/>
    <n v="0"/>
    <n v="0"/>
    <n v="0"/>
    <n v="0"/>
    <n v="0.46600000000000003"/>
    <n v="0.46800000000000003"/>
    <n v="0.498"/>
    <n v="0.503"/>
    <n v="0.53100000000000003"/>
    <n v="0.51900000000000002"/>
    <n v="0.497"/>
    <n v="0.47"/>
    <n v="0.5"/>
    <n v="0.47199999999999998"/>
    <n v="0.48099999999999998"/>
    <n v="0.53200000000000003"/>
    <n v="0.48699999999999999"/>
    <s v="SW"/>
    <n v="0"/>
    <n v="0"/>
    <n v="1"/>
    <n v="0"/>
    <n v="0"/>
    <n v="5.3070000000000004"/>
    <n v="160.733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9.021000000000001"/>
    <n v="42.70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814090618306317E-4"/>
    <n v="1.8513058715544685E-3"/>
    <n v="8.9890968764773274E-2"/>
    <x v="5"/>
    <s v="lfill-gas"/>
    <s v="p9"/>
    <s v="none"/>
    <n v="25"/>
    <n v="1"/>
    <n v="2056"/>
    <n v="2056"/>
    <n v="2056"/>
    <n v="2056"/>
    <x v="38"/>
    <s v="2006-1"/>
    <b v="1"/>
    <n v="13500"/>
    <s v="Utilities"/>
    <n v="16293"/>
    <s v="CA"/>
    <n v="2006"/>
    <s v="Ameresco Santa Cruz "/>
    <m/>
    <s v="MSW"/>
    <n v="16293"/>
    <n v="7353"/>
    <n v="7353"/>
    <n v="1"/>
    <n v="54814"/>
    <n v="56428"/>
    <s v="Unit1"/>
    <n v="1"/>
    <s v="MS"/>
    <n v="3"/>
    <n v="0"/>
    <n v="4"/>
    <n v="20"/>
    <n v="20"/>
    <n v="16"/>
    <n v="9"/>
    <n v="16"/>
    <n v="1"/>
    <n v="1"/>
    <n v="1"/>
    <n v="0"/>
    <n v="0"/>
    <n v="0"/>
    <n v="0"/>
    <n v="2006"/>
    <n v="1"/>
    <n v="12"/>
    <n v="0"/>
    <n v="0"/>
    <n v="0"/>
    <n v="0"/>
    <n v="0"/>
    <n v="0"/>
    <n v="0"/>
    <n v="0"/>
    <n v="0"/>
    <n v="0.7"/>
    <n v="0.73299999999999998"/>
    <n v="0.73799999999999999"/>
    <n v="0.69699999999999995"/>
    <n v="0.65400000000000003"/>
    <n v="0.7"/>
    <n v="0.71799999999999997"/>
    <n v="0.7"/>
    <n v="0.71299999999999997"/>
    <n v="0.72199999999999998"/>
    <n v="0.68600000000000005"/>
    <n v="0.73199999999999998"/>
    <n v="0.74199999999999999"/>
    <s v="SW"/>
    <n v="0"/>
    <n v="0"/>
    <n v="1"/>
    <n v="0"/>
    <n v="0"/>
    <n v="6.6559999999999997"/>
    <n v="323.185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121.816"/>
    <n v="36.91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814090618306317E-4"/>
    <n v="1.8602063805523265E-3"/>
    <n v="9.0860011681915057E-2"/>
    <x v="5"/>
    <s v="lfill-gas"/>
    <s v="p9"/>
    <s v="none"/>
    <n v="25"/>
    <n v="1"/>
    <n v="2056"/>
    <n v="2056"/>
    <n v="2056"/>
    <n v="2056"/>
    <x v="38"/>
    <s v="2006-1"/>
    <b v="1"/>
    <n v="13500"/>
    <s v="Utilities"/>
    <n v="16294"/>
    <s v="CA"/>
    <n v="2006"/>
    <s v="Ameresco Santa Cruz "/>
    <m/>
    <s v="MSW"/>
    <n v="16294"/>
    <n v="7353"/>
    <n v="7353"/>
    <n v="1"/>
    <n v="54814"/>
    <n v="56428"/>
    <s v="Unit2"/>
    <n v="1"/>
    <s v="MS"/>
    <n v="3"/>
    <n v="0"/>
    <n v="4"/>
    <n v="20"/>
    <n v="20"/>
    <n v="16"/>
    <n v="9"/>
    <n v="16"/>
    <n v="1"/>
    <n v="1"/>
    <n v="1"/>
    <n v="0"/>
    <n v="0"/>
    <n v="0"/>
    <n v="0"/>
    <n v="2006"/>
    <n v="1"/>
    <n v="12"/>
    <n v="0"/>
    <n v="0"/>
    <n v="0"/>
    <n v="0"/>
    <n v="0"/>
    <n v="0"/>
    <n v="0"/>
    <n v="0"/>
    <n v="0"/>
    <n v="0.7"/>
    <n v="0.73299999999999998"/>
    <n v="0.73799999999999999"/>
    <n v="0.69699999999999995"/>
    <n v="0.65400000000000003"/>
    <n v="0.7"/>
    <n v="0.71799999999999997"/>
    <n v="0.7"/>
    <n v="0.71299999999999997"/>
    <n v="0.72199999999999998"/>
    <n v="0.68600000000000005"/>
    <n v="0.73199999999999998"/>
    <n v="0.74199999999999999"/>
    <s v="SW"/>
    <n v="0"/>
    <n v="0"/>
    <n v="1"/>
    <n v="0"/>
    <n v="0"/>
    <n v="6.6879999999999997"/>
    <n v="326.66899999999998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121.816"/>
    <n v="36.91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814090618306317E-4"/>
    <n v="1.8602063805523265E-3"/>
    <n v="9.0860011681915057E-2"/>
    <x v="5"/>
    <s v="lfill-gas"/>
    <s v="p9"/>
    <s v="none"/>
    <n v="25"/>
    <n v="1"/>
    <n v="2056"/>
    <n v="2056"/>
    <n v="2056"/>
    <n v="2056"/>
    <x v="38"/>
    <s v="2006-1"/>
    <b v="1"/>
    <n v="13500"/>
    <s v="Utilities"/>
    <n v="16295"/>
    <s v="CA"/>
    <n v="2006"/>
    <s v="Ameresco Santa Cruz "/>
    <m/>
    <s v="MSW"/>
    <n v="16295"/>
    <n v="7353"/>
    <n v="7353"/>
    <n v="1"/>
    <n v="54814"/>
    <n v="56428"/>
    <s v="Unit3"/>
    <n v="1"/>
    <s v="MS"/>
    <n v="3"/>
    <n v="0"/>
    <n v="4"/>
    <n v="20"/>
    <n v="20"/>
    <n v="16"/>
    <n v="9"/>
    <n v="16"/>
    <n v="1"/>
    <n v="1"/>
    <n v="1"/>
    <n v="0"/>
    <n v="0"/>
    <n v="0"/>
    <n v="0"/>
    <n v="2006"/>
    <n v="1"/>
    <n v="12"/>
    <n v="0"/>
    <n v="0"/>
    <n v="0"/>
    <n v="0"/>
    <n v="0"/>
    <n v="0"/>
    <n v="0"/>
    <n v="0"/>
    <n v="0"/>
    <n v="0.7"/>
    <n v="0.73299999999999998"/>
    <n v="0.73799999999999999"/>
    <n v="0.69699999999999995"/>
    <n v="0.65400000000000003"/>
    <n v="0.7"/>
    <n v="0.71799999999999997"/>
    <n v="0.7"/>
    <n v="0.71299999999999997"/>
    <n v="0.72199999999999998"/>
    <n v="0.68600000000000005"/>
    <n v="0.73199999999999998"/>
    <n v="0.74199999999999999"/>
    <s v="SW"/>
    <n v="0"/>
    <n v="0"/>
    <n v="1"/>
    <n v="0"/>
    <n v="0"/>
    <n v="6.6879999999999997"/>
    <n v="326.66899999999998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121.816"/>
    <n v="36.91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814090618306317E-4"/>
    <n v="1.2852891274719351E-3"/>
    <n v="6.6895391205182342E-2"/>
    <x v="5"/>
    <s v="lfill-gas"/>
    <s v="p125"/>
    <s v="none"/>
    <n v="318"/>
    <n v="1"/>
    <n v="2056"/>
    <n v="2056"/>
    <n v="2056"/>
    <n v="2056"/>
    <x v="38"/>
    <s v="2006-1"/>
    <b v="1"/>
    <n v="13500"/>
    <s v="Utilities"/>
    <n v="16296"/>
    <s v="DE"/>
    <n v="2006"/>
    <s v="Ameresco Delaware So"/>
    <m/>
    <s v="MSW"/>
    <n v="16296"/>
    <n v="7354"/>
    <n v="7354"/>
    <n v="1"/>
    <n v="54815"/>
    <n v="56429"/>
    <n v="1"/>
    <n v="1"/>
    <s v="MS"/>
    <n v="3"/>
    <n v="0"/>
    <n v="4"/>
    <n v="9"/>
    <n v="9"/>
    <n v="3"/>
    <n v="5"/>
    <n v="6"/>
    <n v="1"/>
    <n v="1"/>
    <n v="1"/>
    <n v="0"/>
    <n v="0"/>
    <n v="0"/>
    <n v="0"/>
    <n v="2006"/>
    <n v="12"/>
    <n v="12"/>
    <n v="0"/>
    <n v="0"/>
    <n v="0"/>
    <n v="0"/>
    <n v="0"/>
    <n v="0"/>
    <n v="0"/>
    <n v="0"/>
    <n v="0"/>
    <n v="0.66"/>
    <n v="0.73399999999999999"/>
    <n v="0.71799999999999997"/>
    <n v="0.69799999999999995"/>
    <n v="0.7"/>
    <n v="0.68700000000000006"/>
    <n v="0.67600000000000005"/>
    <n v="0.69"/>
    <n v="0.66100000000000003"/>
    <n v="0.623"/>
    <n v="0.66900000000000004"/>
    <n v="0.73"/>
    <n v="0.749"/>
    <s v="SW"/>
    <n v="0"/>
    <n v="0"/>
    <n v="1"/>
    <n v="0"/>
    <n v="0"/>
    <n v="4.6210000000000004"/>
    <n v="240.50899999999999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75.433999999999997"/>
    <n v="38.59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814090618306317E-4"/>
    <n v="1.2616471504463744E-3"/>
    <n v="6.471309765527003E-2"/>
    <x v="5"/>
    <s v="lfill-gas"/>
    <s v="p125"/>
    <s v="none"/>
    <n v="318"/>
    <n v="1"/>
    <n v="2056"/>
    <n v="2056"/>
    <n v="2056"/>
    <n v="2056"/>
    <x v="38"/>
    <s v="2006-1"/>
    <b v="1"/>
    <n v="13500"/>
    <s v="Utilities"/>
    <n v="16297"/>
    <s v="DE"/>
    <n v="2006"/>
    <s v="Ameresco Delaware So"/>
    <m/>
    <s v="MSW"/>
    <n v="16297"/>
    <n v="7354"/>
    <n v="7354"/>
    <n v="1"/>
    <n v="54815"/>
    <n v="56429"/>
    <n v="2"/>
    <n v="1"/>
    <s v="MS"/>
    <n v="3"/>
    <n v="0"/>
    <n v="4"/>
    <n v="9"/>
    <n v="9"/>
    <n v="3"/>
    <n v="5"/>
    <n v="6"/>
    <n v="1"/>
    <n v="1"/>
    <n v="1"/>
    <n v="0"/>
    <n v="0"/>
    <n v="0"/>
    <n v="0"/>
    <n v="2006"/>
    <n v="12"/>
    <n v="12"/>
    <n v="0"/>
    <n v="0"/>
    <n v="0"/>
    <n v="0"/>
    <n v="0"/>
    <n v="0"/>
    <n v="0"/>
    <n v="0"/>
    <n v="0"/>
    <n v="0.66"/>
    <n v="0.73399999999999999"/>
    <n v="0.71799999999999997"/>
    <n v="0.69799999999999995"/>
    <n v="0.7"/>
    <n v="0.68700000000000006"/>
    <n v="0.67600000000000005"/>
    <n v="0.69"/>
    <n v="0.66100000000000003"/>
    <n v="0.623"/>
    <n v="0.66900000000000004"/>
    <n v="0.73"/>
    <n v="0.749"/>
    <s v="SW"/>
    <n v="0"/>
    <n v="0"/>
    <n v="1"/>
    <n v="0"/>
    <n v="0"/>
    <n v="4.5359999999999996"/>
    <n v="232.66300000000001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75.433999999999997"/>
    <n v="38.59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814090618306317E-4"/>
    <n v="1.2616471504463744E-3"/>
    <n v="6.471309765527003E-2"/>
    <x v="5"/>
    <s v="lfill-gas"/>
    <s v="p125"/>
    <s v="none"/>
    <n v="318"/>
    <n v="1"/>
    <n v="2056"/>
    <n v="2056"/>
    <n v="2056"/>
    <n v="2056"/>
    <x v="38"/>
    <s v="2006-1"/>
    <b v="1"/>
    <n v="13500"/>
    <s v="Utilities"/>
    <n v="16298"/>
    <s v="DE"/>
    <n v="2006"/>
    <s v="Ameresco Delaware So"/>
    <m/>
    <s v="MSW"/>
    <n v="16298"/>
    <n v="7354"/>
    <n v="7354"/>
    <n v="1"/>
    <n v="54815"/>
    <n v="56429"/>
    <n v="3"/>
    <n v="1"/>
    <s v="MS"/>
    <n v="3"/>
    <n v="0"/>
    <n v="4"/>
    <n v="9"/>
    <n v="9"/>
    <n v="3"/>
    <n v="5"/>
    <n v="6"/>
    <n v="1"/>
    <n v="1"/>
    <n v="1"/>
    <n v="0"/>
    <n v="0"/>
    <n v="0"/>
    <n v="0"/>
    <n v="2006"/>
    <n v="12"/>
    <n v="12"/>
    <n v="0"/>
    <n v="0"/>
    <n v="0"/>
    <n v="0"/>
    <n v="0"/>
    <n v="0"/>
    <n v="0"/>
    <n v="0"/>
    <n v="0"/>
    <n v="0.66"/>
    <n v="0.73399999999999999"/>
    <n v="0.71799999999999997"/>
    <n v="0.69799999999999995"/>
    <n v="0.7"/>
    <n v="0.68700000000000006"/>
    <n v="0.67600000000000005"/>
    <n v="0.69"/>
    <n v="0.66100000000000003"/>
    <n v="0.623"/>
    <n v="0.66900000000000004"/>
    <n v="0.73"/>
    <n v="0.749"/>
    <s v="SW"/>
    <n v="0"/>
    <n v="0"/>
    <n v="1"/>
    <n v="0"/>
    <n v="0"/>
    <n v="4.5359999999999996"/>
    <n v="232.66300000000001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75.433999999999997"/>
    <n v="38.59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814090618306317E-4"/>
    <n v="1.2616471504463744E-3"/>
    <n v="6.471309765527003E-2"/>
    <x v="5"/>
    <s v="lfill-gas"/>
    <s v="p125"/>
    <s v="none"/>
    <n v="318"/>
    <n v="1"/>
    <n v="2056"/>
    <n v="2056"/>
    <n v="2056"/>
    <n v="2056"/>
    <x v="38"/>
    <s v="2006-1"/>
    <b v="1"/>
    <n v="13500"/>
    <s v="Utilities"/>
    <n v="16299"/>
    <s v="DE"/>
    <n v="2006"/>
    <s v="Ameresco Delaware So"/>
    <m/>
    <s v="MSW"/>
    <n v="16299"/>
    <n v="7354"/>
    <n v="7354"/>
    <n v="1"/>
    <n v="54815"/>
    <n v="56429"/>
    <n v="4"/>
    <n v="1"/>
    <s v="MS"/>
    <n v="3"/>
    <n v="0"/>
    <n v="4"/>
    <n v="9"/>
    <n v="9"/>
    <n v="3"/>
    <n v="5"/>
    <n v="6"/>
    <n v="1"/>
    <n v="1"/>
    <n v="1"/>
    <n v="0"/>
    <n v="0"/>
    <n v="0"/>
    <n v="0"/>
    <n v="2006"/>
    <n v="12"/>
    <n v="12"/>
    <n v="0"/>
    <n v="0"/>
    <n v="0"/>
    <n v="0"/>
    <n v="0"/>
    <n v="0"/>
    <n v="0"/>
    <n v="0"/>
    <n v="0"/>
    <n v="0.66"/>
    <n v="0.73399999999999999"/>
    <n v="0.71799999999999997"/>
    <n v="0.69799999999999995"/>
    <n v="0.7"/>
    <n v="0.68700000000000006"/>
    <n v="0.67600000000000005"/>
    <n v="0.69"/>
    <n v="0.66100000000000003"/>
    <n v="0.623"/>
    <n v="0.66900000000000004"/>
    <n v="0.73"/>
    <n v="0.749"/>
    <s v="SW"/>
    <n v="0"/>
    <n v="0"/>
    <n v="1"/>
    <n v="0"/>
    <n v="0"/>
    <n v="4.5359999999999996"/>
    <n v="232.66300000000001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75.433999999999997"/>
    <n v="38.59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814090618306317E-4"/>
    <n v="8.0939003699271391E-4"/>
    <n v="3.5680471726975714E-2"/>
    <x v="5"/>
    <s v="lfill-gas"/>
    <s v="p125"/>
    <s v="none"/>
    <n v="318"/>
    <n v="1"/>
    <n v="2060"/>
    <n v="2060"/>
    <n v="2060"/>
    <n v="2060"/>
    <x v="41"/>
    <s v="2010-1"/>
    <b v="1"/>
    <n v="13500"/>
    <s v="Utilities"/>
    <n v="16300"/>
    <s v="DE"/>
    <n v="2010"/>
    <s v="Ameresco Delaware So"/>
    <m/>
    <s v="MSW"/>
    <n v="16300"/>
    <n v="7354"/>
    <n v="7354"/>
    <n v="2"/>
    <n v="54815"/>
    <n v="56429"/>
    <n v="5"/>
    <n v="1"/>
    <s v="MS"/>
    <n v="3"/>
    <n v="0"/>
    <n v="4"/>
    <n v="9"/>
    <n v="9"/>
    <n v="3"/>
    <n v="5"/>
    <n v="6"/>
    <n v="1"/>
    <n v="1"/>
    <n v="1"/>
    <n v="0"/>
    <n v="0"/>
    <n v="0"/>
    <n v="0"/>
    <n v="2010"/>
    <n v="5"/>
    <n v="12"/>
    <n v="0"/>
    <n v="0"/>
    <n v="0"/>
    <n v="0"/>
    <n v="0"/>
    <n v="0"/>
    <n v="0"/>
    <n v="0"/>
    <n v="0"/>
    <n v="0.66"/>
    <n v="0.73399999999999999"/>
    <n v="0.71799999999999997"/>
    <n v="0.69799999999999995"/>
    <n v="0.7"/>
    <n v="0.68700000000000006"/>
    <n v="0.67600000000000005"/>
    <n v="0.69"/>
    <n v="0.66100000000000003"/>
    <n v="0.623"/>
    <n v="0.66900000000000004"/>
    <n v="0.73"/>
    <n v="0.749"/>
    <s v="SW"/>
    <n v="0"/>
    <n v="0"/>
    <n v="1"/>
    <n v="0"/>
    <n v="0"/>
    <n v="2.91"/>
    <n v="128.28200000000001"/>
    <n v="0"/>
    <n v="1"/>
    <n v="0.17"/>
    <n v="0"/>
    <n v="0"/>
    <n v="0"/>
    <n v="0"/>
    <n v="0"/>
    <n v="0"/>
    <n v="0"/>
    <n v="0"/>
    <n v="0"/>
    <n v="0.35"/>
    <n v="0"/>
    <n v="0"/>
    <n v="0"/>
    <n v="0.9"/>
    <s v="N "/>
    <s v="N "/>
    <n v="75.433999999999997"/>
    <n v="38.59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814090618306317E-4"/>
    <n v="1.5208744750089894E-3"/>
    <n v="5.9551636859230921E-2"/>
    <x v="5"/>
    <s v="lfill-gas"/>
    <s v="p125"/>
    <s v="none"/>
    <n v="318"/>
    <n v="1"/>
    <n v="2056"/>
    <n v="2056"/>
    <n v="2056"/>
    <n v="2056"/>
    <x v="38"/>
    <s v="2006-1"/>
    <b v="1"/>
    <n v="13500"/>
    <s v="Utilities"/>
    <n v="16301"/>
    <s v="DE"/>
    <n v="2006"/>
    <s v="Ameresco Delaware Ce"/>
    <m/>
    <s v="MSW"/>
    <n v="16301"/>
    <n v="7355"/>
    <n v="7355"/>
    <n v="1"/>
    <n v="54816"/>
    <n v="56430"/>
    <s v="1C   "/>
    <n v="1"/>
    <s v="MS"/>
    <n v="3"/>
    <n v="0"/>
    <n v="4"/>
    <n v="9"/>
    <n v="9"/>
    <n v="3"/>
    <n v="5"/>
    <n v="6"/>
    <n v="1"/>
    <n v="1"/>
    <n v="1"/>
    <n v="0"/>
    <n v="0"/>
    <n v="0"/>
    <n v="0"/>
    <n v="2006"/>
    <n v="12"/>
    <n v="12"/>
    <n v="0"/>
    <n v="0"/>
    <n v="0"/>
    <n v="0"/>
    <n v="0"/>
    <n v="0"/>
    <n v="0"/>
    <n v="0"/>
    <n v="0"/>
    <n v="0.69599999999999995"/>
    <n v="0.83599999999999997"/>
    <n v="0.81399999999999995"/>
    <n v="0.71699999999999997"/>
    <n v="0.72199999999999998"/>
    <n v="0.70799999999999996"/>
    <n v="0.69699999999999995"/>
    <n v="0.71199999999999997"/>
    <n v="0.68200000000000005"/>
    <n v="0.64300000000000002"/>
    <n v="0.68799999999999994"/>
    <n v="0.752"/>
    <n v="0.77400000000000002"/>
    <s v="SW"/>
    <n v="0"/>
    <n v="0"/>
    <n v="1"/>
    <n v="0"/>
    <n v="0"/>
    <n v="5.468"/>
    <n v="214.10599999999999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75.722999999999999"/>
    <n v="39.03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814090618306317E-4"/>
    <n v="1.4808221845186284E-3"/>
    <n v="5.8049954106748562E-2"/>
    <x v="5"/>
    <s v="lfill-gas"/>
    <s v="p125"/>
    <s v="none"/>
    <n v="318"/>
    <n v="1"/>
    <n v="2056"/>
    <n v="2056"/>
    <n v="2056"/>
    <n v="2056"/>
    <x v="38"/>
    <s v="2006-1"/>
    <b v="1"/>
    <n v="13500"/>
    <s v="Utilities"/>
    <n v="16302"/>
    <s v="DE"/>
    <n v="2006"/>
    <s v="Ameresco Delaware Ce"/>
    <m/>
    <s v="MSW"/>
    <n v="16302"/>
    <n v="7355"/>
    <n v="7355"/>
    <n v="1"/>
    <n v="54816"/>
    <n v="56430"/>
    <s v="2C   "/>
    <n v="1"/>
    <s v="MS"/>
    <n v="3"/>
    <n v="0"/>
    <n v="4"/>
    <n v="9"/>
    <n v="9"/>
    <n v="3"/>
    <n v="5"/>
    <n v="6"/>
    <n v="1"/>
    <n v="1"/>
    <n v="1"/>
    <n v="0"/>
    <n v="0"/>
    <n v="0"/>
    <n v="0"/>
    <n v="2006"/>
    <n v="12"/>
    <n v="12"/>
    <n v="0"/>
    <n v="0"/>
    <n v="0"/>
    <n v="0"/>
    <n v="0"/>
    <n v="0"/>
    <n v="0"/>
    <n v="0"/>
    <n v="0"/>
    <n v="0.69599999999999995"/>
    <n v="0.83599999999999997"/>
    <n v="0.81399999999999995"/>
    <n v="0.71699999999999997"/>
    <n v="0.72199999999999998"/>
    <n v="0.70799999999999996"/>
    <n v="0.69699999999999995"/>
    <n v="0.71199999999999997"/>
    <n v="0.68200000000000005"/>
    <n v="0.64300000000000002"/>
    <n v="0.68799999999999994"/>
    <n v="0.752"/>
    <n v="0.77400000000000002"/>
    <s v="SW"/>
    <n v="0"/>
    <n v="0"/>
    <n v="1"/>
    <n v="0"/>
    <n v="0"/>
    <n v="5.3239999999999998"/>
    <n v="208.70699999999999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75.722999999999999"/>
    <n v="39.03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814090618306317E-4"/>
    <n v="1.4808221845186284E-3"/>
    <n v="5.8049954106748562E-2"/>
    <x v="5"/>
    <s v="lfill-gas"/>
    <s v="p125"/>
    <s v="none"/>
    <n v="318"/>
    <n v="1"/>
    <n v="2056"/>
    <n v="2056"/>
    <n v="2056"/>
    <n v="2056"/>
    <x v="38"/>
    <s v="2006-1"/>
    <b v="1"/>
    <n v="13500"/>
    <s v="Utilities"/>
    <n v="16303"/>
    <s v="DE"/>
    <n v="2006"/>
    <s v="Ameresco Delaware Ce"/>
    <m/>
    <s v="MSW"/>
    <n v="16303"/>
    <n v="7355"/>
    <n v="7355"/>
    <n v="1"/>
    <n v="54816"/>
    <n v="56430"/>
    <s v="3C   "/>
    <n v="1"/>
    <s v="MS"/>
    <n v="3"/>
    <n v="0"/>
    <n v="4"/>
    <n v="9"/>
    <n v="9"/>
    <n v="3"/>
    <n v="5"/>
    <n v="6"/>
    <n v="1"/>
    <n v="1"/>
    <n v="1"/>
    <n v="0"/>
    <n v="0"/>
    <n v="0"/>
    <n v="0"/>
    <n v="2006"/>
    <n v="12"/>
    <n v="12"/>
    <n v="0"/>
    <n v="0"/>
    <n v="0"/>
    <n v="0"/>
    <n v="0"/>
    <n v="0"/>
    <n v="0"/>
    <n v="0"/>
    <n v="0"/>
    <n v="0.69599999999999995"/>
    <n v="0.83599999999999997"/>
    <n v="0.81399999999999995"/>
    <n v="0.71699999999999997"/>
    <n v="0.72199999999999998"/>
    <n v="0.70799999999999996"/>
    <n v="0.69699999999999995"/>
    <n v="0.71199999999999997"/>
    <n v="0.68200000000000005"/>
    <n v="0.64300000000000002"/>
    <n v="0.68799999999999994"/>
    <n v="0.752"/>
    <n v="0.77400000000000002"/>
    <s v="SW"/>
    <n v="0"/>
    <n v="0"/>
    <n v="1"/>
    <n v="0"/>
    <n v="0"/>
    <n v="5.3239999999999998"/>
    <n v="208.70699999999999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75.722999999999999"/>
    <n v="39.03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814090618306317E-4"/>
    <n v="1.3901482491029498E-3"/>
    <n v="6.2414819347479375E-2"/>
    <x v="5"/>
    <s v="lfill-gas"/>
    <s v="p125"/>
    <s v="none"/>
    <n v="318"/>
    <n v="1"/>
    <n v="2064"/>
    <n v="2064"/>
    <n v="2064"/>
    <n v="2064"/>
    <x v="52"/>
    <s v="2014-1"/>
    <b v="1"/>
    <n v="13500"/>
    <s v="Utilities"/>
    <n v="16304"/>
    <s v="DE"/>
    <n v="2014"/>
    <s v="Ameresco Delaware Ce"/>
    <m/>
    <s v="MSW"/>
    <n v="16304"/>
    <n v="7355"/>
    <n v="7355"/>
    <n v="2"/>
    <n v="54816"/>
    <n v="56430"/>
    <s v="4C   "/>
    <n v="1"/>
    <s v="MS"/>
    <n v="3"/>
    <n v="0"/>
    <n v="4"/>
    <n v="9"/>
    <n v="9"/>
    <n v="3"/>
    <n v="5"/>
    <n v="6"/>
    <n v="1"/>
    <n v="1"/>
    <n v="1"/>
    <n v="0"/>
    <n v="0"/>
    <n v="0"/>
    <n v="0"/>
    <n v="2014"/>
    <n v="3"/>
    <n v="12"/>
    <n v="0"/>
    <n v="0"/>
    <n v="0"/>
    <n v="0"/>
    <n v="0"/>
    <n v="0"/>
    <n v="0"/>
    <n v="0"/>
    <n v="0"/>
    <n v="0.63400000000000001"/>
    <n v="0.65800000000000003"/>
    <n v="0.64600000000000002"/>
    <n v="0.64300000000000002"/>
    <n v="0.65200000000000002"/>
    <n v="0.63"/>
    <n v="0.61699999999999999"/>
    <n v="0.629"/>
    <n v="0.61399999999999999"/>
    <n v="0.57799999999999996"/>
    <n v="0.61799999999999999"/>
    <n v="0.65700000000000003"/>
    <n v="0.67100000000000004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722999999999999"/>
    <n v="39.03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814090618306317E-4"/>
    <n v="1.3901482491029498E-3"/>
    <n v="6.2414819347479375E-2"/>
    <x v="5"/>
    <s v="lfill-gas"/>
    <s v="p125"/>
    <s v="none"/>
    <n v="318"/>
    <n v="1"/>
    <n v="2064"/>
    <n v="2064"/>
    <n v="2064"/>
    <n v="2064"/>
    <x v="52"/>
    <s v="2014-1"/>
    <b v="1"/>
    <n v="13500"/>
    <s v="Utilities"/>
    <n v="16305"/>
    <s v="DE"/>
    <n v="2014"/>
    <s v="Ameresco Delaware Ce"/>
    <m/>
    <s v="MSW"/>
    <n v="16305"/>
    <n v="7355"/>
    <n v="7355"/>
    <n v="2"/>
    <n v="54816"/>
    <n v="56430"/>
    <s v="5C   "/>
    <n v="1"/>
    <s v="MS"/>
    <n v="3"/>
    <n v="0"/>
    <n v="4"/>
    <n v="9"/>
    <n v="9"/>
    <n v="3"/>
    <n v="5"/>
    <n v="6"/>
    <n v="1"/>
    <n v="1"/>
    <n v="1"/>
    <n v="0"/>
    <n v="0"/>
    <n v="0"/>
    <n v="0"/>
    <n v="2014"/>
    <n v="3"/>
    <n v="12"/>
    <n v="0"/>
    <n v="0"/>
    <n v="0"/>
    <n v="0"/>
    <n v="0"/>
    <n v="0"/>
    <n v="0"/>
    <n v="0"/>
    <n v="0"/>
    <n v="0.63400000000000001"/>
    <n v="0.65800000000000003"/>
    <n v="0.64600000000000002"/>
    <n v="0.64300000000000002"/>
    <n v="0.65200000000000002"/>
    <n v="0.63"/>
    <n v="0.61699999999999999"/>
    <n v="0.629"/>
    <n v="0.61399999999999999"/>
    <n v="0.57799999999999996"/>
    <n v="0.61799999999999999"/>
    <n v="0.65700000000000003"/>
    <n v="0.67100000000000004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722999999999999"/>
    <n v="39.03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410063137985657E-3"/>
    <n v="9.6928545601198374E-2"/>
    <x v="5"/>
    <s v="lfill-gas"/>
    <s v="p105"/>
    <s v="none"/>
    <n v="226"/>
    <n v="0.8"/>
    <n v="2053"/>
    <n v="2053"/>
    <n v="2053"/>
    <n v="2053"/>
    <x v="37"/>
    <s v="2003-1"/>
    <b v="1"/>
    <n v="13500"/>
    <s v="Utilities"/>
    <n v="16342"/>
    <s v="IN"/>
    <n v="2003"/>
    <s v="Oak Ridge LFGTE     "/>
    <m/>
    <s v="MSW"/>
    <n v="16342"/>
    <n v="7383"/>
    <n v="7383"/>
    <n v="1"/>
    <n v="40211"/>
    <n v="56463"/>
    <n v="1"/>
    <n v="1"/>
    <s v="MS"/>
    <n v="2"/>
    <n v="0"/>
    <n v="4"/>
    <n v="11"/>
    <n v="11"/>
    <n v="7"/>
    <n v="3"/>
    <n v="4"/>
    <n v="1"/>
    <n v="0.8"/>
    <n v="0.8"/>
    <n v="0"/>
    <n v="0"/>
    <n v="0"/>
    <n v="0"/>
    <n v="2003"/>
    <n v="12"/>
    <n v="12"/>
    <n v="0"/>
    <n v="0"/>
    <n v="0"/>
    <n v="0"/>
    <n v="0"/>
    <n v="0"/>
    <n v="0"/>
    <n v="0"/>
    <n v="0"/>
    <n v="0.74199999999999999"/>
    <n v="0.68600000000000005"/>
    <n v="0.68899999999999995"/>
    <n v="0.70799999999999996"/>
    <n v="0.78"/>
    <n v="0.78500000000000003"/>
    <n v="0.80300000000000005"/>
    <n v="0.79700000000000004"/>
    <n v="0.77200000000000002"/>
    <n v="0.78400000000000003"/>
    <n v="0.76500000000000001"/>
    <n v="0.73499999999999999"/>
    <n v="0.71899999999999997"/>
    <s v="SW"/>
    <n v="0"/>
    <n v="0"/>
    <n v="1"/>
    <n v="0"/>
    <n v="0"/>
    <n v="6.3369999999999997"/>
    <n v="435.60899999999998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6.341999999999999"/>
    <n v="40.72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297916724612646E-3"/>
    <n v="8.4174561232717715E-2"/>
    <x v="5"/>
    <s v="lfill-gas"/>
    <s v="p105"/>
    <s v="none"/>
    <n v="226"/>
    <n v="0.8"/>
    <n v="2053"/>
    <n v="2053"/>
    <n v="2053"/>
    <n v="2053"/>
    <x v="37"/>
    <s v="2003-1"/>
    <b v="1"/>
    <n v="13500"/>
    <s v="Utilities"/>
    <n v="16343"/>
    <s v="IN"/>
    <n v="2003"/>
    <s v="Oak Ridge LFGTE     "/>
    <m/>
    <s v="MSW"/>
    <n v="16343"/>
    <n v="7383"/>
    <n v="7383"/>
    <n v="1"/>
    <n v="40211"/>
    <n v="56463"/>
    <n v="2"/>
    <n v="1"/>
    <s v="MS"/>
    <n v="2"/>
    <n v="0"/>
    <n v="4"/>
    <n v="11"/>
    <n v="11"/>
    <n v="7"/>
    <n v="3"/>
    <n v="4"/>
    <n v="1"/>
    <n v="0.8"/>
    <n v="0.8"/>
    <n v="0"/>
    <n v="0"/>
    <n v="0"/>
    <n v="0"/>
    <n v="2003"/>
    <n v="12"/>
    <n v="12"/>
    <n v="0"/>
    <n v="0"/>
    <n v="0"/>
    <n v="0"/>
    <n v="0"/>
    <n v="0"/>
    <n v="0"/>
    <n v="0"/>
    <n v="0"/>
    <n v="0.74199999999999999"/>
    <n v="0.68600000000000005"/>
    <n v="0.68899999999999995"/>
    <n v="0.70799999999999996"/>
    <n v="0.78"/>
    <n v="0.78500000000000003"/>
    <n v="0.80300000000000005"/>
    <n v="0.79700000000000004"/>
    <n v="0.77200000000000002"/>
    <n v="0.78400000000000003"/>
    <n v="0.76500000000000001"/>
    <n v="0.73499999999999999"/>
    <n v="0.71899999999999997"/>
    <s v="SW"/>
    <n v="0"/>
    <n v="0"/>
    <n v="1"/>
    <n v="0"/>
    <n v="0"/>
    <n v="5.8330000000000002"/>
    <n v="378.291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6.341999999999999"/>
    <n v="40.72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297916724612646E-3"/>
    <n v="8.4174561232717715E-2"/>
    <x v="5"/>
    <s v="lfill-gas"/>
    <s v="p105"/>
    <s v="none"/>
    <n v="226"/>
    <n v="0.8"/>
    <n v="2053"/>
    <n v="2053"/>
    <n v="2053"/>
    <n v="2053"/>
    <x v="37"/>
    <s v="2003-1"/>
    <b v="1"/>
    <n v="13500"/>
    <s v="Utilities"/>
    <n v="16344"/>
    <s v="IN"/>
    <n v="2003"/>
    <s v="Oak Ridge LFGTE     "/>
    <m/>
    <s v="MSW"/>
    <n v="16344"/>
    <n v="7383"/>
    <n v="7383"/>
    <n v="1"/>
    <n v="40211"/>
    <n v="56463"/>
    <n v="3"/>
    <n v="1"/>
    <s v="MS"/>
    <n v="2"/>
    <n v="0"/>
    <n v="4"/>
    <n v="11"/>
    <n v="11"/>
    <n v="7"/>
    <n v="3"/>
    <n v="4"/>
    <n v="1"/>
    <n v="0.8"/>
    <n v="0.8"/>
    <n v="0"/>
    <n v="0"/>
    <n v="0"/>
    <n v="0"/>
    <n v="2003"/>
    <n v="12"/>
    <n v="12"/>
    <n v="0"/>
    <n v="0"/>
    <n v="0"/>
    <n v="0"/>
    <n v="0"/>
    <n v="0"/>
    <n v="0"/>
    <n v="0"/>
    <n v="0"/>
    <n v="0.74199999999999999"/>
    <n v="0.68600000000000005"/>
    <n v="0.68899999999999995"/>
    <n v="0.70799999999999996"/>
    <n v="0.78"/>
    <n v="0.78500000000000003"/>
    <n v="0.80300000000000005"/>
    <n v="0.79700000000000004"/>
    <n v="0.77200000000000002"/>
    <n v="0.78400000000000003"/>
    <n v="0.76500000000000001"/>
    <n v="0.73499999999999999"/>
    <n v="0.71899999999999997"/>
    <s v="SW"/>
    <n v="0"/>
    <n v="0"/>
    <n v="1"/>
    <n v="0"/>
    <n v="0"/>
    <n v="5.8330000000000002"/>
    <n v="378.291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6.341999999999999"/>
    <n v="40.72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297916724612646E-3"/>
    <n v="8.4174561232717715E-2"/>
    <x v="5"/>
    <s v="lfill-gas"/>
    <s v="p105"/>
    <s v="none"/>
    <n v="226"/>
    <n v="0.8"/>
    <n v="2053"/>
    <n v="2053"/>
    <n v="2053"/>
    <n v="2053"/>
    <x v="37"/>
    <s v="2003-1"/>
    <b v="1"/>
    <n v="13500"/>
    <s v="Utilities"/>
    <n v="16345"/>
    <s v="IN"/>
    <n v="2003"/>
    <s v="Oak Ridge LFGTE     "/>
    <m/>
    <s v="MSW"/>
    <n v="16345"/>
    <n v="7383"/>
    <n v="7383"/>
    <n v="1"/>
    <n v="40211"/>
    <n v="56463"/>
    <n v="4"/>
    <n v="1"/>
    <s v="MS"/>
    <n v="2"/>
    <n v="0"/>
    <n v="4"/>
    <n v="11"/>
    <n v="11"/>
    <n v="7"/>
    <n v="3"/>
    <n v="4"/>
    <n v="1"/>
    <n v="0.8"/>
    <n v="0.8"/>
    <n v="0"/>
    <n v="0"/>
    <n v="0"/>
    <n v="0"/>
    <n v="2003"/>
    <n v="12"/>
    <n v="12"/>
    <n v="0"/>
    <n v="0"/>
    <n v="0"/>
    <n v="0"/>
    <n v="0"/>
    <n v="0"/>
    <n v="0"/>
    <n v="0"/>
    <n v="0"/>
    <n v="0.74199999999999999"/>
    <n v="0.68600000000000005"/>
    <n v="0.68899999999999995"/>
    <n v="0.70799999999999996"/>
    <n v="0.78"/>
    <n v="0.78500000000000003"/>
    <n v="0.80300000000000005"/>
    <n v="0.79700000000000004"/>
    <n v="0.77200000000000002"/>
    <n v="0.78400000000000003"/>
    <n v="0.76500000000000001"/>
    <n v="0.73499999999999999"/>
    <n v="0.71899999999999997"/>
    <s v="SW"/>
    <n v="0"/>
    <n v="0"/>
    <n v="1"/>
    <n v="0"/>
    <n v="0"/>
    <n v="5.8330000000000002"/>
    <n v="378.291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6.341999999999999"/>
    <n v="40.72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9705726921257658E-3"/>
    <n v="0.11234355964731363"/>
    <x v="5"/>
    <s v="lfill-gas"/>
    <s v="p105"/>
    <s v="none"/>
    <n v="226"/>
    <n v="0.8"/>
    <n v="2055"/>
    <n v="2055"/>
    <n v="2055"/>
    <n v="2055"/>
    <x v="69"/>
    <s v="2005-1"/>
    <b v="1"/>
    <n v="13500"/>
    <s v="Utilities"/>
    <n v="16346"/>
    <s v="IN"/>
    <n v="2005"/>
    <s v="Jay County LFGTE    "/>
    <m/>
    <s v="MSW"/>
    <n v="16346"/>
    <n v="7384"/>
    <n v="7384"/>
    <n v="1"/>
    <n v="40211"/>
    <n v="56464"/>
    <n v="1"/>
    <n v="1"/>
    <s v="MS"/>
    <n v="2"/>
    <n v="0"/>
    <n v="4"/>
    <n v="11"/>
    <n v="11"/>
    <n v="7"/>
    <n v="3"/>
    <n v="4"/>
    <n v="1"/>
    <n v="0.8"/>
    <n v="0.8"/>
    <n v="0"/>
    <n v="0"/>
    <n v="0"/>
    <n v="0"/>
    <n v="2005"/>
    <n v="4"/>
    <n v="12"/>
    <n v="0"/>
    <n v="0"/>
    <n v="0"/>
    <n v="0"/>
    <n v="0"/>
    <n v="0"/>
    <n v="0"/>
    <n v="0"/>
    <n v="0"/>
    <n v="0.63600000000000001"/>
    <n v="0.57799999999999996"/>
    <n v="0.58299999999999996"/>
    <n v="0.6"/>
    <n v="0.65800000000000003"/>
    <n v="0.66200000000000003"/>
    <n v="0.67300000000000004"/>
    <n v="0.66700000000000004"/>
    <n v="0.64600000000000002"/>
    <n v="0.65600000000000003"/>
    <n v="0.63800000000000001"/>
    <n v="0.62"/>
    <n v="0.60599999999999998"/>
    <s v="SW"/>
    <n v="0"/>
    <n v="0"/>
    <n v="1"/>
    <n v="0"/>
    <n v="0"/>
    <n v="8.8559999999999999"/>
    <n v="504.88600000000002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5.087999999999994"/>
    <n v="40.38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9741328957249091E-3"/>
    <n v="0.11255783940143706"/>
    <x v="5"/>
    <s v="lfill-gas"/>
    <s v="p105"/>
    <s v="none"/>
    <n v="226"/>
    <n v="0.8"/>
    <n v="2055"/>
    <n v="2055"/>
    <n v="2055"/>
    <n v="2055"/>
    <x v="69"/>
    <s v="2005-1"/>
    <b v="1"/>
    <n v="13500"/>
    <s v="Utilities"/>
    <n v="16347"/>
    <s v="IN"/>
    <n v="2005"/>
    <s v="Jay County LFGTE    "/>
    <m/>
    <s v="MSW"/>
    <n v="16347"/>
    <n v="7384"/>
    <n v="7384"/>
    <n v="1"/>
    <n v="40211"/>
    <n v="56464"/>
    <n v="2"/>
    <n v="1"/>
    <s v="MS"/>
    <n v="2"/>
    <n v="0"/>
    <n v="4"/>
    <n v="11"/>
    <n v="11"/>
    <n v="7"/>
    <n v="3"/>
    <n v="4"/>
    <n v="1"/>
    <n v="0.8"/>
    <n v="0.8"/>
    <n v="0"/>
    <n v="0"/>
    <n v="0"/>
    <n v="0"/>
    <n v="2005"/>
    <n v="4"/>
    <n v="12"/>
    <n v="0"/>
    <n v="0"/>
    <n v="0"/>
    <n v="0"/>
    <n v="0"/>
    <n v="0"/>
    <n v="0"/>
    <n v="0"/>
    <n v="0"/>
    <n v="0.63600000000000001"/>
    <n v="0.57799999999999996"/>
    <n v="0.58299999999999996"/>
    <n v="0.6"/>
    <n v="0.65800000000000003"/>
    <n v="0.66200000000000003"/>
    <n v="0.67300000000000004"/>
    <n v="0.66700000000000004"/>
    <n v="0.64600000000000002"/>
    <n v="0.65600000000000003"/>
    <n v="0.63800000000000001"/>
    <n v="0.62"/>
    <n v="0.60599999999999998"/>
    <s v="SW"/>
    <n v="0"/>
    <n v="0"/>
    <n v="1"/>
    <n v="0"/>
    <n v="0"/>
    <n v="8.8719999999999999"/>
    <n v="505.84899999999999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5.087999999999994"/>
    <n v="40.38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9741328957249091E-3"/>
    <n v="0.11255783940143706"/>
    <x v="5"/>
    <s v="lfill-gas"/>
    <s v="p105"/>
    <s v="none"/>
    <n v="226"/>
    <n v="0.8"/>
    <n v="2055"/>
    <n v="2055"/>
    <n v="2055"/>
    <n v="2055"/>
    <x v="69"/>
    <s v="2005-1"/>
    <b v="1"/>
    <n v="13500"/>
    <s v="Utilities"/>
    <n v="16348"/>
    <s v="IN"/>
    <n v="2005"/>
    <s v="Jay County LFGTE    "/>
    <m/>
    <s v="MSW"/>
    <n v="16348"/>
    <n v="7384"/>
    <n v="7384"/>
    <n v="1"/>
    <n v="40211"/>
    <n v="56464"/>
    <n v="3"/>
    <n v="1"/>
    <s v="MS"/>
    <n v="2"/>
    <n v="0"/>
    <n v="4"/>
    <n v="11"/>
    <n v="11"/>
    <n v="7"/>
    <n v="3"/>
    <n v="4"/>
    <n v="1"/>
    <n v="0.8"/>
    <n v="0.8"/>
    <n v="0"/>
    <n v="0"/>
    <n v="0"/>
    <n v="0"/>
    <n v="2005"/>
    <n v="4"/>
    <n v="12"/>
    <n v="0"/>
    <n v="0"/>
    <n v="0"/>
    <n v="0"/>
    <n v="0"/>
    <n v="0"/>
    <n v="0"/>
    <n v="0"/>
    <n v="0"/>
    <n v="0.63600000000000001"/>
    <n v="0.57799999999999996"/>
    <n v="0.58299999999999996"/>
    <n v="0.6"/>
    <n v="0.65800000000000003"/>
    <n v="0.66200000000000003"/>
    <n v="0.67300000000000004"/>
    <n v="0.66700000000000004"/>
    <n v="0.64600000000000002"/>
    <n v="0.65600000000000003"/>
    <n v="0.63800000000000001"/>
    <n v="0.62"/>
    <n v="0.60599999999999998"/>
    <s v="SW"/>
    <n v="0"/>
    <n v="0"/>
    <n v="1"/>
    <n v="0"/>
    <n v="0"/>
    <n v="8.8719999999999999"/>
    <n v="505.84899999999999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5.087999999999994"/>
    <n v="40.38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9741328957249091E-3"/>
    <n v="0.11255783940143706"/>
    <x v="5"/>
    <s v="lfill-gas"/>
    <s v="p105"/>
    <s v="none"/>
    <n v="226"/>
    <n v="0.8"/>
    <n v="2055"/>
    <n v="2055"/>
    <n v="2055"/>
    <n v="2055"/>
    <x v="69"/>
    <s v="2005-1"/>
    <b v="1"/>
    <n v="13500"/>
    <s v="Utilities"/>
    <n v="16349"/>
    <s v="IN"/>
    <n v="2005"/>
    <s v="Jay County LFGTE    "/>
    <m/>
    <s v="MSW"/>
    <n v="16349"/>
    <n v="7384"/>
    <n v="7384"/>
    <n v="1"/>
    <n v="40211"/>
    <n v="56464"/>
    <n v="4"/>
    <n v="1"/>
    <s v="MS"/>
    <n v="2"/>
    <n v="0"/>
    <n v="4"/>
    <n v="11"/>
    <n v="11"/>
    <n v="7"/>
    <n v="3"/>
    <n v="4"/>
    <n v="1"/>
    <n v="0.8"/>
    <n v="0.8"/>
    <n v="0"/>
    <n v="0"/>
    <n v="0"/>
    <n v="0"/>
    <n v="2005"/>
    <n v="4"/>
    <n v="12"/>
    <n v="0"/>
    <n v="0"/>
    <n v="0"/>
    <n v="0"/>
    <n v="0"/>
    <n v="0"/>
    <n v="0"/>
    <n v="0"/>
    <n v="0"/>
    <n v="0.63600000000000001"/>
    <n v="0.57799999999999996"/>
    <n v="0.58299999999999996"/>
    <n v="0.6"/>
    <n v="0.65800000000000003"/>
    <n v="0.66200000000000003"/>
    <n v="0.67300000000000004"/>
    <n v="0.66700000000000004"/>
    <n v="0.64600000000000002"/>
    <n v="0.65600000000000003"/>
    <n v="0.63800000000000001"/>
    <n v="0.62"/>
    <n v="0.60599999999999998"/>
    <s v="SW"/>
    <n v="0"/>
    <n v="0"/>
    <n v="1"/>
    <n v="0"/>
    <n v="0"/>
    <n v="8.8719999999999999"/>
    <n v="505.84899999999999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5.087999999999994"/>
    <n v="40.38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3949322726892984E-3"/>
    <n v="9.8060022807551078E-2"/>
    <x v="5"/>
    <s v="lfill-gas"/>
    <s v="p105"/>
    <s v="none"/>
    <n v="221"/>
    <n v="0.8"/>
    <n v="2055"/>
    <n v="2055"/>
    <n v="2055"/>
    <n v="2055"/>
    <x v="69"/>
    <s v="2005-1"/>
    <b v="1"/>
    <n v="13500"/>
    <s v="Utilities"/>
    <n v="16350"/>
    <s v="IN"/>
    <n v="2005"/>
    <s v="Liberty I &amp; II LFGTE"/>
    <m/>
    <s v="MSW"/>
    <n v="16350"/>
    <n v="7385"/>
    <n v="7385"/>
    <n v="1"/>
    <n v="40211"/>
    <n v="56465"/>
    <n v="1"/>
    <n v="1"/>
    <s v="MS"/>
    <n v="2"/>
    <n v="0"/>
    <n v="4"/>
    <n v="11"/>
    <n v="11"/>
    <n v="7"/>
    <n v="3"/>
    <n v="4"/>
    <n v="1"/>
    <n v="0.8"/>
    <n v="0.8"/>
    <n v="0"/>
    <n v="0"/>
    <n v="0"/>
    <n v="0"/>
    <n v="2005"/>
    <n v="8"/>
    <n v="12"/>
    <n v="0"/>
    <n v="0"/>
    <n v="0"/>
    <n v="0"/>
    <n v="0"/>
    <n v="0"/>
    <n v="0"/>
    <n v="0"/>
    <n v="0"/>
    <n v="0.89100000000000001"/>
    <n v="0.82099999999999995"/>
    <n v="0.82599999999999996"/>
    <n v="0.84799999999999998"/>
    <n v="0.93300000000000005"/>
    <n v="0.93899999999999995"/>
    <n v="0.95799999999999996"/>
    <n v="0.95199999999999996"/>
    <n v="0.92200000000000004"/>
    <n v="0.93600000000000005"/>
    <n v="0.91300000000000003"/>
    <n v="0.88"/>
    <n v="0.86099999999999999"/>
    <s v="SW"/>
    <n v="0"/>
    <n v="0"/>
    <n v="1"/>
    <n v="0"/>
    <n v="0"/>
    <n v="6.2690000000000001"/>
    <n v="440.69400000000002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6.703999999999994"/>
    <n v="40.88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4.9130809668176284E-4"/>
    <n v="2.6834367090367094E-2"/>
    <x v="5"/>
    <s v="lfill-gas"/>
    <s v="p105"/>
    <s v="none"/>
    <n v="221"/>
    <n v="0.8"/>
    <n v="2060"/>
    <n v="2060"/>
    <n v="2060"/>
    <n v="2060"/>
    <x v="41"/>
    <s v="2010-1"/>
    <b v="1"/>
    <n v="13500"/>
    <s v="Utilities"/>
    <n v="16351"/>
    <s v="IN"/>
    <n v="2010"/>
    <s v="Liberty I &amp; II LFGTE"/>
    <m/>
    <s v="MSW"/>
    <n v="16351"/>
    <n v="7385"/>
    <n v="7385"/>
    <n v="2"/>
    <n v="40211"/>
    <n v="56465"/>
    <s v="1-II "/>
    <n v="1"/>
    <s v="MS"/>
    <n v="2"/>
    <n v="0"/>
    <n v="4"/>
    <n v="11"/>
    <n v="11"/>
    <n v="7"/>
    <n v="3"/>
    <n v="4"/>
    <n v="1"/>
    <n v="0.8"/>
    <n v="0.8"/>
    <n v="0"/>
    <n v="0"/>
    <n v="0"/>
    <n v="0"/>
    <n v="2010"/>
    <n v="1"/>
    <n v="12"/>
    <n v="0"/>
    <n v="0"/>
    <n v="0"/>
    <n v="0"/>
    <n v="0"/>
    <n v="0"/>
    <n v="0"/>
    <n v="0"/>
    <n v="0"/>
    <n v="0.89100000000000001"/>
    <n v="0.82099999999999995"/>
    <n v="0.82599999999999996"/>
    <n v="0.84799999999999998"/>
    <n v="0.93300000000000005"/>
    <n v="0.93899999999999995"/>
    <n v="0.95799999999999996"/>
    <n v="0.95199999999999996"/>
    <n v="0.92200000000000004"/>
    <n v="0.93600000000000005"/>
    <n v="0.91300000000000003"/>
    <n v="0.88"/>
    <n v="0.86099999999999999"/>
    <s v="SW"/>
    <n v="0"/>
    <n v="0"/>
    <n v="1"/>
    <n v="0"/>
    <n v="0"/>
    <n v="2.2080000000000002"/>
    <n v="120.596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703999999999994"/>
    <n v="40.88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2369482379773185E-3"/>
    <n v="8.4200817734261399E-2"/>
    <x v="5"/>
    <s v="lfill-gas"/>
    <s v="p105"/>
    <s v="none"/>
    <n v="221"/>
    <n v="0.8"/>
    <n v="2055"/>
    <n v="2055"/>
    <n v="2055"/>
    <n v="2055"/>
    <x v="69"/>
    <s v="2005-1"/>
    <b v="1"/>
    <n v="13500"/>
    <s v="Utilities"/>
    <n v="16353"/>
    <s v="IN"/>
    <n v="2005"/>
    <s v="Liberty I &amp; II LFGTE"/>
    <m/>
    <s v="MSW"/>
    <n v="16353"/>
    <n v="7385"/>
    <n v="7385"/>
    <n v="4"/>
    <n v="40211"/>
    <n v="56465"/>
    <n v="2"/>
    <n v="1"/>
    <s v="MS"/>
    <n v="2"/>
    <n v="0"/>
    <n v="4"/>
    <n v="11"/>
    <n v="11"/>
    <n v="7"/>
    <n v="3"/>
    <n v="4"/>
    <n v="1"/>
    <n v="0.8"/>
    <n v="0.8"/>
    <n v="0"/>
    <n v="0"/>
    <n v="0"/>
    <n v="0"/>
    <n v="2005"/>
    <n v="8"/>
    <n v="12"/>
    <n v="0"/>
    <n v="0"/>
    <n v="0"/>
    <n v="0"/>
    <n v="0"/>
    <n v="0"/>
    <n v="0"/>
    <n v="0"/>
    <n v="0"/>
    <n v="0.89100000000000001"/>
    <n v="0.82099999999999995"/>
    <n v="0.82599999999999996"/>
    <n v="0.84799999999999998"/>
    <n v="0.93300000000000005"/>
    <n v="0.93899999999999995"/>
    <n v="0.95799999999999996"/>
    <n v="0.95199999999999996"/>
    <n v="0.92200000000000004"/>
    <n v="0.93600000000000005"/>
    <n v="0.91300000000000003"/>
    <n v="0.88"/>
    <n v="0.86099999999999999"/>
    <s v="SW"/>
    <n v="0"/>
    <n v="0"/>
    <n v="1"/>
    <n v="0"/>
    <n v="0"/>
    <n v="5.5590000000000002"/>
    <n v="378.40899999999999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6.703999999999994"/>
    <n v="40.88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4.9130809668176284E-4"/>
    <n v="2.6834367090367094E-2"/>
    <x v="5"/>
    <s v="lfill-gas"/>
    <s v="p105"/>
    <s v="none"/>
    <n v="221"/>
    <n v="0.8"/>
    <n v="2060"/>
    <n v="2060"/>
    <n v="2060"/>
    <n v="2060"/>
    <x v="41"/>
    <s v="2010-1"/>
    <b v="1"/>
    <n v="13500"/>
    <s v="Utilities"/>
    <n v="16354"/>
    <s v="IN"/>
    <n v="2010"/>
    <s v="Liberty I &amp; II LFGTE"/>
    <m/>
    <s v="MSW"/>
    <n v="16354"/>
    <n v="7385"/>
    <n v="7385"/>
    <n v="5"/>
    <n v="40211"/>
    <n v="56465"/>
    <s v="2-II "/>
    <n v="1"/>
    <s v="MS"/>
    <n v="2"/>
    <n v="0"/>
    <n v="4"/>
    <n v="11"/>
    <n v="11"/>
    <n v="7"/>
    <n v="3"/>
    <n v="4"/>
    <n v="1"/>
    <n v="0.8"/>
    <n v="0.8"/>
    <n v="0"/>
    <n v="0"/>
    <n v="0"/>
    <n v="0"/>
    <n v="2010"/>
    <n v="1"/>
    <n v="12"/>
    <n v="0"/>
    <n v="0"/>
    <n v="0"/>
    <n v="0"/>
    <n v="0"/>
    <n v="0"/>
    <n v="0"/>
    <n v="0"/>
    <n v="0"/>
    <n v="0.89100000000000001"/>
    <n v="0.82099999999999995"/>
    <n v="0.82599999999999996"/>
    <n v="0.84799999999999998"/>
    <n v="0.93300000000000005"/>
    <n v="0.93899999999999995"/>
    <n v="0.95799999999999996"/>
    <n v="0.95199999999999996"/>
    <n v="0.92200000000000004"/>
    <n v="0.93600000000000005"/>
    <n v="0.91300000000000003"/>
    <n v="0.88"/>
    <n v="0.86099999999999999"/>
    <s v="SW"/>
    <n v="0"/>
    <n v="0"/>
    <n v="1"/>
    <n v="0"/>
    <n v="0"/>
    <n v="2.2080000000000002"/>
    <n v="120.596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703999999999994"/>
    <n v="40.88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2369482379773185E-3"/>
    <n v="8.4200817734261399E-2"/>
    <x v="5"/>
    <s v="lfill-gas"/>
    <s v="p105"/>
    <s v="none"/>
    <n v="221"/>
    <n v="0.8"/>
    <n v="2055"/>
    <n v="2055"/>
    <n v="2055"/>
    <n v="2055"/>
    <x v="69"/>
    <s v="2005-1"/>
    <b v="1"/>
    <n v="13500"/>
    <s v="Utilities"/>
    <n v="16356"/>
    <s v="IN"/>
    <n v="2005"/>
    <s v="Liberty I &amp; II LFGTE"/>
    <m/>
    <s v="MSW"/>
    <n v="16356"/>
    <n v="7385"/>
    <n v="7385"/>
    <n v="7"/>
    <n v="40211"/>
    <n v="56465"/>
    <n v="3"/>
    <n v="1"/>
    <s v="MS"/>
    <n v="2"/>
    <n v="0"/>
    <n v="4"/>
    <n v="11"/>
    <n v="11"/>
    <n v="7"/>
    <n v="3"/>
    <n v="4"/>
    <n v="1"/>
    <n v="0.8"/>
    <n v="0.8"/>
    <n v="0"/>
    <n v="0"/>
    <n v="0"/>
    <n v="0"/>
    <n v="2005"/>
    <n v="8"/>
    <n v="12"/>
    <n v="0"/>
    <n v="0"/>
    <n v="0"/>
    <n v="0"/>
    <n v="0"/>
    <n v="0"/>
    <n v="0"/>
    <n v="0"/>
    <n v="0"/>
    <n v="0.89100000000000001"/>
    <n v="0.82099999999999995"/>
    <n v="0.82599999999999996"/>
    <n v="0.84799999999999998"/>
    <n v="0.93300000000000005"/>
    <n v="0.93899999999999995"/>
    <n v="0.95799999999999996"/>
    <n v="0.95199999999999996"/>
    <n v="0.92200000000000004"/>
    <n v="0.93600000000000005"/>
    <n v="0.91300000000000003"/>
    <n v="0.88"/>
    <n v="0.86099999999999999"/>
    <s v="SW"/>
    <n v="0"/>
    <n v="0"/>
    <n v="1"/>
    <n v="0"/>
    <n v="0"/>
    <n v="5.5590000000000002"/>
    <n v="378.40899999999999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6.703999999999994"/>
    <n v="40.88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4.9130809668176284E-4"/>
    <n v="2.6834367090367094E-2"/>
    <x v="5"/>
    <s v="lfill-gas"/>
    <s v="p105"/>
    <s v="none"/>
    <n v="221"/>
    <n v="0.8"/>
    <n v="2060"/>
    <n v="2060"/>
    <n v="2060"/>
    <n v="2060"/>
    <x v="41"/>
    <s v="2010-1"/>
    <b v="1"/>
    <n v="13500"/>
    <s v="Utilities"/>
    <n v="16357"/>
    <s v="IN"/>
    <n v="2010"/>
    <s v="Liberty I &amp; II LFGTE"/>
    <m/>
    <s v="MSW"/>
    <n v="16357"/>
    <n v="7385"/>
    <n v="7385"/>
    <n v="8"/>
    <n v="40211"/>
    <n v="56465"/>
    <s v="3-II "/>
    <n v="1"/>
    <s v="MS"/>
    <n v="2"/>
    <n v="0"/>
    <n v="4"/>
    <n v="11"/>
    <n v="11"/>
    <n v="7"/>
    <n v="3"/>
    <n v="4"/>
    <n v="1"/>
    <n v="0.8"/>
    <n v="0.8"/>
    <n v="0"/>
    <n v="0"/>
    <n v="0"/>
    <n v="0"/>
    <n v="2010"/>
    <n v="1"/>
    <n v="12"/>
    <n v="0"/>
    <n v="0"/>
    <n v="0"/>
    <n v="0"/>
    <n v="0"/>
    <n v="0"/>
    <n v="0"/>
    <n v="0"/>
    <n v="0"/>
    <n v="0.89100000000000001"/>
    <n v="0.82099999999999995"/>
    <n v="0.82599999999999996"/>
    <n v="0.84799999999999998"/>
    <n v="0.93300000000000005"/>
    <n v="0.93899999999999995"/>
    <n v="0.95799999999999996"/>
    <n v="0.95199999999999996"/>
    <n v="0.92200000000000004"/>
    <n v="0.93600000000000005"/>
    <n v="0.91300000000000003"/>
    <n v="0.88"/>
    <n v="0.86099999999999999"/>
    <s v="SW"/>
    <n v="0"/>
    <n v="0"/>
    <n v="1"/>
    <n v="0"/>
    <n v="0"/>
    <n v="2.2080000000000002"/>
    <n v="120.596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703999999999994"/>
    <n v="40.88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2369482379773185E-3"/>
    <n v="8.4200817734261399E-2"/>
    <x v="5"/>
    <s v="lfill-gas"/>
    <s v="p105"/>
    <s v="none"/>
    <n v="221"/>
    <n v="0.8"/>
    <n v="2055"/>
    <n v="2055"/>
    <n v="2055"/>
    <n v="2055"/>
    <x v="69"/>
    <s v="2005-1"/>
    <b v="1"/>
    <n v="13500"/>
    <s v="Utilities"/>
    <n v="16359"/>
    <s v="IN"/>
    <n v="2005"/>
    <s v="Liberty I &amp; II LFGTE"/>
    <m/>
    <s v="MSW"/>
    <n v="16359"/>
    <n v="7385"/>
    <n v="7385"/>
    <n v="10"/>
    <n v="40211"/>
    <n v="56465"/>
    <n v="4"/>
    <n v="1"/>
    <s v="MS"/>
    <n v="2"/>
    <n v="0"/>
    <n v="4"/>
    <n v="11"/>
    <n v="11"/>
    <n v="7"/>
    <n v="3"/>
    <n v="4"/>
    <n v="1"/>
    <n v="0.8"/>
    <n v="0.8"/>
    <n v="0"/>
    <n v="0"/>
    <n v="0"/>
    <n v="0"/>
    <n v="2005"/>
    <n v="8"/>
    <n v="12"/>
    <n v="0"/>
    <n v="0"/>
    <n v="0"/>
    <n v="0"/>
    <n v="0"/>
    <n v="0"/>
    <n v="0"/>
    <n v="0"/>
    <n v="0"/>
    <n v="0.89100000000000001"/>
    <n v="0.82099999999999995"/>
    <n v="0.82599999999999996"/>
    <n v="0.84799999999999998"/>
    <n v="0.93300000000000005"/>
    <n v="0.93899999999999995"/>
    <n v="0.95799999999999996"/>
    <n v="0.95199999999999996"/>
    <n v="0.92200000000000004"/>
    <n v="0.93600000000000005"/>
    <n v="0.91300000000000003"/>
    <n v="0.88"/>
    <n v="0.86099999999999999"/>
    <s v="SW"/>
    <n v="0"/>
    <n v="0"/>
    <n v="1"/>
    <n v="0"/>
    <n v="0"/>
    <n v="5.5590000000000002"/>
    <n v="378.40899999999999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6.703999999999994"/>
    <n v="40.88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4.9130809668176284E-4"/>
    <n v="2.6834367090367094E-2"/>
    <x v="5"/>
    <s v="lfill-gas"/>
    <s v="p105"/>
    <s v="none"/>
    <n v="221"/>
    <n v="0.8"/>
    <n v="2060"/>
    <n v="2060"/>
    <n v="2060"/>
    <n v="2060"/>
    <x v="41"/>
    <s v="2010-1"/>
    <b v="1"/>
    <n v="13500"/>
    <s v="Utilities"/>
    <n v="16360"/>
    <s v="IN"/>
    <n v="2010"/>
    <s v="Liberty I &amp; II LFGTE"/>
    <m/>
    <s v="MSW"/>
    <n v="16360"/>
    <n v="7385"/>
    <n v="7385"/>
    <n v="11"/>
    <n v="40211"/>
    <n v="56465"/>
    <s v="4-II "/>
    <n v="1"/>
    <s v="MS"/>
    <n v="2"/>
    <n v="0"/>
    <n v="4"/>
    <n v="11"/>
    <n v="11"/>
    <n v="7"/>
    <n v="3"/>
    <n v="4"/>
    <n v="1"/>
    <n v="0.8"/>
    <n v="0.8"/>
    <n v="0"/>
    <n v="0"/>
    <n v="0"/>
    <n v="0"/>
    <n v="2010"/>
    <n v="1"/>
    <n v="12"/>
    <n v="0"/>
    <n v="0"/>
    <n v="0"/>
    <n v="0"/>
    <n v="0"/>
    <n v="0"/>
    <n v="0"/>
    <n v="0"/>
    <n v="0"/>
    <n v="0.89100000000000001"/>
    <n v="0.82099999999999995"/>
    <n v="0.82599999999999996"/>
    <n v="0.84799999999999998"/>
    <n v="0.93300000000000005"/>
    <n v="0.93899999999999995"/>
    <n v="0.95799999999999996"/>
    <n v="0.95199999999999996"/>
    <n v="0.92200000000000004"/>
    <n v="0.93600000000000005"/>
    <n v="0.91300000000000003"/>
    <n v="0.88"/>
    <n v="0.86099999999999999"/>
    <s v="SW"/>
    <n v="0"/>
    <n v="0"/>
    <n v="1"/>
    <n v="0"/>
    <n v="0"/>
    <n v="2.2080000000000002"/>
    <n v="120.596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703999999999994"/>
    <n v="40.88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2.2242371985647198E-3"/>
    <n v="9.9863710955967008E-2"/>
    <x v="5"/>
    <s v="lfill-gas"/>
    <s v="p105"/>
    <s v="none"/>
    <n v="221"/>
    <n v="1.6"/>
    <n v="2067"/>
    <n v="2067"/>
    <n v="2067"/>
    <n v="2067"/>
    <x v="60"/>
    <s v="2017-1"/>
    <b v="1"/>
    <n v="13648"/>
    <s v="Utilities"/>
    <n v="16352"/>
    <s v="IN"/>
    <n v="2017"/>
    <s v="Liberty I &amp; II LFGTE"/>
    <m/>
    <s v="MSW"/>
    <n v="16352"/>
    <n v="7385"/>
    <n v="7385"/>
    <n v="3"/>
    <n v="40211"/>
    <n v="56465"/>
    <s v="1-III"/>
    <n v="1"/>
    <s v="MS"/>
    <n v="2"/>
    <n v="0"/>
    <n v="4"/>
    <n v="11"/>
    <n v="11"/>
    <n v="7"/>
    <n v="3"/>
    <n v="4"/>
    <n v="1"/>
    <n v="1.6"/>
    <n v="1.6"/>
    <n v="0"/>
    <n v="0"/>
    <n v="0"/>
    <n v="0"/>
    <n v="2017"/>
    <n v="1"/>
    <n v="12"/>
    <n v="0"/>
    <n v="0"/>
    <n v="0"/>
    <n v="0"/>
    <n v="0"/>
    <n v="0"/>
    <n v="0"/>
    <n v="0"/>
    <n v="0"/>
    <n v="0.9"/>
    <n v="0.9"/>
    <n v="0.9"/>
    <n v="0.9"/>
    <n v="0.9"/>
    <n v="0.9"/>
    <n v="0.9"/>
    <n v="0.9"/>
    <n v="0.9"/>
    <n v="0.9"/>
    <n v="0.9"/>
    <n v="0.9"/>
    <n v="0.9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703999999999994"/>
    <n v="40.88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2.2242371985647198E-3"/>
    <n v="9.9863710955967008E-2"/>
    <x v="5"/>
    <s v="lfill-gas"/>
    <s v="p105"/>
    <s v="none"/>
    <n v="221"/>
    <n v="1.6"/>
    <n v="2067"/>
    <n v="2067"/>
    <n v="2067"/>
    <n v="2067"/>
    <x v="60"/>
    <s v="2017-1"/>
    <b v="1"/>
    <n v="13648"/>
    <s v="Utilities"/>
    <n v="16355"/>
    <s v="IN"/>
    <n v="2017"/>
    <s v="Liberty I &amp; II LFGTE"/>
    <m/>
    <s v="MSW"/>
    <n v="16355"/>
    <n v="7385"/>
    <n v="7385"/>
    <n v="6"/>
    <n v="40211"/>
    <n v="56465"/>
    <s v="2-III"/>
    <n v="1"/>
    <s v="MS"/>
    <n v="2"/>
    <n v="0"/>
    <n v="4"/>
    <n v="11"/>
    <n v="11"/>
    <n v="7"/>
    <n v="3"/>
    <n v="4"/>
    <n v="1"/>
    <n v="1.6"/>
    <n v="1.6"/>
    <n v="0"/>
    <n v="0"/>
    <n v="0"/>
    <n v="0"/>
    <n v="2017"/>
    <n v="1"/>
    <n v="12"/>
    <n v="0"/>
    <n v="0"/>
    <n v="0"/>
    <n v="0"/>
    <n v="0"/>
    <n v="0"/>
    <n v="0"/>
    <n v="0"/>
    <n v="0"/>
    <n v="0.9"/>
    <n v="0.9"/>
    <n v="0.9"/>
    <n v="0.9"/>
    <n v="0.9"/>
    <n v="0.9"/>
    <n v="0.9"/>
    <n v="0.9"/>
    <n v="0.9"/>
    <n v="0.9"/>
    <n v="0.9"/>
    <n v="0.9"/>
    <n v="0.9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703999999999994"/>
    <n v="40.88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2.2242371985647198E-3"/>
    <n v="9.9863710955967008E-2"/>
    <x v="5"/>
    <s v="lfill-gas"/>
    <s v="p105"/>
    <s v="none"/>
    <n v="221"/>
    <n v="1.6"/>
    <n v="2067"/>
    <n v="2067"/>
    <n v="2067"/>
    <n v="2067"/>
    <x v="60"/>
    <s v="2017-1"/>
    <b v="1"/>
    <n v="13648"/>
    <s v="Utilities"/>
    <n v="16358"/>
    <s v="IN"/>
    <n v="2017"/>
    <s v="Liberty I &amp; II LFGTE"/>
    <m/>
    <s v="MSW"/>
    <n v="16358"/>
    <n v="7385"/>
    <n v="7385"/>
    <n v="9"/>
    <n v="40211"/>
    <n v="56465"/>
    <s v="3-III"/>
    <n v="1"/>
    <s v="MS"/>
    <n v="2"/>
    <n v="0"/>
    <n v="4"/>
    <n v="11"/>
    <n v="11"/>
    <n v="7"/>
    <n v="3"/>
    <n v="4"/>
    <n v="1"/>
    <n v="1.6"/>
    <n v="1.6"/>
    <n v="0"/>
    <n v="0"/>
    <n v="0"/>
    <n v="0"/>
    <n v="2017"/>
    <n v="1"/>
    <n v="12"/>
    <n v="0"/>
    <n v="0"/>
    <n v="0"/>
    <n v="0"/>
    <n v="0"/>
    <n v="0"/>
    <n v="0"/>
    <n v="0"/>
    <n v="0"/>
    <n v="0.9"/>
    <n v="0.9"/>
    <n v="0.9"/>
    <n v="0.9"/>
    <n v="0.9"/>
    <n v="0.9"/>
    <n v="0.9"/>
    <n v="0.9"/>
    <n v="0.9"/>
    <n v="0.9"/>
    <n v="0.9"/>
    <n v="0.9"/>
    <n v="0.9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703999999999994"/>
    <n v="40.88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2.2242371985647198E-3"/>
    <n v="9.9863710955967008E-2"/>
    <x v="5"/>
    <s v="lfill-gas"/>
    <s v="p105"/>
    <s v="none"/>
    <n v="221"/>
    <n v="1.6"/>
    <n v="2067"/>
    <n v="2067"/>
    <n v="2067"/>
    <n v="2067"/>
    <x v="60"/>
    <s v="2017-1"/>
    <b v="1"/>
    <n v="13648"/>
    <s v="Utilities"/>
    <n v="16361"/>
    <s v="IN"/>
    <n v="2017"/>
    <s v="Liberty I &amp; II LFGTE"/>
    <m/>
    <s v="MSW"/>
    <n v="16361"/>
    <n v="7385"/>
    <n v="7385"/>
    <n v="12"/>
    <n v="40211"/>
    <n v="56465"/>
    <s v="4-III"/>
    <n v="1"/>
    <s v="MS"/>
    <n v="2"/>
    <n v="0"/>
    <n v="4"/>
    <n v="11"/>
    <n v="11"/>
    <n v="7"/>
    <n v="3"/>
    <n v="4"/>
    <n v="1"/>
    <n v="1.6"/>
    <n v="1.6"/>
    <n v="0"/>
    <n v="0"/>
    <n v="0"/>
    <n v="0"/>
    <n v="2017"/>
    <n v="1"/>
    <n v="12"/>
    <n v="0"/>
    <n v="0"/>
    <n v="0"/>
    <n v="0"/>
    <n v="0"/>
    <n v="0"/>
    <n v="0"/>
    <n v="0"/>
    <n v="0"/>
    <n v="0.9"/>
    <n v="0.9"/>
    <n v="0.9"/>
    <n v="0.9"/>
    <n v="0.9"/>
    <n v="0.9"/>
    <n v="0.9"/>
    <n v="0.9"/>
    <n v="0.9"/>
    <n v="0.9"/>
    <n v="0.9"/>
    <n v="0.9"/>
    <n v="0.9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703999999999994"/>
    <n v="40.88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5"/>
    <s v="lfill-gas"/>
    <s v="p122"/>
    <s v="none"/>
    <n v="326"/>
    <n v="1.6"/>
    <n v="2017"/>
    <n v="2017"/>
    <n v="2017"/>
    <n v="2017"/>
    <x v="56"/>
    <s v="2006-1"/>
    <b v="1"/>
    <n v="13500"/>
    <s v="Utilities"/>
    <n v="16444"/>
    <s v="PA"/>
    <n v="2006"/>
    <s v="Frey Farm Landfill  "/>
    <m/>
    <s v="MSW"/>
    <n v="16444"/>
    <n v="7423"/>
    <n v="7423"/>
    <n v="1"/>
    <n v="57249"/>
    <n v="56510"/>
    <s v="GEN1 "/>
    <n v="1"/>
    <s v="MS"/>
    <n v="4"/>
    <n v="2017"/>
    <n v="4"/>
    <n v="9"/>
    <n v="9"/>
    <n v="2"/>
    <n v="2"/>
    <n v="2"/>
    <n v="1"/>
    <n v="1.6"/>
    <n v="1.6"/>
    <n v="0"/>
    <n v="0"/>
    <n v="0"/>
    <n v="0"/>
    <n v="2006"/>
    <n v="1"/>
    <n v="2"/>
    <n v="0"/>
    <n v="0"/>
    <n v="0"/>
    <n v="0"/>
    <n v="0"/>
    <n v="0"/>
    <n v="0"/>
    <n v="0"/>
    <n v="0"/>
    <n v="0.48099999999999998"/>
    <n v="0.52300000000000002"/>
    <n v="0.51"/>
    <n v="0.53900000000000003"/>
    <n v="0.53600000000000003"/>
    <n v="0.51700000000000002"/>
    <n v="0.54800000000000004"/>
    <n v="0.54700000000000004"/>
    <n v="0.55000000000000004"/>
    <n v="0.52600000000000002"/>
    <n v="0.48099999999999998"/>
    <n v="0.53300000000000003"/>
    <n v="0.56299999999999994"/>
    <s v="SW"/>
    <n v="0"/>
    <n v="0"/>
    <n v="1"/>
    <n v="0"/>
    <n v="0"/>
    <n v="3.0840000000000001"/>
    <n v="115.67400000000001"/>
    <n v="0"/>
    <n v="0.95899999999999996"/>
    <n v="0"/>
    <n v="0"/>
    <n v="0"/>
    <n v="0"/>
    <n v="0"/>
    <n v="0"/>
    <n v="0"/>
    <n v="0"/>
    <n v="0"/>
    <n v="0"/>
    <n v="0.35"/>
    <n v="0"/>
    <n v="0"/>
    <n v="0"/>
    <n v="0.9"/>
    <s v="N "/>
    <s v="N "/>
    <n v="76.444000000000003"/>
    <n v="39.95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4.4502544989290108E-4"/>
    <n v="1.326620866130738E-3"/>
    <n v="5.0996356354127317E-2"/>
    <x v="5"/>
    <s v="lfill-gas"/>
    <s v="p122"/>
    <s v="none"/>
    <n v="326"/>
    <n v="1.6"/>
    <n v="2056"/>
    <n v="2056"/>
    <n v="2056"/>
    <n v="2056"/>
    <x v="38"/>
    <s v="2006-1"/>
    <b v="1"/>
    <n v="13500"/>
    <s v="Utilities"/>
    <n v="16445"/>
    <s v="PA"/>
    <n v="2006"/>
    <s v="Frey Farm Landfill  "/>
    <m/>
    <s v="MSW"/>
    <n v="16445"/>
    <n v="7423"/>
    <n v="7423"/>
    <n v="2"/>
    <n v="57249"/>
    <n v="56510"/>
    <s v="GEN2 "/>
    <n v="1"/>
    <s v="MS"/>
    <n v="4"/>
    <n v="9999"/>
    <n v="4"/>
    <n v="9"/>
    <n v="9"/>
    <n v="2"/>
    <n v="2"/>
    <n v="2"/>
    <n v="1"/>
    <n v="1.6"/>
    <n v="1.6"/>
    <n v="0"/>
    <n v="0"/>
    <n v="0"/>
    <n v="0"/>
    <n v="2006"/>
    <n v="1"/>
    <n v="12"/>
    <n v="0"/>
    <n v="0"/>
    <n v="0"/>
    <n v="0"/>
    <n v="0"/>
    <n v="0"/>
    <n v="0"/>
    <n v="0"/>
    <n v="0"/>
    <n v="0.85699999999999998"/>
    <n v="0.51700000000000002"/>
    <n v="0.503"/>
    <n v="0.60899999999999999"/>
    <n v="0.58299999999999996"/>
    <n v="0.58099999999999996"/>
    <n v="0.62"/>
    <n v="0.61199999999999999"/>
    <n v="0.624"/>
    <n v="0.58699999999999997"/>
    <n v="0.55000000000000004"/>
    <n v="0.60299999999999998"/>
    <n v="0.629"/>
    <s v="SW"/>
    <n v="0"/>
    <n v="0"/>
    <n v="1"/>
    <n v="0"/>
    <n v="0"/>
    <n v="2.9809999999999999"/>
    <n v="114.592"/>
    <n v="0"/>
    <n v="0.95899999999999996"/>
    <n v="0"/>
    <n v="0"/>
    <n v="0"/>
    <n v="0"/>
    <n v="0"/>
    <n v="0"/>
    <n v="0"/>
    <n v="0"/>
    <n v="0"/>
    <n v="0"/>
    <n v="0.35"/>
    <n v="0"/>
    <n v="0"/>
    <n v="0"/>
    <n v="0.9"/>
    <s v="N "/>
    <s v="N "/>
    <n v="76.444000000000003"/>
    <n v="39.95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032681556475683E-4"/>
    <n v="1.6867020832753317E-3"/>
    <n v="6.1774900564623994E-2"/>
    <x v="5"/>
    <s v="lfill-gas"/>
    <s v="p126"/>
    <s v="none"/>
    <n v="331"/>
    <n v="0.9"/>
    <n v="2054"/>
    <n v="2054"/>
    <n v="2054"/>
    <n v="2054"/>
    <x v="73"/>
    <s v="2004-1"/>
    <b v="1"/>
    <n v="13500"/>
    <s v="Utilities"/>
    <n v="16446"/>
    <s v="NJ"/>
    <n v="2004"/>
    <s v="Pennsauken Landfill "/>
    <m/>
    <s v="MSW"/>
    <n v="16446"/>
    <n v="7424"/>
    <n v="7424"/>
    <n v="1"/>
    <n v="57249"/>
    <n v="56511"/>
    <s v="GEN1 "/>
    <n v="1"/>
    <s v="MS"/>
    <n v="3"/>
    <n v="0"/>
    <n v="4"/>
    <n v="9"/>
    <n v="9"/>
    <n v="2"/>
    <n v="2"/>
    <n v="2"/>
    <n v="1"/>
    <n v="0.9"/>
    <n v="0.9"/>
    <n v="0"/>
    <n v="0"/>
    <n v="0"/>
    <n v="0"/>
    <n v="2004"/>
    <n v="12"/>
    <n v="12"/>
    <n v="0"/>
    <n v="0"/>
    <n v="0"/>
    <n v="0"/>
    <n v="0"/>
    <n v="0"/>
    <n v="0"/>
    <n v="0"/>
    <n v="0"/>
    <n v="0.51900000000000002"/>
    <n v="0.505"/>
    <n v="0.497"/>
    <n v="0.5"/>
    <n v="0.497"/>
    <n v="0.49"/>
    <n v="0.52600000000000002"/>
    <n v="0.52300000000000002"/>
    <n v="0.53400000000000003"/>
    <n v="0.53900000000000003"/>
    <n v="0.53100000000000003"/>
    <n v="0.50600000000000001"/>
    <n v="0.54500000000000004"/>
    <s v="SW"/>
    <n v="0"/>
    <n v="0"/>
    <n v="1"/>
    <n v="0"/>
    <n v="0"/>
    <n v="6.7380000000000004"/>
    <n v="246.77699999999999"/>
    <n v="0"/>
    <n v="0.86399999999999999"/>
    <n v="0"/>
    <n v="0"/>
    <n v="0"/>
    <n v="0"/>
    <n v="0"/>
    <n v="0"/>
    <n v="0"/>
    <n v="0"/>
    <n v="0"/>
    <n v="0"/>
    <n v="0.35"/>
    <n v="0"/>
    <n v="0"/>
    <n v="0"/>
    <n v="0.9"/>
    <s v="N "/>
    <s v="N "/>
    <n v="75.040000000000006"/>
    <n v="39.98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032681556475683E-4"/>
    <n v="1.6353850860845564E-3"/>
    <n v="6.0756571078906564E-2"/>
    <x v="5"/>
    <s v="lfill-gas"/>
    <s v="p126"/>
    <s v="none"/>
    <n v="331"/>
    <n v="0.9"/>
    <n v="2054"/>
    <n v="2054"/>
    <n v="2054"/>
    <n v="2054"/>
    <x v="73"/>
    <s v="2004-1"/>
    <b v="1"/>
    <n v="13500"/>
    <s v="Utilities"/>
    <n v="16447"/>
    <s v="NJ"/>
    <n v="2004"/>
    <s v="Pennsauken Landfill "/>
    <m/>
    <s v="MSW"/>
    <n v="16447"/>
    <n v="7424"/>
    <n v="7424"/>
    <n v="1"/>
    <n v="57249"/>
    <n v="56511"/>
    <s v="GEN2 "/>
    <n v="1"/>
    <s v="MS"/>
    <n v="3"/>
    <n v="0"/>
    <n v="4"/>
    <n v="9"/>
    <n v="9"/>
    <n v="2"/>
    <n v="2"/>
    <n v="2"/>
    <n v="1"/>
    <n v="0.9"/>
    <n v="0.9"/>
    <n v="0"/>
    <n v="0"/>
    <n v="0"/>
    <n v="0"/>
    <n v="2004"/>
    <n v="12"/>
    <n v="12"/>
    <n v="0"/>
    <n v="0"/>
    <n v="0"/>
    <n v="0"/>
    <n v="0"/>
    <n v="0"/>
    <n v="0"/>
    <n v="0"/>
    <n v="0"/>
    <n v="0.51900000000000002"/>
    <n v="0.505"/>
    <n v="0.497"/>
    <n v="0.5"/>
    <n v="0.497"/>
    <n v="0.49"/>
    <n v="0.52600000000000002"/>
    <n v="0.52300000000000002"/>
    <n v="0.53400000000000003"/>
    <n v="0.53900000000000003"/>
    <n v="0.53100000000000003"/>
    <n v="0.50600000000000001"/>
    <n v="0.54500000000000004"/>
    <s v="SW"/>
    <n v="0"/>
    <n v="0"/>
    <n v="1"/>
    <n v="0"/>
    <n v="0"/>
    <n v="6.5330000000000004"/>
    <n v="242.709"/>
    <n v="0"/>
    <n v="0.86399999999999999"/>
    <n v="0"/>
    <n v="0"/>
    <n v="0"/>
    <n v="0"/>
    <n v="0"/>
    <n v="0"/>
    <n v="0"/>
    <n v="0"/>
    <n v="0"/>
    <n v="0"/>
    <n v="0.35"/>
    <n v="0"/>
    <n v="0"/>
    <n v="0"/>
    <n v="0.9"/>
    <s v="N "/>
    <s v="N "/>
    <n v="75.040000000000006"/>
    <n v="39.98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5"/>
    <s v="lfill-gas"/>
    <s v="p126"/>
    <s v="none"/>
    <n v="331"/>
    <n v="0.9"/>
    <n v="2012"/>
    <n v="2012"/>
    <n v="2012"/>
    <n v="2012"/>
    <x v="3"/>
    <s v="2004-1"/>
    <b v="1"/>
    <n v="13500"/>
    <s v="Utilities"/>
    <n v="16448"/>
    <s v="NJ"/>
    <n v="2004"/>
    <s v="Pennsauken Landfill "/>
    <m/>
    <s v="MSW"/>
    <n v="16448"/>
    <n v="7424"/>
    <n v="7424"/>
    <n v="2"/>
    <n v="57249"/>
    <n v="56511"/>
    <s v="GEN3 "/>
    <n v="1"/>
    <s v="MS"/>
    <n v="3"/>
    <n v="0"/>
    <n v="4"/>
    <n v="9"/>
    <n v="9"/>
    <n v="2"/>
    <n v="2"/>
    <n v="2"/>
    <n v="1"/>
    <n v="0.9"/>
    <n v="0.9"/>
    <n v="0"/>
    <n v="0"/>
    <n v="0"/>
    <n v="0"/>
    <n v="2004"/>
    <n v="12"/>
    <n v="5"/>
    <n v="0"/>
    <n v="0"/>
    <n v="0"/>
    <n v="0"/>
    <n v="0"/>
    <n v="0"/>
    <n v="0"/>
    <n v="0"/>
    <n v="0"/>
    <n v="0"/>
    <n v="0.52300000000000002"/>
    <n v="0.52"/>
    <n v="0.504"/>
    <n v="0.49399999999999999"/>
    <n v="0.54100000000000004"/>
    <n v="0.54200000000000004"/>
    <n v="0.52500000000000002"/>
    <n v="0.51100000000000001"/>
    <n v="0.53900000000000003"/>
    <n v="0.47499999999999998"/>
    <n v="0.38100000000000001"/>
    <n v="0.501"/>
    <s v="SW"/>
    <n v="0"/>
    <n v="0"/>
    <n v="1"/>
    <n v="0"/>
    <n v="0"/>
    <n v="6.5330000000000004"/>
    <n v="242.709"/>
    <n v="0"/>
    <n v="0.86399999999999999"/>
    <n v="0"/>
    <n v="0"/>
    <n v="0"/>
    <n v="0"/>
    <n v="0"/>
    <n v="0"/>
    <n v="0"/>
    <n v="0"/>
    <n v="0"/>
    <n v="0"/>
    <n v="0.35"/>
    <n v="0"/>
    <n v="0"/>
    <n v="0"/>
    <n v="0.9"/>
    <s v="N "/>
    <s v="N "/>
    <n v="75.040000000000006"/>
    <n v="39.98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4.4502544989290108E-4"/>
    <n v="1.5584791255249394E-3"/>
    <n v="5.4666926264843971E-2"/>
    <x v="5"/>
    <s v="lfill-gas"/>
    <s v="p122"/>
    <s v="none"/>
    <n v="326"/>
    <n v="1.6"/>
    <n v="2057"/>
    <n v="2057"/>
    <n v="2057"/>
    <n v="2057"/>
    <x v="50"/>
    <s v="2007-1"/>
    <b v="1"/>
    <n v="13500"/>
    <s v="Utilities"/>
    <n v="16449"/>
    <s v="PA"/>
    <n v="2007"/>
    <s v="GLRA Landfill       "/>
    <m/>
    <s v="MSW"/>
    <n v="16449"/>
    <n v="7425"/>
    <n v="7425"/>
    <n v="1"/>
    <n v="57249"/>
    <n v="56512"/>
    <s v="GEN1 "/>
    <n v="1"/>
    <s v="MS"/>
    <n v="3"/>
    <n v="0"/>
    <n v="4"/>
    <n v="9"/>
    <n v="9"/>
    <n v="2"/>
    <n v="2"/>
    <n v="2"/>
    <n v="1"/>
    <n v="1.6"/>
    <n v="1.6"/>
    <n v="0"/>
    <n v="0"/>
    <n v="0"/>
    <n v="0"/>
    <n v="2007"/>
    <n v="9"/>
    <n v="12"/>
    <n v="0"/>
    <n v="0"/>
    <n v="0"/>
    <n v="0"/>
    <n v="0"/>
    <n v="0"/>
    <n v="0"/>
    <n v="0"/>
    <n v="0"/>
    <n v="0.55500000000000005"/>
    <n v="0.54600000000000004"/>
    <n v="0.52900000000000003"/>
    <n v="0.55700000000000005"/>
    <n v="0.53900000000000003"/>
    <n v="0.53200000000000003"/>
    <n v="0.56699999999999995"/>
    <n v="0.56299999999999994"/>
    <n v="0.57199999999999995"/>
    <n v="0.54"/>
    <n v="0.501"/>
    <n v="0.55300000000000005"/>
    <n v="0.57999999999999996"/>
    <s v="SW"/>
    <n v="0"/>
    <n v="0"/>
    <n v="1"/>
    <n v="0"/>
    <n v="0"/>
    <n v="3.5019999999999998"/>
    <n v="122.84"/>
    <n v="0"/>
    <n v="0.95499999999999996"/>
    <n v="0"/>
    <n v="0"/>
    <n v="0"/>
    <n v="0"/>
    <n v="0"/>
    <n v="0"/>
    <n v="0"/>
    <n v="0"/>
    <n v="0"/>
    <n v="0"/>
    <n v="0.35"/>
    <n v="0"/>
    <n v="0"/>
    <n v="0"/>
    <n v="0.9"/>
    <s v="N "/>
    <s v="N "/>
    <n v="76.492999999999995"/>
    <n v="40.3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1.5246571913330792E-3"/>
    <n v="5.2305621227712241E-2"/>
    <x v="5"/>
    <s v="lfill-gas"/>
    <s v="p122"/>
    <s v="none"/>
    <n v="326"/>
    <n v="1.6"/>
    <n v="2057"/>
    <n v="2057"/>
    <n v="2057"/>
    <n v="2057"/>
    <x v="50"/>
    <s v="2007-1"/>
    <b v="1"/>
    <n v="13500"/>
    <s v="Utilities"/>
    <n v="16450"/>
    <s v="PA"/>
    <n v="2007"/>
    <s v="GLRA Landfill       "/>
    <m/>
    <s v="MSW"/>
    <n v="16450"/>
    <n v="7425"/>
    <n v="7425"/>
    <n v="1"/>
    <n v="57249"/>
    <n v="56512"/>
    <s v="GEN2 "/>
    <n v="1"/>
    <s v="MS"/>
    <n v="3"/>
    <n v="0"/>
    <n v="4"/>
    <n v="9"/>
    <n v="9"/>
    <n v="2"/>
    <n v="2"/>
    <n v="2"/>
    <n v="1"/>
    <n v="1.6"/>
    <n v="1.6"/>
    <n v="0"/>
    <n v="0"/>
    <n v="0"/>
    <n v="0"/>
    <n v="2007"/>
    <n v="9"/>
    <n v="12"/>
    <n v="0"/>
    <n v="0"/>
    <n v="0"/>
    <n v="0"/>
    <n v="0"/>
    <n v="0"/>
    <n v="0"/>
    <n v="0"/>
    <n v="0"/>
    <n v="0.55500000000000005"/>
    <n v="0.54600000000000004"/>
    <n v="0.52900000000000003"/>
    <n v="0.55700000000000005"/>
    <n v="0.53900000000000003"/>
    <n v="0.53200000000000003"/>
    <n v="0.56699999999999995"/>
    <n v="0.56299999999999994"/>
    <n v="0.57199999999999995"/>
    <n v="0.54"/>
    <n v="0.501"/>
    <n v="0.55300000000000005"/>
    <n v="0.57999999999999996"/>
    <s v="SW"/>
    <n v="0"/>
    <n v="0"/>
    <n v="1"/>
    <n v="0"/>
    <n v="0"/>
    <n v="3.4260000000000002"/>
    <n v="117.53400000000001"/>
    <n v="0"/>
    <n v="0.95499999999999996"/>
    <n v="0"/>
    <n v="0"/>
    <n v="0"/>
    <n v="0"/>
    <n v="0"/>
    <n v="0"/>
    <n v="0"/>
    <n v="0"/>
    <n v="0"/>
    <n v="0"/>
    <n v="0.35"/>
    <n v="0"/>
    <n v="0"/>
    <n v="0"/>
    <n v="0.9"/>
    <s v="N "/>
    <s v="N "/>
    <n v="76.492999999999995"/>
    <n v="40.3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0887547631629824E-3"/>
    <n v="6.7050871971738674E-2"/>
    <x v="5"/>
    <s v="lfill-gas"/>
    <s v="p79"/>
    <s v="none"/>
    <n v="198"/>
    <n v="0.8"/>
    <n v="2056"/>
    <n v="2056"/>
    <n v="2056"/>
    <n v="2056"/>
    <x v="38"/>
    <s v="2006-1"/>
    <b v="1"/>
    <n v="13500"/>
    <s v="Utilities"/>
    <n v="16471"/>
    <s v="WI"/>
    <n v="2006"/>
    <s v="Deertrack Park Gas R"/>
    <m/>
    <s v="MSW"/>
    <n v="16471"/>
    <n v="7431"/>
    <n v="7431"/>
    <n v="1"/>
    <n v="54842"/>
    <n v="56520"/>
    <s v="GEN1 "/>
    <n v="1"/>
    <s v="MS"/>
    <n v="3"/>
    <n v="0"/>
    <n v="4"/>
    <n v="11"/>
    <n v="11"/>
    <n v="7"/>
    <n v="3"/>
    <n v="4"/>
    <n v="1"/>
    <n v="0.8"/>
    <n v="0.8"/>
    <n v="0"/>
    <n v="0"/>
    <n v="0"/>
    <n v="0"/>
    <n v="2006"/>
    <n v="2"/>
    <n v="12"/>
    <n v="0"/>
    <n v="0"/>
    <n v="0"/>
    <n v="0"/>
    <n v="0"/>
    <n v="0"/>
    <n v="0"/>
    <n v="0"/>
    <n v="0"/>
    <n v="0.754"/>
    <n v="0.72599999999999998"/>
    <n v="0.77100000000000002"/>
    <n v="0.78600000000000003"/>
    <n v="0.82399999999999995"/>
    <n v="0.80600000000000005"/>
    <n v="0.77"/>
    <n v="0.73099999999999998"/>
    <n v="0.77300000000000002"/>
    <n v="0.73299999999999998"/>
    <n v="0.746"/>
    <n v="0.82"/>
    <n v="0.75700000000000001"/>
    <s v="SW"/>
    <n v="0"/>
    <n v="0"/>
    <n v="1"/>
    <n v="0"/>
    <n v="0"/>
    <n v="4.8929999999999998"/>
    <n v="301.33499999999998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8.74"/>
    <n v="43.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9.9262926598611603E-4"/>
    <n v="5.8669262648455768E-2"/>
    <x v="5"/>
    <s v="lfill-gas"/>
    <s v="p79"/>
    <s v="none"/>
    <n v="198"/>
    <n v="0.8"/>
    <n v="2056"/>
    <n v="2056"/>
    <n v="2056"/>
    <n v="2056"/>
    <x v="38"/>
    <s v="2006-1"/>
    <b v="1"/>
    <n v="13500"/>
    <s v="Utilities"/>
    <n v="16472"/>
    <s v="WI"/>
    <n v="2006"/>
    <s v="Deertrack Park Gas R"/>
    <m/>
    <s v="MSW"/>
    <n v="16472"/>
    <n v="7431"/>
    <n v="7431"/>
    <n v="1"/>
    <n v="54842"/>
    <n v="56520"/>
    <s v="GEN2 "/>
    <n v="1"/>
    <s v="MS"/>
    <n v="3"/>
    <n v="0"/>
    <n v="4"/>
    <n v="11"/>
    <n v="11"/>
    <n v="7"/>
    <n v="3"/>
    <n v="4"/>
    <n v="1"/>
    <n v="0.8"/>
    <n v="0.8"/>
    <n v="0"/>
    <n v="0"/>
    <n v="0"/>
    <n v="0"/>
    <n v="2006"/>
    <n v="2"/>
    <n v="12"/>
    <n v="0"/>
    <n v="0"/>
    <n v="0"/>
    <n v="0"/>
    <n v="0"/>
    <n v="0"/>
    <n v="0"/>
    <n v="0"/>
    <n v="0"/>
    <n v="0.754"/>
    <n v="0.72599999999999998"/>
    <n v="0.77100000000000002"/>
    <n v="0.78600000000000003"/>
    <n v="0.82399999999999995"/>
    <n v="0.80600000000000005"/>
    <n v="0.77"/>
    <n v="0.73099999999999998"/>
    <n v="0.77300000000000002"/>
    <n v="0.73299999999999998"/>
    <n v="0.746"/>
    <n v="0.82"/>
    <n v="0.75700000000000001"/>
    <s v="SW"/>
    <n v="0"/>
    <n v="0"/>
    <n v="1"/>
    <n v="0"/>
    <n v="0"/>
    <n v="4.4610000000000003"/>
    <n v="263.66699999999997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8.74"/>
    <n v="43.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9.9262926598611603E-4"/>
    <n v="5.8669262648455768E-2"/>
    <x v="5"/>
    <s v="lfill-gas"/>
    <s v="p79"/>
    <s v="none"/>
    <n v="198"/>
    <n v="0.8"/>
    <n v="2056"/>
    <n v="2056"/>
    <n v="2056"/>
    <n v="2056"/>
    <x v="38"/>
    <s v="2006-1"/>
    <b v="1"/>
    <n v="13500"/>
    <s v="Utilities"/>
    <n v="16473"/>
    <s v="WI"/>
    <n v="2006"/>
    <s v="Deertrack Park Gas R"/>
    <m/>
    <s v="MSW"/>
    <n v="16473"/>
    <n v="7431"/>
    <n v="7431"/>
    <n v="1"/>
    <n v="54842"/>
    <n v="56520"/>
    <s v="GEN3 "/>
    <n v="1"/>
    <s v="MS"/>
    <n v="3"/>
    <n v="0"/>
    <n v="4"/>
    <n v="11"/>
    <n v="11"/>
    <n v="7"/>
    <n v="3"/>
    <n v="4"/>
    <n v="1"/>
    <n v="0.8"/>
    <n v="0.8"/>
    <n v="0"/>
    <n v="0"/>
    <n v="0"/>
    <n v="0"/>
    <n v="2006"/>
    <n v="2"/>
    <n v="12"/>
    <n v="0"/>
    <n v="0"/>
    <n v="0"/>
    <n v="0"/>
    <n v="0"/>
    <n v="0"/>
    <n v="0"/>
    <n v="0"/>
    <n v="0"/>
    <n v="0.754"/>
    <n v="0.72599999999999998"/>
    <n v="0.77100000000000002"/>
    <n v="0.78600000000000003"/>
    <n v="0.82399999999999995"/>
    <n v="0.80600000000000005"/>
    <n v="0.77"/>
    <n v="0.73099999999999998"/>
    <n v="0.77300000000000002"/>
    <n v="0.73299999999999998"/>
    <n v="0.746"/>
    <n v="0.82"/>
    <n v="0.75700000000000001"/>
    <s v="SW"/>
    <n v="0"/>
    <n v="0"/>
    <n v="1"/>
    <n v="0"/>
    <n v="0"/>
    <n v="4.4610000000000003"/>
    <n v="263.66699999999997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8.74"/>
    <n v="43.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9.9262926598611603E-4"/>
    <n v="5.8669262648455768E-2"/>
    <x v="5"/>
    <s v="lfill-gas"/>
    <s v="p79"/>
    <s v="none"/>
    <n v="198"/>
    <n v="0.8"/>
    <n v="2056"/>
    <n v="2056"/>
    <n v="2056"/>
    <n v="2056"/>
    <x v="38"/>
    <s v="2006-1"/>
    <b v="1"/>
    <n v="13500"/>
    <s v="Utilities"/>
    <n v="16474"/>
    <s v="WI"/>
    <n v="2006"/>
    <s v="Deertrack Park Gas R"/>
    <m/>
    <s v="MSW"/>
    <n v="16474"/>
    <n v="7431"/>
    <n v="7431"/>
    <n v="1"/>
    <n v="54842"/>
    <n v="56520"/>
    <s v="GEN4 "/>
    <n v="1"/>
    <s v="MS"/>
    <n v="3"/>
    <n v="0"/>
    <n v="4"/>
    <n v="11"/>
    <n v="11"/>
    <n v="7"/>
    <n v="3"/>
    <n v="4"/>
    <n v="1"/>
    <n v="0.8"/>
    <n v="0.8"/>
    <n v="0"/>
    <n v="0"/>
    <n v="0"/>
    <n v="0"/>
    <n v="2006"/>
    <n v="2"/>
    <n v="12"/>
    <n v="0"/>
    <n v="0"/>
    <n v="0"/>
    <n v="0"/>
    <n v="0"/>
    <n v="0"/>
    <n v="0"/>
    <n v="0"/>
    <n v="0"/>
    <n v="0.754"/>
    <n v="0.72599999999999998"/>
    <n v="0.77100000000000002"/>
    <n v="0.78600000000000003"/>
    <n v="0.82399999999999995"/>
    <n v="0.80600000000000005"/>
    <n v="0.77"/>
    <n v="0.73099999999999998"/>
    <n v="0.77300000000000002"/>
    <n v="0.73299999999999998"/>
    <n v="0.746"/>
    <n v="0.82"/>
    <n v="0.75700000000000001"/>
    <s v="SW"/>
    <n v="0"/>
    <n v="0"/>
    <n v="1"/>
    <n v="0"/>
    <n v="0"/>
    <n v="4.4610000000000003"/>
    <n v="263.66699999999997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8.74"/>
    <n v="43.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0335716073762626E-3"/>
    <n v="5.9758017411618757E-2"/>
    <x v="5"/>
    <s v="lfill-gas"/>
    <s v="p79"/>
    <s v="none"/>
    <n v="198"/>
    <n v="0.8"/>
    <n v="2057"/>
    <n v="2057"/>
    <n v="2057"/>
    <n v="2057"/>
    <x v="50"/>
    <s v="2007-1"/>
    <b v="1"/>
    <n v="13500"/>
    <s v="Utilities"/>
    <n v="16475"/>
    <s v="WI"/>
    <n v="2007"/>
    <s v="Deertrack Park Gas R"/>
    <m/>
    <s v="MSW"/>
    <n v="16475"/>
    <n v="7431"/>
    <n v="7431"/>
    <n v="2"/>
    <n v="54842"/>
    <n v="56520"/>
    <s v="GEN5 "/>
    <n v="1"/>
    <s v="MS"/>
    <n v="3"/>
    <n v="0"/>
    <n v="4"/>
    <n v="11"/>
    <n v="11"/>
    <n v="7"/>
    <n v="3"/>
    <n v="4"/>
    <n v="1"/>
    <n v="0.8"/>
    <n v="0.8"/>
    <n v="0"/>
    <n v="0"/>
    <n v="0"/>
    <n v="0"/>
    <n v="2007"/>
    <n v="12"/>
    <n v="12"/>
    <n v="0"/>
    <n v="0"/>
    <n v="0"/>
    <n v="0"/>
    <n v="0"/>
    <n v="0"/>
    <n v="0"/>
    <n v="0"/>
    <n v="0"/>
    <n v="0.754"/>
    <n v="0.72599999999999998"/>
    <n v="0.77100000000000002"/>
    <n v="0.78600000000000003"/>
    <n v="0.82399999999999995"/>
    <n v="0.80600000000000005"/>
    <n v="0.77"/>
    <n v="0.73099999999999998"/>
    <n v="0.77300000000000002"/>
    <n v="0.73299999999999998"/>
    <n v="0.746"/>
    <n v="0.82"/>
    <n v="0.75700000000000001"/>
    <s v="SW"/>
    <n v="0"/>
    <n v="0"/>
    <n v="1"/>
    <n v="0"/>
    <n v="0"/>
    <n v="4.6449999999999996"/>
    <n v="268.5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74"/>
    <n v="43.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0335716073762626E-3"/>
    <n v="5.9758017411618757E-2"/>
    <x v="5"/>
    <s v="lfill-gas"/>
    <s v="p79"/>
    <s v="none"/>
    <n v="198"/>
    <n v="0.8"/>
    <n v="2057"/>
    <n v="2057"/>
    <n v="2057"/>
    <n v="2057"/>
    <x v="50"/>
    <s v="2007-1"/>
    <b v="1"/>
    <n v="13500"/>
    <s v="Utilities"/>
    <n v="16476"/>
    <s v="WI"/>
    <n v="2007"/>
    <s v="Deertrack Park Gas R"/>
    <m/>
    <s v="MSW"/>
    <n v="16476"/>
    <n v="7431"/>
    <n v="7431"/>
    <n v="2"/>
    <n v="54842"/>
    <n v="56520"/>
    <s v="GEN6 "/>
    <n v="1"/>
    <s v="MS"/>
    <n v="3"/>
    <n v="0"/>
    <n v="4"/>
    <n v="11"/>
    <n v="11"/>
    <n v="7"/>
    <n v="3"/>
    <n v="4"/>
    <n v="1"/>
    <n v="0.8"/>
    <n v="0.8"/>
    <n v="0"/>
    <n v="0"/>
    <n v="0"/>
    <n v="0"/>
    <n v="2007"/>
    <n v="12"/>
    <n v="12"/>
    <n v="0"/>
    <n v="0"/>
    <n v="0"/>
    <n v="0"/>
    <n v="0"/>
    <n v="0"/>
    <n v="0"/>
    <n v="0"/>
    <n v="0"/>
    <n v="0.754"/>
    <n v="0.72599999999999998"/>
    <n v="0.77100000000000002"/>
    <n v="0.78600000000000003"/>
    <n v="0.82399999999999995"/>
    <n v="0.80600000000000005"/>
    <n v="0.77"/>
    <n v="0.73099999999999998"/>
    <n v="0.77300000000000002"/>
    <n v="0.73299999999999998"/>
    <n v="0.746"/>
    <n v="0.82"/>
    <n v="0.75700000000000001"/>
    <s v="SW"/>
    <n v="0"/>
    <n v="0"/>
    <n v="1"/>
    <n v="0"/>
    <n v="0"/>
    <n v="4.6449999999999996"/>
    <n v="268.5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74"/>
    <n v="43.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0335716073762626E-3"/>
    <n v="5.9758017411618757E-2"/>
    <x v="5"/>
    <s v="lfill-gas"/>
    <s v="p79"/>
    <s v="none"/>
    <n v="198"/>
    <n v="0.8"/>
    <n v="2057"/>
    <n v="2057"/>
    <n v="2057"/>
    <n v="2057"/>
    <x v="50"/>
    <s v="2007-1"/>
    <b v="1"/>
    <n v="13500"/>
    <s v="Utilities"/>
    <n v="16477"/>
    <s v="WI"/>
    <n v="2007"/>
    <s v="Deertrack Park Gas R"/>
    <m/>
    <s v="MSW"/>
    <n v="16477"/>
    <n v="7431"/>
    <n v="7431"/>
    <n v="2"/>
    <n v="54842"/>
    <n v="56520"/>
    <s v="GEN7 "/>
    <n v="1"/>
    <s v="MS"/>
    <n v="3"/>
    <n v="0"/>
    <n v="4"/>
    <n v="11"/>
    <n v="11"/>
    <n v="7"/>
    <n v="3"/>
    <n v="4"/>
    <n v="1"/>
    <n v="0.8"/>
    <n v="0.8"/>
    <n v="0"/>
    <n v="0"/>
    <n v="0"/>
    <n v="0"/>
    <n v="2007"/>
    <n v="12"/>
    <n v="12"/>
    <n v="0"/>
    <n v="0"/>
    <n v="0"/>
    <n v="0"/>
    <n v="0"/>
    <n v="0"/>
    <n v="0"/>
    <n v="0"/>
    <n v="0"/>
    <n v="0.754"/>
    <n v="0.72599999999999998"/>
    <n v="0.77100000000000002"/>
    <n v="0.78600000000000003"/>
    <n v="0.82399999999999995"/>
    <n v="0.80600000000000005"/>
    <n v="0.77"/>
    <n v="0.73099999999999998"/>
    <n v="0.77300000000000002"/>
    <n v="0.73299999999999998"/>
    <n v="0.746"/>
    <n v="0.82"/>
    <n v="0.75700000000000001"/>
    <s v="SW"/>
    <n v="0"/>
    <n v="0"/>
    <n v="1"/>
    <n v="0"/>
    <n v="0"/>
    <n v="4.6449999999999996"/>
    <n v="268.5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74"/>
    <n v="43.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0335716073762626E-3"/>
    <n v="5.9758017411618757E-2"/>
    <x v="5"/>
    <s v="lfill-gas"/>
    <s v="p79"/>
    <s v="none"/>
    <n v="198"/>
    <n v="0.8"/>
    <n v="2057"/>
    <n v="2057"/>
    <n v="2057"/>
    <n v="2057"/>
    <x v="50"/>
    <s v="2007-1"/>
    <b v="1"/>
    <n v="13500"/>
    <s v="Utilities"/>
    <n v="16478"/>
    <s v="WI"/>
    <n v="2007"/>
    <s v="Deertrack Park Gas R"/>
    <m/>
    <s v="MSW"/>
    <n v="16478"/>
    <n v="7431"/>
    <n v="7431"/>
    <n v="2"/>
    <n v="54842"/>
    <n v="56520"/>
    <s v="GEN8 "/>
    <n v="1"/>
    <s v="MS"/>
    <n v="3"/>
    <n v="0"/>
    <n v="4"/>
    <n v="11"/>
    <n v="11"/>
    <n v="7"/>
    <n v="3"/>
    <n v="4"/>
    <n v="1"/>
    <n v="0.8"/>
    <n v="0.8"/>
    <n v="0"/>
    <n v="0"/>
    <n v="0"/>
    <n v="0"/>
    <n v="2007"/>
    <n v="12"/>
    <n v="12"/>
    <n v="0"/>
    <n v="0"/>
    <n v="0"/>
    <n v="0"/>
    <n v="0"/>
    <n v="0"/>
    <n v="0"/>
    <n v="0"/>
    <n v="0"/>
    <n v="0.754"/>
    <n v="0.72599999999999998"/>
    <n v="0.77100000000000002"/>
    <n v="0.78600000000000003"/>
    <n v="0.82399999999999995"/>
    <n v="0.80600000000000005"/>
    <n v="0.77"/>
    <n v="0.73099999999999998"/>
    <n v="0.77300000000000002"/>
    <n v="0.73299999999999998"/>
    <n v="0.746"/>
    <n v="0.82"/>
    <n v="0.75700000000000001"/>
    <s v="SW"/>
    <n v="0"/>
    <n v="0"/>
    <n v="1"/>
    <n v="0"/>
    <n v="0"/>
    <n v="4.6449999999999996"/>
    <n v="268.5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74"/>
    <n v="43.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8.4020804939779722E-4"/>
    <n v="5.0409812811168478E-2"/>
    <x v="5"/>
    <s v="lfill-gas"/>
    <s v="p45"/>
    <s v="none"/>
    <n v="132"/>
    <n v="0.8"/>
    <n v="2056"/>
    <n v="2056"/>
    <n v="2056"/>
    <n v="2056"/>
    <x v="38"/>
    <s v="2006-1"/>
    <b v="1"/>
    <n v="13500"/>
    <s v="Utilities"/>
    <n v="16479"/>
    <s v="IA"/>
    <n v="2006"/>
    <s v="Lake Mills Gas Recov"/>
    <m/>
    <s v="MSW"/>
    <n v="16479"/>
    <n v="7432"/>
    <n v="7432"/>
    <n v="1"/>
    <n v="54842"/>
    <n v="56521"/>
    <s v="GEN1 "/>
    <n v="1"/>
    <s v="MS"/>
    <n v="3"/>
    <n v="0"/>
    <n v="4"/>
    <n v="4"/>
    <n v="4"/>
    <n v="11"/>
    <n v="4"/>
    <n v="5"/>
    <n v="1"/>
    <n v="0.8"/>
    <n v="0.8"/>
    <n v="0"/>
    <n v="0"/>
    <n v="0"/>
    <n v="0"/>
    <n v="2006"/>
    <n v="3"/>
    <n v="12"/>
    <n v="0"/>
    <n v="0"/>
    <n v="0"/>
    <n v="0"/>
    <n v="0"/>
    <n v="0"/>
    <n v="0"/>
    <n v="0"/>
    <n v="0"/>
    <n v="0.67600000000000005"/>
    <n v="0.71799999999999997"/>
    <n v="0.64400000000000002"/>
    <n v="0.64200000000000002"/>
    <n v="0.57999999999999996"/>
    <n v="0.67900000000000005"/>
    <n v="0.69399999999999995"/>
    <n v="0.77500000000000002"/>
    <n v="0.89500000000000002"/>
    <n v="0.79900000000000004"/>
    <n v="0.72499999999999998"/>
    <n v="0.67"/>
    <n v="0.622"/>
    <s v="SW"/>
    <n v="0"/>
    <n v="0"/>
    <n v="1"/>
    <n v="0"/>
    <n v="0"/>
    <n v="3.7759999999999998"/>
    <n v="226.548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93.558999999999997"/>
    <n v="43.38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8.0638611520593678E-4"/>
    <n v="4.5745501070840987E-2"/>
    <x v="5"/>
    <s v="lfill-gas"/>
    <s v="p45"/>
    <s v="none"/>
    <n v="132"/>
    <n v="0.8"/>
    <n v="2056"/>
    <n v="2056"/>
    <n v="2056"/>
    <n v="2056"/>
    <x v="38"/>
    <s v="2006-1"/>
    <b v="1"/>
    <n v="13500"/>
    <s v="Utilities"/>
    <n v="16480"/>
    <s v="IA"/>
    <n v="2006"/>
    <s v="Lake Mills Gas Recov"/>
    <m/>
    <s v="MSW"/>
    <n v="16480"/>
    <n v="7432"/>
    <n v="7432"/>
    <n v="1"/>
    <n v="54842"/>
    <n v="56521"/>
    <s v="GEN2 "/>
    <n v="1"/>
    <s v="MS"/>
    <n v="3"/>
    <n v="0"/>
    <n v="4"/>
    <n v="4"/>
    <n v="4"/>
    <n v="11"/>
    <n v="4"/>
    <n v="5"/>
    <n v="1"/>
    <n v="0.8"/>
    <n v="0.8"/>
    <n v="0"/>
    <n v="0"/>
    <n v="0"/>
    <n v="0"/>
    <n v="2006"/>
    <n v="3"/>
    <n v="12"/>
    <n v="0"/>
    <n v="0"/>
    <n v="0"/>
    <n v="0"/>
    <n v="0"/>
    <n v="0"/>
    <n v="0"/>
    <n v="0"/>
    <n v="0"/>
    <n v="0.67600000000000005"/>
    <n v="0.71799999999999997"/>
    <n v="0.64400000000000002"/>
    <n v="0.64200000000000002"/>
    <n v="0.57999999999999996"/>
    <n v="0.67900000000000005"/>
    <n v="0.69399999999999995"/>
    <n v="0.77500000000000002"/>
    <n v="0.89500000000000002"/>
    <n v="0.79900000000000004"/>
    <n v="0.72499999999999998"/>
    <n v="0.67"/>
    <n v="0.622"/>
    <s v="SW"/>
    <n v="0"/>
    <n v="0"/>
    <n v="1"/>
    <n v="0"/>
    <n v="0"/>
    <n v="3.6240000000000001"/>
    <n v="205.58600000000001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93.558999999999997"/>
    <n v="43.38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8.0638611520593678E-4"/>
    <n v="4.5745501070840987E-2"/>
    <x v="5"/>
    <s v="lfill-gas"/>
    <s v="p45"/>
    <s v="none"/>
    <n v="132"/>
    <n v="0.8"/>
    <n v="2056"/>
    <n v="2056"/>
    <n v="2056"/>
    <n v="2056"/>
    <x v="38"/>
    <s v="2006-1"/>
    <b v="1"/>
    <n v="13500"/>
    <s v="Utilities"/>
    <n v="16481"/>
    <s v="IA"/>
    <n v="2006"/>
    <s v="Lake Mills Gas Recov"/>
    <m/>
    <s v="MSW"/>
    <n v="16481"/>
    <n v="7432"/>
    <n v="7432"/>
    <n v="1"/>
    <n v="54842"/>
    <n v="56521"/>
    <s v="GEN3 "/>
    <n v="1"/>
    <s v="MS"/>
    <n v="3"/>
    <n v="0"/>
    <n v="4"/>
    <n v="4"/>
    <n v="4"/>
    <n v="11"/>
    <n v="4"/>
    <n v="5"/>
    <n v="1"/>
    <n v="0.8"/>
    <n v="0.8"/>
    <n v="0"/>
    <n v="0"/>
    <n v="0"/>
    <n v="0"/>
    <n v="2006"/>
    <n v="3"/>
    <n v="12"/>
    <n v="0"/>
    <n v="0"/>
    <n v="0"/>
    <n v="0"/>
    <n v="0"/>
    <n v="0"/>
    <n v="0"/>
    <n v="0"/>
    <n v="0"/>
    <n v="0.67600000000000005"/>
    <n v="0.71799999999999997"/>
    <n v="0.64400000000000002"/>
    <n v="0.64200000000000002"/>
    <n v="0.57999999999999996"/>
    <n v="0.67900000000000005"/>
    <n v="0.69399999999999995"/>
    <n v="0.77500000000000002"/>
    <n v="0.89500000000000002"/>
    <n v="0.79900000000000004"/>
    <n v="0.72499999999999998"/>
    <n v="0.67"/>
    <n v="0.622"/>
    <s v="SW"/>
    <n v="0"/>
    <n v="0"/>
    <n v="1"/>
    <n v="0"/>
    <n v="0"/>
    <n v="3.6240000000000001"/>
    <n v="205.58600000000001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93.558999999999997"/>
    <n v="43.38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8.0638611520593678E-4"/>
    <n v="4.5745501070840987E-2"/>
    <x v="5"/>
    <s v="lfill-gas"/>
    <s v="p45"/>
    <s v="none"/>
    <n v="132"/>
    <n v="0.8"/>
    <n v="2056"/>
    <n v="2056"/>
    <n v="2056"/>
    <n v="2056"/>
    <x v="38"/>
    <s v="2006-1"/>
    <b v="1"/>
    <n v="13500"/>
    <s v="Utilities"/>
    <n v="16482"/>
    <s v="IA"/>
    <n v="2006"/>
    <s v="Lake Mills Gas Recov"/>
    <m/>
    <s v="MSW"/>
    <n v="16482"/>
    <n v="7432"/>
    <n v="7432"/>
    <n v="1"/>
    <n v="54842"/>
    <n v="56521"/>
    <s v="GEN4 "/>
    <n v="1"/>
    <s v="MS"/>
    <n v="3"/>
    <n v="0"/>
    <n v="4"/>
    <n v="4"/>
    <n v="4"/>
    <n v="11"/>
    <n v="4"/>
    <n v="5"/>
    <n v="1"/>
    <n v="0.8"/>
    <n v="0.8"/>
    <n v="0"/>
    <n v="0"/>
    <n v="0"/>
    <n v="0"/>
    <n v="2006"/>
    <n v="3"/>
    <n v="12"/>
    <n v="0"/>
    <n v="0"/>
    <n v="0"/>
    <n v="0"/>
    <n v="0"/>
    <n v="0"/>
    <n v="0"/>
    <n v="0"/>
    <n v="0"/>
    <n v="0.67600000000000005"/>
    <n v="0.71799999999999997"/>
    <n v="0.64400000000000002"/>
    <n v="0.64200000000000002"/>
    <n v="0.57999999999999996"/>
    <n v="0.67900000000000005"/>
    <n v="0.69399999999999995"/>
    <n v="0.77500000000000002"/>
    <n v="0.89500000000000002"/>
    <n v="0.79900000000000004"/>
    <n v="0.72499999999999998"/>
    <n v="0.67"/>
    <n v="0.622"/>
    <s v="SW"/>
    <n v="0"/>
    <n v="0"/>
    <n v="1"/>
    <n v="0"/>
    <n v="0"/>
    <n v="3.6240000000000001"/>
    <n v="205.58600000000001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93.558999999999997"/>
    <n v="43.38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8.0638611520593678E-4"/>
    <n v="4.5745501070840987E-2"/>
    <x v="5"/>
    <s v="lfill-gas"/>
    <s v="p45"/>
    <s v="none"/>
    <n v="132"/>
    <n v="0.8"/>
    <n v="2056"/>
    <n v="2056"/>
    <n v="2056"/>
    <n v="2056"/>
    <x v="38"/>
    <s v="2006-1"/>
    <b v="1"/>
    <n v="13500"/>
    <s v="Utilities"/>
    <n v="16483"/>
    <s v="IA"/>
    <n v="2006"/>
    <s v="Lake Mills Gas Recov"/>
    <m/>
    <s v="MSW"/>
    <n v="16483"/>
    <n v="7432"/>
    <n v="7432"/>
    <n v="1"/>
    <n v="54842"/>
    <n v="56521"/>
    <s v="GEN5 "/>
    <n v="1"/>
    <s v="MS"/>
    <n v="3"/>
    <n v="0"/>
    <n v="4"/>
    <n v="4"/>
    <n v="4"/>
    <n v="11"/>
    <n v="4"/>
    <n v="5"/>
    <n v="1"/>
    <n v="0.8"/>
    <n v="0.8"/>
    <n v="0"/>
    <n v="0"/>
    <n v="0"/>
    <n v="0"/>
    <n v="2006"/>
    <n v="3"/>
    <n v="12"/>
    <n v="0"/>
    <n v="0"/>
    <n v="0"/>
    <n v="0"/>
    <n v="0"/>
    <n v="0"/>
    <n v="0"/>
    <n v="0"/>
    <n v="0"/>
    <n v="0.67600000000000005"/>
    <n v="0.71799999999999997"/>
    <n v="0.64400000000000002"/>
    <n v="0.64200000000000002"/>
    <n v="0.57999999999999996"/>
    <n v="0.67900000000000005"/>
    <n v="0.69399999999999995"/>
    <n v="0.77500000000000002"/>
    <n v="0.89500000000000002"/>
    <n v="0.79900000000000004"/>
    <n v="0.72499999999999998"/>
    <n v="0.67"/>
    <n v="0.622"/>
    <s v="SW"/>
    <n v="0"/>
    <n v="0"/>
    <n v="1"/>
    <n v="0"/>
    <n v="0"/>
    <n v="3.6240000000000001"/>
    <n v="205.58600000000001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93.558999999999997"/>
    <n v="43.38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8.0638611520593678E-4"/>
    <n v="4.5745501070840987E-2"/>
    <x v="5"/>
    <s v="lfill-gas"/>
    <s v="p45"/>
    <s v="none"/>
    <n v="132"/>
    <n v="0.8"/>
    <n v="2056"/>
    <n v="2056"/>
    <n v="2056"/>
    <n v="2056"/>
    <x v="38"/>
    <s v="2006-1"/>
    <b v="1"/>
    <n v="13500"/>
    <s v="Utilities"/>
    <n v="16484"/>
    <s v="IA"/>
    <n v="2006"/>
    <s v="Lake Mills Gas Recov"/>
    <m/>
    <s v="MSW"/>
    <n v="16484"/>
    <n v="7432"/>
    <n v="7432"/>
    <n v="1"/>
    <n v="54842"/>
    <n v="56521"/>
    <s v="GEN6 "/>
    <n v="1"/>
    <s v="MS"/>
    <n v="3"/>
    <n v="0"/>
    <n v="4"/>
    <n v="4"/>
    <n v="4"/>
    <n v="11"/>
    <n v="4"/>
    <n v="5"/>
    <n v="1"/>
    <n v="0.8"/>
    <n v="0.8"/>
    <n v="0"/>
    <n v="0"/>
    <n v="0"/>
    <n v="0"/>
    <n v="2006"/>
    <n v="3"/>
    <n v="12"/>
    <n v="0"/>
    <n v="0"/>
    <n v="0"/>
    <n v="0"/>
    <n v="0"/>
    <n v="0"/>
    <n v="0"/>
    <n v="0"/>
    <n v="0"/>
    <n v="0.67600000000000005"/>
    <n v="0.71799999999999997"/>
    <n v="0.64400000000000002"/>
    <n v="0.64200000000000002"/>
    <n v="0.57999999999999996"/>
    <n v="0.67900000000000005"/>
    <n v="0.69399999999999995"/>
    <n v="0.77500000000000002"/>
    <n v="0.89500000000000002"/>
    <n v="0.79900000000000004"/>
    <n v="0.72499999999999998"/>
    <n v="0.67"/>
    <n v="0.622"/>
    <s v="SW"/>
    <n v="0"/>
    <n v="0"/>
    <n v="1"/>
    <n v="0"/>
    <n v="0"/>
    <n v="3.6240000000000001"/>
    <n v="205.58600000000001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93.558999999999997"/>
    <n v="43.38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3704558729451888E-3"/>
    <n v="5.0473673963228112E-2"/>
    <x v="5"/>
    <s v="lfill-gas"/>
    <s v="p91"/>
    <s v="none"/>
    <n v="270"/>
    <n v="0.8"/>
    <n v="2056"/>
    <n v="2056"/>
    <n v="2056"/>
    <n v="2056"/>
    <x v="38"/>
    <s v="2006-1"/>
    <b v="1"/>
    <n v="13500"/>
    <s v="Utilities"/>
    <n v="16485"/>
    <s v="FL"/>
    <n v="2006"/>
    <s v="Springhill Gas Recov"/>
    <m/>
    <s v="MSW"/>
    <n v="16485"/>
    <n v="7433"/>
    <n v="7433"/>
    <n v="1"/>
    <n v="54842"/>
    <n v="56522"/>
    <s v="GEN1 "/>
    <n v="1"/>
    <s v="MS"/>
    <n v="3"/>
    <n v="0"/>
    <n v="4"/>
    <n v="14"/>
    <n v="14"/>
    <n v="5"/>
    <n v="5"/>
    <n v="8"/>
    <n v="1"/>
    <n v="0.8"/>
    <n v="0.8"/>
    <n v="0"/>
    <n v="0"/>
    <n v="0"/>
    <n v="0"/>
    <n v="2006"/>
    <n v="5"/>
    <n v="12"/>
    <n v="0"/>
    <n v="0"/>
    <n v="0"/>
    <n v="0"/>
    <n v="0"/>
    <n v="0"/>
    <n v="0"/>
    <n v="0"/>
    <n v="0"/>
    <n v="0.71199999999999997"/>
    <n v="0.76800000000000002"/>
    <n v="0.76800000000000002"/>
    <n v="0.754"/>
    <n v="0.72199999999999998"/>
    <n v="0.67800000000000005"/>
    <n v="0.65"/>
    <n v="0.67900000000000005"/>
    <n v="0.64900000000000002"/>
    <n v="0.61799999999999999"/>
    <n v="0.69099999999999995"/>
    <n v="0.753"/>
    <n v="0.78300000000000003"/>
    <s v="SW"/>
    <n v="0"/>
    <n v="0"/>
    <n v="1"/>
    <n v="0"/>
    <n v="0"/>
    <n v="6.1589999999999998"/>
    <n v="226.83500000000001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5.426000000000002"/>
    <n v="30.92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3248407643311664E-3"/>
    <n v="4.6733457569603225E-2"/>
    <x v="5"/>
    <s v="lfill-gas"/>
    <s v="p91"/>
    <s v="none"/>
    <n v="270"/>
    <n v="0.8"/>
    <n v="2056"/>
    <n v="2056"/>
    <n v="2056"/>
    <n v="2056"/>
    <x v="38"/>
    <s v="2006-1"/>
    <b v="1"/>
    <n v="13500"/>
    <s v="Utilities"/>
    <n v="16486"/>
    <s v="FL"/>
    <n v="2006"/>
    <s v="Springhill Gas Recov"/>
    <m/>
    <s v="MSW"/>
    <n v="16486"/>
    <n v="7433"/>
    <n v="7433"/>
    <n v="1"/>
    <n v="54842"/>
    <n v="56522"/>
    <s v="GEN2 "/>
    <n v="1"/>
    <s v="MS"/>
    <n v="3"/>
    <n v="0"/>
    <n v="4"/>
    <n v="14"/>
    <n v="14"/>
    <n v="5"/>
    <n v="5"/>
    <n v="8"/>
    <n v="1"/>
    <n v="0.8"/>
    <n v="0.8"/>
    <n v="0"/>
    <n v="0"/>
    <n v="0"/>
    <n v="0"/>
    <n v="2006"/>
    <n v="5"/>
    <n v="12"/>
    <n v="0"/>
    <n v="0"/>
    <n v="0"/>
    <n v="0"/>
    <n v="0"/>
    <n v="0"/>
    <n v="0"/>
    <n v="0"/>
    <n v="0"/>
    <n v="0.71199999999999997"/>
    <n v="0.76800000000000002"/>
    <n v="0.76800000000000002"/>
    <n v="0.754"/>
    <n v="0.72199999999999998"/>
    <n v="0.67800000000000005"/>
    <n v="0.65"/>
    <n v="0.67900000000000005"/>
    <n v="0.64900000000000002"/>
    <n v="0.61799999999999999"/>
    <n v="0.69099999999999995"/>
    <n v="0.753"/>
    <n v="0.78300000000000003"/>
    <s v="SW"/>
    <n v="0"/>
    <n v="0"/>
    <n v="1"/>
    <n v="0"/>
    <n v="0"/>
    <n v="5.9539999999999997"/>
    <n v="210.02600000000001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5.426000000000002"/>
    <n v="30.92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3248407643311664E-3"/>
    <n v="4.6733457569603225E-2"/>
    <x v="5"/>
    <s v="lfill-gas"/>
    <s v="p91"/>
    <s v="none"/>
    <n v="270"/>
    <n v="0.8"/>
    <n v="2056"/>
    <n v="2056"/>
    <n v="2056"/>
    <n v="2056"/>
    <x v="38"/>
    <s v="2006-1"/>
    <b v="1"/>
    <n v="13500"/>
    <s v="Utilities"/>
    <n v="16487"/>
    <s v="FL"/>
    <n v="2006"/>
    <s v="Springhill Gas Recov"/>
    <m/>
    <s v="MSW"/>
    <n v="16487"/>
    <n v="7433"/>
    <n v="7433"/>
    <n v="1"/>
    <n v="54842"/>
    <n v="56522"/>
    <s v="GEN3 "/>
    <n v="1"/>
    <s v="MS"/>
    <n v="3"/>
    <n v="0"/>
    <n v="4"/>
    <n v="14"/>
    <n v="14"/>
    <n v="5"/>
    <n v="5"/>
    <n v="8"/>
    <n v="1"/>
    <n v="0.8"/>
    <n v="0.8"/>
    <n v="0"/>
    <n v="0"/>
    <n v="0"/>
    <n v="0"/>
    <n v="2006"/>
    <n v="5"/>
    <n v="12"/>
    <n v="0"/>
    <n v="0"/>
    <n v="0"/>
    <n v="0"/>
    <n v="0"/>
    <n v="0"/>
    <n v="0"/>
    <n v="0"/>
    <n v="0"/>
    <n v="0.71199999999999997"/>
    <n v="0.76800000000000002"/>
    <n v="0.76800000000000002"/>
    <n v="0.754"/>
    <n v="0.72199999999999998"/>
    <n v="0.67800000000000005"/>
    <n v="0.65"/>
    <n v="0.67900000000000005"/>
    <n v="0.64900000000000002"/>
    <n v="0.61799999999999999"/>
    <n v="0.69099999999999995"/>
    <n v="0.753"/>
    <n v="0.78300000000000003"/>
    <s v="SW"/>
    <n v="0"/>
    <n v="0"/>
    <n v="1"/>
    <n v="0"/>
    <n v="0"/>
    <n v="5.9539999999999997"/>
    <n v="210.02600000000001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5.426000000000002"/>
    <n v="30.92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3248407643311664E-3"/>
    <n v="4.6733457569603225E-2"/>
    <x v="5"/>
    <s v="lfill-gas"/>
    <s v="p91"/>
    <s v="none"/>
    <n v="270"/>
    <n v="0.8"/>
    <n v="2056"/>
    <n v="2056"/>
    <n v="2056"/>
    <n v="2056"/>
    <x v="38"/>
    <s v="2006-1"/>
    <b v="1"/>
    <n v="13500"/>
    <s v="Utilities"/>
    <n v="16488"/>
    <s v="FL"/>
    <n v="2006"/>
    <s v="Springhill Gas Recov"/>
    <m/>
    <s v="MSW"/>
    <n v="16488"/>
    <n v="7433"/>
    <n v="7433"/>
    <n v="1"/>
    <n v="54842"/>
    <n v="56522"/>
    <s v="GEN4 "/>
    <n v="1"/>
    <s v="MS"/>
    <n v="3"/>
    <n v="0"/>
    <n v="4"/>
    <n v="14"/>
    <n v="14"/>
    <n v="5"/>
    <n v="5"/>
    <n v="8"/>
    <n v="1"/>
    <n v="0.8"/>
    <n v="0.8"/>
    <n v="0"/>
    <n v="0"/>
    <n v="0"/>
    <n v="0"/>
    <n v="2006"/>
    <n v="5"/>
    <n v="12"/>
    <n v="0"/>
    <n v="0"/>
    <n v="0"/>
    <n v="0"/>
    <n v="0"/>
    <n v="0"/>
    <n v="0"/>
    <n v="0"/>
    <n v="0"/>
    <n v="0.71199999999999997"/>
    <n v="0.76800000000000002"/>
    <n v="0.76800000000000002"/>
    <n v="0.754"/>
    <n v="0.72199999999999998"/>
    <n v="0.67800000000000005"/>
    <n v="0.65"/>
    <n v="0.67900000000000005"/>
    <n v="0.64900000000000002"/>
    <n v="0.61799999999999999"/>
    <n v="0.69099999999999995"/>
    <n v="0.753"/>
    <n v="0.78300000000000003"/>
    <s v="SW"/>
    <n v="0"/>
    <n v="0"/>
    <n v="1"/>
    <n v="0"/>
    <n v="0"/>
    <n v="5.9539999999999997"/>
    <n v="210.02600000000001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5.426000000000002"/>
    <n v="30.92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3248407643311664E-3"/>
    <n v="4.6733457569603225E-2"/>
    <x v="5"/>
    <s v="lfill-gas"/>
    <s v="p91"/>
    <s v="none"/>
    <n v="270"/>
    <n v="0.8"/>
    <n v="2056"/>
    <n v="2056"/>
    <n v="2056"/>
    <n v="2056"/>
    <x v="38"/>
    <s v="2006-1"/>
    <b v="1"/>
    <n v="13500"/>
    <s v="Utilities"/>
    <n v="16489"/>
    <s v="FL"/>
    <n v="2006"/>
    <s v="Springhill Gas Recov"/>
    <m/>
    <s v="MSW"/>
    <n v="16489"/>
    <n v="7433"/>
    <n v="7433"/>
    <n v="1"/>
    <n v="54842"/>
    <n v="56522"/>
    <s v="GEN5 "/>
    <n v="1"/>
    <s v="MS"/>
    <n v="3"/>
    <n v="0"/>
    <n v="4"/>
    <n v="14"/>
    <n v="14"/>
    <n v="5"/>
    <n v="5"/>
    <n v="8"/>
    <n v="1"/>
    <n v="0.8"/>
    <n v="0.8"/>
    <n v="0"/>
    <n v="0"/>
    <n v="0"/>
    <n v="0"/>
    <n v="2006"/>
    <n v="5"/>
    <n v="12"/>
    <n v="0"/>
    <n v="0"/>
    <n v="0"/>
    <n v="0"/>
    <n v="0"/>
    <n v="0"/>
    <n v="0"/>
    <n v="0"/>
    <n v="0"/>
    <n v="0.71199999999999997"/>
    <n v="0.76800000000000002"/>
    <n v="0.76800000000000002"/>
    <n v="0.754"/>
    <n v="0.72199999999999998"/>
    <n v="0.67800000000000005"/>
    <n v="0.65"/>
    <n v="0.67900000000000005"/>
    <n v="0.64900000000000002"/>
    <n v="0.61799999999999999"/>
    <n v="0.69099999999999995"/>
    <n v="0.753"/>
    <n v="0.78300000000000003"/>
    <s v="SW"/>
    <n v="0"/>
    <n v="0"/>
    <n v="1"/>
    <n v="0"/>
    <n v="0"/>
    <n v="5.9539999999999997"/>
    <n v="210.02600000000001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5.426000000000002"/>
    <n v="30.92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3248407643311664E-3"/>
    <n v="4.6733457569603225E-2"/>
    <x v="5"/>
    <s v="lfill-gas"/>
    <s v="p91"/>
    <s v="none"/>
    <n v="270"/>
    <n v="0.8"/>
    <n v="2056"/>
    <n v="2056"/>
    <n v="2056"/>
    <n v="2056"/>
    <x v="38"/>
    <s v="2006-1"/>
    <b v="1"/>
    <n v="13500"/>
    <s v="Utilities"/>
    <n v="16490"/>
    <s v="FL"/>
    <n v="2006"/>
    <s v="Springhill Gas Recov"/>
    <m/>
    <s v="MSW"/>
    <n v="16490"/>
    <n v="7433"/>
    <n v="7433"/>
    <n v="1"/>
    <n v="54842"/>
    <n v="56522"/>
    <s v="GEN6 "/>
    <n v="1"/>
    <s v="MS"/>
    <n v="3"/>
    <n v="0"/>
    <n v="4"/>
    <n v="14"/>
    <n v="14"/>
    <n v="5"/>
    <n v="5"/>
    <n v="8"/>
    <n v="1"/>
    <n v="0.8"/>
    <n v="0.8"/>
    <n v="0"/>
    <n v="0"/>
    <n v="0"/>
    <n v="0"/>
    <n v="2006"/>
    <n v="5"/>
    <n v="12"/>
    <n v="0"/>
    <n v="0"/>
    <n v="0"/>
    <n v="0"/>
    <n v="0"/>
    <n v="0"/>
    <n v="0"/>
    <n v="0"/>
    <n v="0"/>
    <n v="0.71199999999999997"/>
    <n v="0.76800000000000002"/>
    <n v="0.76800000000000002"/>
    <n v="0.754"/>
    <n v="0.72199999999999998"/>
    <n v="0.67800000000000005"/>
    <n v="0.65"/>
    <n v="0.67900000000000005"/>
    <n v="0.64900000000000002"/>
    <n v="0.61799999999999999"/>
    <n v="0.69099999999999995"/>
    <n v="0.753"/>
    <n v="0.78300000000000003"/>
    <s v="SW"/>
    <n v="0"/>
    <n v="0"/>
    <n v="1"/>
    <n v="0"/>
    <n v="0"/>
    <n v="5.9539999999999997"/>
    <n v="210.02600000000001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5.426000000000002"/>
    <n v="30.92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1328122827023797E-3"/>
    <n v="5.486229243734695E-2"/>
    <x v="5"/>
    <s v="lfill-gas"/>
    <s v="p85"/>
    <s v="none"/>
    <n v="258"/>
    <n v="0.8"/>
    <n v="2056"/>
    <n v="2056"/>
    <n v="2056"/>
    <n v="2056"/>
    <x v="38"/>
    <s v="2006-1"/>
    <b v="1"/>
    <n v="13500"/>
    <s v="Utilities"/>
    <n v="16491"/>
    <s v="AR"/>
    <n v="2006"/>
    <s v="Two Pine Landfill Ga"/>
    <m/>
    <s v="MSW"/>
    <n v="16491"/>
    <n v="7434"/>
    <n v="7434"/>
    <n v="1"/>
    <n v="54842"/>
    <n v="56523"/>
    <s v="GEN1 "/>
    <n v="1"/>
    <s v="MS"/>
    <n v="3"/>
    <n v="0"/>
    <n v="4"/>
    <n v="12"/>
    <n v="12"/>
    <n v="12"/>
    <n v="7"/>
    <n v="11"/>
    <n v="1"/>
    <n v="0.8"/>
    <n v="0.8"/>
    <n v="0"/>
    <n v="0"/>
    <n v="0"/>
    <n v="0"/>
    <n v="2006"/>
    <n v="10"/>
    <n v="12"/>
    <n v="0"/>
    <n v="0"/>
    <n v="0"/>
    <n v="0"/>
    <n v="0"/>
    <n v="0"/>
    <n v="0"/>
    <n v="0"/>
    <n v="0"/>
    <n v="0.79800000000000004"/>
    <n v="0.61499999999999999"/>
    <n v="0.76600000000000001"/>
    <n v="0.83199999999999996"/>
    <n v="0.89"/>
    <n v="0.93799999999999994"/>
    <n v="0.86099999999999999"/>
    <n v="0.82199999999999995"/>
    <n v="0.68799999999999994"/>
    <n v="0.56100000000000005"/>
    <n v="0.55700000000000005"/>
    <n v="0.75700000000000001"/>
    <n v="0.89200000000000002"/>
    <s v="SW"/>
    <n v="0"/>
    <n v="0"/>
    <n v="1"/>
    <n v="0"/>
    <n v="0"/>
    <n v="5.0910000000000002"/>
    <n v="246.55799999999999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92.156999999999996"/>
    <n v="34.83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0115428476065642E-3"/>
    <n v="5.0769393374681941E-2"/>
    <x v="5"/>
    <s v="lfill-gas"/>
    <s v="p85"/>
    <s v="none"/>
    <n v="258"/>
    <n v="0.8"/>
    <n v="2056"/>
    <n v="2056"/>
    <n v="2056"/>
    <n v="2056"/>
    <x v="38"/>
    <s v="2006-1"/>
    <b v="1"/>
    <n v="13500"/>
    <s v="Utilities"/>
    <n v="16492"/>
    <s v="AR"/>
    <n v="2006"/>
    <s v="Two Pine Landfill Ga"/>
    <m/>
    <s v="MSW"/>
    <n v="16492"/>
    <n v="7434"/>
    <n v="7434"/>
    <n v="1"/>
    <n v="54842"/>
    <n v="56523"/>
    <s v="GEN2 "/>
    <n v="1"/>
    <s v="MS"/>
    <n v="3"/>
    <n v="0"/>
    <n v="4"/>
    <n v="12"/>
    <n v="12"/>
    <n v="12"/>
    <n v="7"/>
    <n v="11"/>
    <n v="1"/>
    <n v="0.8"/>
    <n v="0.8"/>
    <n v="0"/>
    <n v="0"/>
    <n v="0"/>
    <n v="0"/>
    <n v="2006"/>
    <n v="10"/>
    <n v="12"/>
    <n v="0"/>
    <n v="0"/>
    <n v="0"/>
    <n v="0"/>
    <n v="0"/>
    <n v="0"/>
    <n v="0"/>
    <n v="0"/>
    <n v="0"/>
    <n v="0.79800000000000004"/>
    <n v="0.61499999999999999"/>
    <n v="0.76600000000000001"/>
    <n v="0.83199999999999996"/>
    <n v="0.89"/>
    <n v="0.93799999999999994"/>
    <n v="0.86099999999999999"/>
    <n v="0.82199999999999995"/>
    <n v="0.68799999999999994"/>
    <n v="0.56100000000000005"/>
    <n v="0.55700000000000005"/>
    <n v="0.75700000000000001"/>
    <n v="0.89200000000000002"/>
    <s v="SW"/>
    <n v="0"/>
    <n v="0"/>
    <n v="1"/>
    <n v="0"/>
    <n v="0"/>
    <n v="4.5460000000000003"/>
    <n v="228.16399999999999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92.156999999999996"/>
    <n v="34.83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0115428476065642E-3"/>
    <n v="5.0769393374681941E-2"/>
    <x v="5"/>
    <s v="lfill-gas"/>
    <s v="p85"/>
    <s v="none"/>
    <n v="258"/>
    <n v="0.8"/>
    <n v="2056"/>
    <n v="2056"/>
    <n v="2056"/>
    <n v="2056"/>
    <x v="38"/>
    <s v="2006-1"/>
    <b v="1"/>
    <n v="13500"/>
    <s v="Utilities"/>
    <n v="16493"/>
    <s v="AR"/>
    <n v="2006"/>
    <s v="Two Pine Landfill Ga"/>
    <m/>
    <s v="MSW"/>
    <n v="16493"/>
    <n v="7434"/>
    <n v="7434"/>
    <n v="1"/>
    <n v="54842"/>
    <n v="56523"/>
    <s v="GEN3 "/>
    <n v="1"/>
    <s v="MS"/>
    <n v="3"/>
    <n v="0"/>
    <n v="4"/>
    <n v="12"/>
    <n v="12"/>
    <n v="12"/>
    <n v="7"/>
    <n v="11"/>
    <n v="1"/>
    <n v="0.8"/>
    <n v="0.8"/>
    <n v="0"/>
    <n v="0"/>
    <n v="0"/>
    <n v="0"/>
    <n v="2006"/>
    <n v="10"/>
    <n v="12"/>
    <n v="0"/>
    <n v="0"/>
    <n v="0"/>
    <n v="0"/>
    <n v="0"/>
    <n v="0"/>
    <n v="0"/>
    <n v="0"/>
    <n v="0"/>
    <n v="0.79800000000000004"/>
    <n v="0.61499999999999999"/>
    <n v="0.76600000000000001"/>
    <n v="0.83199999999999996"/>
    <n v="0.89"/>
    <n v="0.93799999999999994"/>
    <n v="0.86099999999999999"/>
    <n v="0.82199999999999995"/>
    <n v="0.68799999999999994"/>
    <n v="0.56100000000000005"/>
    <n v="0.55700000000000005"/>
    <n v="0.75700000000000001"/>
    <n v="0.89200000000000002"/>
    <s v="SW"/>
    <n v="0"/>
    <n v="0"/>
    <n v="1"/>
    <n v="0"/>
    <n v="0"/>
    <n v="4.5460000000000003"/>
    <n v="228.16399999999999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92.156999999999996"/>
    <n v="34.83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0115428476065642E-3"/>
    <n v="5.0769393374681941E-2"/>
    <x v="5"/>
    <s v="lfill-gas"/>
    <s v="p85"/>
    <s v="none"/>
    <n v="258"/>
    <n v="0.8"/>
    <n v="2056"/>
    <n v="2056"/>
    <n v="2056"/>
    <n v="2056"/>
    <x v="38"/>
    <s v="2006-1"/>
    <b v="1"/>
    <n v="13500"/>
    <s v="Utilities"/>
    <n v="16494"/>
    <s v="AR"/>
    <n v="2006"/>
    <s v="Two Pine Landfill Ga"/>
    <m/>
    <s v="MSW"/>
    <n v="16494"/>
    <n v="7434"/>
    <n v="7434"/>
    <n v="1"/>
    <n v="54842"/>
    <n v="56523"/>
    <s v="GEN4 "/>
    <n v="1"/>
    <s v="MS"/>
    <n v="3"/>
    <n v="0"/>
    <n v="4"/>
    <n v="12"/>
    <n v="12"/>
    <n v="12"/>
    <n v="7"/>
    <n v="11"/>
    <n v="1"/>
    <n v="0.8"/>
    <n v="0.8"/>
    <n v="0"/>
    <n v="0"/>
    <n v="0"/>
    <n v="0"/>
    <n v="2006"/>
    <n v="10"/>
    <n v="12"/>
    <n v="0"/>
    <n v="0"/>
    <n v="0"/>
    <n v="0"/>
    <n v="0"/>
    <n v="0"/>
    <n v="0"/>
    <n v="0"/>
    <n v="0"/>
    <n v="0.79800000000000004"/>
    <n v="0.61499999999999999"/>
    <n v="0.76600000000000001"/>
    <n v="0.83199999999999996"/>
    <n v="0.89"/>
    <n v="0.93799999999999994"/>
    <n v="0.86099999999999999"/>
    <n v="0.82199999999999995"/>
    <n v="0.68799999999999994"/>
    <n v="0.56100000000000005"/>
    <n v="0.55700000000000005"/>
    <n v="0.75700000000000001"/>
    <n v="0.89200000000000002"/>
    <s v="SW"/>
    <n v="0"/>
    <n v="0"/>
    <n v="1"/>
    <n v="0"/>
    <n v="0"/>
    <n v="4.5460000000000003"/>
    <n v="228.16399999999999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92.156999999999996"/>
    <n v="34.83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0115428476065642E-3"/>
    <n v="5.0769393374681941E-2"/>
    <x v="5"/>
    <s v="lfill-gas"/>
    <s v="p85"/>
    <s v="none"/>
    <n v="258"/>
    <n v="0.8"/>
    <n v="2056"/>
    <n v="2056"/>
    <n v="2056"/>
    <n v="2056"/>
    <x v="38"/>
    <s v="2006-1"/>
    <b v="1"/>
    <n v="13500"/>
    <s v="Utilities"/>
    <n v="16495"/>
    <s v="AR"/>
    <n v="2006"/>
    <s v="Two Pine Landfill Ga"/>
    <m/>
    <s v="MSW"/>
    <n v="16495"/>
    <n v="7434"/>
    <n v="7434"/>
    <n v="1"/>
    <n v="54842"/>
    <n v="56523"/>
    <s v="GEN5 "/>
    <n v="1"/>
    <s v="MS"/>
    <n v="3"/>
    <n v="0"/>
    <n v="4"/>
    <n v="12"/>
    <n v="12"/>
    <n v="12"/>
    <n v="7"/>
    <n v="11"/>
    <n v="1"/>
    <n v="0.8"/>
    <n v="0.8"/>
    <n v="0"/>
    <n v="0"/>
    <n v="0"/>
    <n v="0"/>
    <n v="2006"/>
    <n v="10"/>
    <n v="12"/>
    <n v="0"/>
    <n v="0"/>
    <n v="0"/>
    <n v="0"/>
    <n v="0"/>
    <n v="0"/>
    <n v="0"/>
    <n v="0"/>
    <n v="0"/>
    <n v="0.79800000000000004"/>
    <n v="0.61499999999999999"/>
    <n v="0.76600000000000001"/>
    <n v="0.83199999999999996"/>
    <n v="0.89"/>
    <n v="0.93799999999999994"/>
    <n v="0.86099999999999999"/>
    <n v="0.82199999999999995"/>
    <n v="0.68799999999999994"/>
    <n v="0.56100000000000005"/>
    <n v="0.55700000000000005"/>
    <n v="0.75700000000000001"/>
    <n v="0.89200000000000002"/>
    <s v="SW"/>
    <n v="0"/>
    <n v="0"/>
    <n v="1"/>
    <n v="0"/>
    <n v="0"/>
    <n v="4.5460000000000003"/>
    <n v="228.16399999999999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92.156999999999996"/>
    <n v="34.83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0115428476065642E-3"/>
    <n v="5.0769393374681941E-2"/>
    <x v="5"/>
    <s v="lfill-gas"/>
    <s v="p85"/>
    <s v="none"/>
    <n v="258"/>
    <n v="0.8"/>
    <n v="2056"/>
    <n v="2056"/>
    <n v="2056"/>
    <n v="2056"/>
    <x v="38"/>
    <s v="2006-1"/>
    <b v="1"/>
    <n v="13500"/>
    <s v="Utilities"/>
    <n v="16496"/>
    <s v="AR"/>
    <n v="2006"/>
    <s v="Two Pine Landfill Ga"/>
    <m/>
    <s v="MSW"/>
    <n v="16496"/>
    <n v="7434"/>
    <n v="7434"/>
    <n v="1"/>
    <n v="54842"/>
    <n v="56523"/>
    <s v="GEN6 "/>
    <n v="1"/>
    <s v="MS"/>
    <n v="3"/>
    <n v="0"/>
    <n v="4"/>
    <n v="12"/>
    <n v="12"/>
    <n v="12"/>
    <n v="7"/>
    <n v="11"/>
    <n v="1"/>
    <n v="0.8"/>
    <n v="0.8"/>
    <n v="0"/>
    <n v="0"/>
    <n v="0"/>
    <n v="0"/>
    <n v="2006"/>
    <n v="10"/>
    <n v="12"/>
    <n v="0"/>
    <n v="0"/>
    <n v="0"/>
    <n v="0"/>
    <n v="0"/>
    <n v="0"/>
    <n v="0"/>
    <n v="0"/>
    <n v="0"/>
    <n v="0.79800000000000004"/>
    <n v="0.61499999999999999"/>
    <n v="0.76600000000000001"/>
    <n v="0.83199999999999996"/>
    <n v="0.89"/>
    <n v="0.93799999999999994"/>
    <n v="0.86099999999999999"/>
    <n v="0.82199999999999995"/>
    <n v="0.68799999999999994"/>
    <n v="0.56100000000000005"/>
    <n v="0.55700000000000005"/>
    <n v="0.75700000000000001"/>
    <n v="0.89200000000000002"/>
    <s v="SW"/>
    <n v="0"/>
    <n v="0"/>
    <n v="1"/>
    <n v="0"/>
    <n v="0"/>
    <n v="4.5460000000000003"/>
    <n v="228.16399999999999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92.156999999999996"/>
    <n v="34.83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1.2941340082885562E-3"/>
    <n v="4.9954551775928044E-2"/>
    <x v="5"/>
    <s v="lfill-gas"/>
    <s v="p64"/>
    <s v="none"/>
    <n v="171"/>
    <n v="1.6"/>
    <n v="2057"/>
    <n v="2057"/>
    <n v="2057"/>
    <n v="2057"/>
    <x v="50"/>
    <s v="2007-1"/>
    <b v="1"/>
    <n v="13500"/>
    <s v="Utilities"/>
    <n v="16497"/>
    <s v="TX"/>
    <n v="2007"/>
    <s v="Austin Gas Recovery "/>
    <m/>
    <s v="MSW"/>
    <n v="16497"/>
    <n v="7435"/>
    <n v="7435"/>
    <n v="1"/>
    <n v="54842"/>
    <n v="56524"/>
    <s v="GEN1 "/>
    <n v="1"/>
    <s v="MS"/>
    <n v="3"/>
    <n v="0"/>
    <n v="4"/>
    <n v="1"/>
    <n v="1"/>
    <n v="12"/>
    <n v="7"/>
    <n v="11"/>
    <n v="1"/>
    <n v="1.6"/>
    <n v="1.6"/>
    <n v="0"/>
    <n v="0"/>
    <n v="0"/>
    <n v="0"/>
    <n v="2007"/>
    <n v="10"/>
    <n v="12"/>
    <n v="0"/>
    <n v="0"/>
    <n v="0"/>
    <n v="0"/>
    <n v="0"/>
    <n v="0"/>
    <n v="0"/>
    <n v="0"/>
    <n v="0"/>
    <n v="0.749"/>
    <n v="0.75800000000000001"/>
    <n v="0.85099999999999998"/>
    <n v="0.93500000000000005"/>
    <n v="0.76700000000000002"/>
    <n v="0.71199999999999997"/>
    <n v="0.55600000000000005"/>
    <n v="0.7"/>
    <n v="0.63300000000000001"/>
    <n v="0.63200000000000001"/>
    <n v="0.58199999999999996"/>
    <n v="0.875"/>
    <n v="0.91300000000000003"/>
    <s v="SW"/>
    <n v="0"/>
    <n v="0"/>
    <n v="1"/>
    <n v="0"/>
    <n v="0"/>
    <n v="2.9079999999999999"/>
    <n v="112.25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7.622"/>
    <n v="30.3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1.2020137401607259E-3"/>
    <n v="4.4619586682611942E-2"/>
    <x v="5"/>
    <s v="lfill-gas"/>
    <s v="p64"/>
    <s v="none"/>
    <n v="171"/>
    <n v="1.6"/>
    <n v="2057"/>
    <n v="2057"/>
    <n v="2057"/>
    <n v="2057"/>
    <x v="50"/>
    <s v="2007-1"/>
    <b v="1"/>
    <n v="13500"/>
    <s v="Utilities"/>
    <n v="16498"/>
    <s v="TX"/>
    <n v="2007"/>
    <s v="Austin Gas Recovery "/>
    <m/>
    <s v="MSW"/>
    <n v="16498"/>
    <n v="7435"/>
    <n v="7435"/>
    <n v="1"/>
    <n v="54842"/>
    <n v="56524"/>
    <s v="GEN2 "/>
    <n v="1"/>
    <s v="MS"/>
    <n v="3"/>
    <n v="0"/>
    <n v="4"/>
    <n v="1"/>
    <n v="1"/>
    <n v="12"/>
    <n v="7"/>
    <n v="11"/>
    <n v="1"/>
    <n v="1.6"/>
    <n v="1.6"/>
    <n v="0"/>
    <n v="0"/>
    <n v="0"/>
    <n v="0"/>
    <n v="2007"/>
    <n v="10"/>
    <n v="12"/>
    <n v="0"/>
    <n v="0"/>
    <n v="0"/>
    <n v="0"/>
    <n v="0"/>
    <n v="0"/>
    <n v="0"/>
    <n v="0"/>
    <n v="0"/>
    <n v="0.749"/>
    <n v="0.75800000000000001"/>
    <n v="0.85099999999999998"/>
    <n v="0.93500000000000005"/>
    <n v="0.76700000000000002"/>
    <n v="0.71199999999999997"/>
    <n v="0.55600000000000005"/>
    <n v="0.7"/>
    <n v="0.63300000000000001"/>
    <n v="0.63200000000000001"/>
    <n v="0.58199999999999996"/>
    <n v="0.875"/>
    <n v="0.91300000000000003"/>
    <s v="SW"/>
    <n v="0"/>
    <n v="0"/>
    <n v="1"/>
    <n v="0"/>
    <n v="0"/>
    <n v="2.7010000000000001"/>
    <n v="100.263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7.622"/>
    <n v="30.3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1.2020137401607259E-3"/>
    <n v="4.4619586682611942E-2"/>
    <x v="5"/>
    <s v="lfill-gas"/>
    <s v="p64"/>
    <s v="none"/>
    <n v="171"/>
    <n v="1.6"/>
    <n v="2057"/>
    <n v="2057"/>
    <n v="2057"/>
    <n v="2057"/>
    <x v="50"/>
    <s v="2007-1"/>
    <b v="1"/>
    <n v="13500"/>
    <s v="Utilities"/>
    <n v="16499"/>
    <s v="TX"/>
    <n v="2007"/>
    <s v="Austin Gas Recovery "/>
    <m/>
    <s v="MSW"/>
    <n v="16499"/>
    <n v="7435"/>
    <n v="7435"/>
    <n v="1"/>
    <n v="54842"/>
    <n v="56524"/>
    <s v="GEN3 "/>
    <n v="1"/>
    <s v="MS"/>
    <n v="3"/>
    <n v="0"/>
    <n v="4"/>
    <n v="1"/>
    <n v="1"/>
    <n v="12"/>
    <n v="7"/>
    <n v="11"/>
    <n v="1"/>
    <n v="1.6"/>
    <n v="1.6"/>
    <n v="0"/>
    <n v="0"/>
    <n v="0"/>
    <n v="0"/>
    <n v="2007"/>
    <n v="10"/>
    <n v="12"/>
    <n v="0"/>
    <n v="0"/>
    <n v="0"/>
    <n v="0"/>
    <n v="0"/>
    <n v="0"/>
    <n v="0"/>
    <n v="0"/>
    <n v="0"/>
    <n v="0.749"/>
    <n v="0.75800000000000001"/>
    <n v="0.85099999999999998"/>
    <n v="0.93500000000000005"/>
    <n v="0.76700000000000002"/>
    <n v="0.71199999999999997"/>
    <n v="0.55600000000000005"/>
    <n v="0.7"/>
    <n v="0.63300000000000001"/>
    <n v="0.63200000000000001"/>
    <n v="0.58199999999999996"/>
    <n v="0.875"/>
    <n v="0.91300000000000003"/>
    <s v="SW"/>
    <n v="0"/>
    <n v="0"/>
    <n v="1"/>
    <n v="0"/>
    <n v="0"/>
    <n v="2.7010000000000001"/>
    <n v="100.263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7.622"/>
    <n v="30.3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1.2020137401607259E-3"/>
    <n v="4.4619586682611942E-2"/>
    <x v="5"/>
    <s v="lfill-gas"/>
    <s v="p64"/>
    <s v="none"/>
    <n v="171"/>
    <n v="1.6"/>
    <n v="2057"/>
    <n v="2057"/>
    <n v="2057"/>
    <n v="2057"/>
    <x v="50"/>
    <s v="2007-1"/>
    <b v="1"/>
    <n v="13500"/>
    <s v="Utilities"/>
    <n v="16500"/>
    <s v="TX"/>
    <n v="2007"/>
    <s v="Austin Gas Recovery "/>
    <m/>
    <s v="MSW"/>
    <n v="16500"/>
    <n v="7435"/>
    <n v="7435"/>
    <n v="1"/>
    <n v="54842"/>
    <n v="56524"/>
    <s v="GEN4 "/>
    <n v="1"/>
    <s v="MS"/>
    <n v="3"/>
    <n v="0"/>
    <n v="4"/>
    <n v="1"/>
    <n v="1"/>
    <n v="12"/>
    <n v="7"/>
    <n v="11"/>
    <n v="1"/>
    <n v="1.6"/>
    <n v="1.6"/>
    <n v="0"/>
    <n v="0"/>
    <n v="0"/>
    <n v="0"/>
    <n v="2007"/>
    <n v="10"/>
    <n v="12"/>
    <n v="0"/>
    <n v="0"/>
    <n v="0"/>
    <n v="0"/>
    <n v="0"/>
    <n v="0"/>
    <n v="0"/>
    <n v="0"/>
    <n v="0"/>
    <n v="0.749"/>
    <n v="0.75800000000000001"/>
    <n v="0.85099999999999998"/>
    <n v="0.93500000000000005"/>
    <n v="0.76700000000000002"/>
    <n v="0.71199999999999997"/>
    <n v="0.55600000000000005"/>
    <n v="0.7"/>
    <n v="0.63300000000000001"/>
    <n v="0.63200000000000001"/>
    <n v="0.58199999999999996"/>
    <n v="0.875"/>
    <n v="0.91300000000000003"/>
    <s v="SW"/>
    <n v="0"/>
    <n v="0"/>
    <n v="1"/>
    <n v="0"/>
    <n v="0"/>
    <n v="2.7010000000000001"/>
    <n v="100.263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7.622"/>
    <n v="30.3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4665813701220556E-3"/>
    <n v="5.5922788084441739E-2"/>
    <x v="5"/>
    <s v="lfill-gas"/>
    <s v="p46"/>
    <s v="none"/>
    <n v="130"/>
    <n v="0.8"/>
    <n v="2056"/>
    <n v="2056"/>
    <n v="2056"/>
    <n v="2056"/>
    <x v="38"/>
    <s v="2006-1"/>
    <b v="1"/>
    <n v="13500"/>
    <s v="Utilities"/>
    <n v="16501"/>
    <s v="WI"/>
    <n v="2006"/>
    <s v="Timberline Trail Gas"/>
    <m/>
    <s v="MSW"/>
    <n v="16501"/>
    <n v="7436"/>
    <n v="7436"/>
    <n v="1"/>
    <n v="54842"/>
    <n v="56525"/>
    <s v="GEN1 "/>
    <n v="1"/>
    <s v="MS"/>
    <n v="3"/>
    <n v="0"/>
    <n v="4"/>
    <n v="4"/>
    <n v="4"/>
    <n v="7"/>
    <n v="3"/>
    <n v="4"/>
    <n v="1"/>
    <n v="0.8"/>
    <n v="0.8"/>
    <n v="0"/>
    <n v="0"/>
    <n v="0"/>
    <n v="0"/>
    <n v="2006"/>
    <n v="2"/>
    <n v="12"/>
    <n v="0"/>
    <n v="0"/>
    <n v="0"/>
    <n v="0"/>
    <n v="0"/>
    <n v="0"/>
    <n v="0"/>
    <n v="0"/>
    <n v="0"/>
    <n v="0.59899999999999998"/>
    <n v="0.55200000000000005"/>
    <n v="0.58599999999999997"/>
    <n v="0.60399999999999998"/>
    <n v="0.625"/>
    <n v="0.61199999999999999"/>
    <n v="0.58199999999999996"/>
    <n v="0.55500000000000005"/>
    <n v="0.58199999999999996"/>
    <n v="0.55700000000000005"/>
    <n v="0.56399999999999995"/>
    <n v="0.61599999999999999"/>
    <n v="0.57699999999999996"/>
    <s v="SW"/>
    <n v="0"/>
    <n v="0"/>
    <n v="1"/>
    <n v="0"/>
    <n v="0"/>
    <n v="6.5910000000000002"/>
    <n v="251.32400000000001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91.358000000000004"/>
    <n v="45.45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4349845631796594E-3"/>
    <n v="5.5008928323086667E-2"/>
    <x v="5"/>
    <s v="lfill-gas"/>
    <s v="p46"/>
    <s v="none"/>
    <n v="130"/>
    <n v="0.8"/>
    <n v="2056"/>
    <n v="2056"/>
    <n v="2056"/>
    <n v="2056"/>
    <x v="38"/>
    <s v="2006-1"/>
    <b v="1"/>
    <n v="13500"/>
    <s v="Utilities"/>
    <n v="16502"/>
    <s v="WI"/>
    <n v="2006"/>
    <s v="Timberline Trail Gas"/>
    <m/>
    <s v="MSW"/>
    <n v="16502"/>
    <n v="7436"/>
    <n v="7436"/>
    <n v="1"/>
    <n v="54842"/>
    <n v="56525"/>
    <s v="GEN2 "/>
    <n v="1"/>
    <s v="MS"/>
    <n v="3"/>
    <n v="0"/>
    <n v="4"/>
    <n v="4"/>
    <n v="4"/>
    <n v="7"/>
    <n v="3"/>
    <n v="4"/>
    <n v="1"/>
    <n v="0.8"/>
    <n v="0.8"/>
    <n v="0"/>
    <n v="0"/>
    <n v="0"/>
    <n v="0"/>
    <n v="2006"/>
    <n v="2"/>
    <n v="12"/>
    <n v="0"/>
    <n v="0"/>
    <n v="0"/>
    <n v="0"/>
    <n v="0"/>
    <n v="0"/>
    <n v="0"/>
    <n v="0"/>
    <n v="0"/>
    <n v="0.59899999999999998"/>
    <n v="0.55200000000000005"/>
    <n v="0.58599999999999997"/>
    <n v="0.60399999999999998"/>
    <n v="0.625"/>
    <n v="0.61199999999999999"/>
    <n v="0.58199999999999996"/>
    <n v="0.55500000000000005"/>
    <n v="0.58199999999999996"/>
    <n v="0.55700000000000005"/>
    <n v="0.56399999999999995"/>
    <n v="0.61599999999999999"/>
    <n v="0.57699999999999996"/>
    <s v="SW"/>
    <n v="0"/>
    <n v="0"/>
    <n v="1"/>
    <n v="0"/>
    <n v="0"/>
    <n v="6.4489999999999998"/>
    <n v="247.21700000000001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91.358000000000004"/>
    <n v="45.45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4349845631796594E-3"/>
    <n v="5.5008928323086667E-2"/>
    <x v="5"/>
    <s v="lfill-gas"/>
    <s v="p46"/>
    <s v="none"/>
    <n v="130"/>
    <n v="0.8"/>
    <n v="2056"/>
    <n v="2056"/>
    <n v="2056"/>
    <n v="2056"/>
    <x v="38"/>
    <s v="2006-1"/>
    <b v="1"/>
    <n v="13500"/>
    <s v="Utilities"/>
    <n v="16503"/>
    <s v="WI"/>
    <n v="2006"/>
    <s v="Timberline Trail Gas"/>
    <m/>
    <s v="MSW"/>
    <n v="16503"/>
    <n v="7436"/>
    <n v="7436"/>
    <n v="1"/>
    <n v="54842"/>
    <n v="56525"/>
    <s v="GEN3 "/>
    <n v="1"/>
    <s v="MS"/>
    <n v="3"/>
    <n v="0"/>
    <n v="4"/>
    <n v="4"/>
    <n v="4"/>
    <n v="7"/>
    <n v="3"/>
    <n v="4"/>
    <n v="1"/>
    <n v="0.8"/>
    <n v="0.8"/>
    <n v="0"/>
    <n v="0"/>
    <n v="0"/>
    <n v="0"/>
    <n v="2006"/>
    <n v="2"/>
    <n v="12"/>
    <n v="0"/>
    <n v="0"/>
    <n v="0"/>
    <n v="0"/>
    <n v="0"/>
    <n v="0"/>
    <n v="0"/>
    <n v="0"/>
    <n v="0"/>
    <n v="0.59899999999999998"/>
    <n v="0.55200000000000005"/>
    <n v="0.58599999999999997"/>
    <n v="0.60399999999999998"/>
    <n v="0.625"/>
    <n v="0.61199999999999999"/>
    <n v="0.58199999999999996"/>
    <n v="0.55500000000000005"/>
    <n v="0.58199999999999996"/>
    <n v="0.55700000000000005"/>
    <n v="0.56399999999999995"/>
    <n v="0.61599999999999999"/>
    <n v="0.57699999999999996"/>
    <s v="SW"/>
    <n v="0"/>
    <n v="0"/>
    <n v="1"/>
    <n v="0"/>
    <n v="0"/>
    <n v="6.4489999999999998"/>
    <n v="247.21700000000001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91.358000000000004"/>
    <n v="45.45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4349845631796594E-3"/>
    <n v="5.5008928323086667E-2"/>
    <x v="5"/>
    <s v="lfill-gas"/>
    <s v="p46"/>
    <s v="none"/>
    <n v="130"/>
    <n v="0.8"/>
    <n v="2056"/>
    <n v="2056"/>
    <n v="2056"/>
    <n v="2056"/>
    <x v="38"/>
    <s v="2006-1"/>
    <b v="1"/>
    <n v="13500"/>
    <s v="Utilities"/>
    <n v="16504"/>
    <s v="WI"/>
    <n v="2006"/>
    <s v="Timberline Trail Gas"/>
    <m/>
    <s v="MSW"/>
    <n v="16504"/>
    <n v="7436"/>
    <n v="7436"/>
    <n v="1"/>
    <n v="54842"/>
    <n v="56525"/>
    <s v="GEN4 "/>
    <n v="1"/>
    <s v="MS"/>
    <n v="3"/>
    <n v="0"/>
    <n v="4"/>
    <n v="4"/>
    <n v="4"/>
    <n v="7"/>
    <n v="3"/>
    <n v="4"/>
    <n v="1"/>
    <n v="0.8"/>
    <n v="0.8"/>
    <n v="0"/>
    <n v="0"/>
    <n v="0"/>
    <n v="0"/>
    <n v="2006"/>
    <n v="2"/>
    <n v="12"/>
    <n v="0"/>
    <n v="0"/>
    <n v="0"/>
    <n v="0"/>
    <n v="0"/>
    <n v="0"/>
    <n v="0"/>
    <n v="0"/>
    <n v="0"/>
    <n v="0.59899999999999998"/>
    <n v="0.55200000000000005"/>
    <n v="0.58599999999999997"/>
    <n v="0.60399999999999998"/>
    <n v="0.625"/>
    <n v="0.61199999999999999"/>
    <n v="0.58199999999999996"/>
    <n v="0.55500000000000005"/>
    <n v="0.58199999999999996"/>
    <n v="0.55700000000000005"/>
    <n v="0.56399999999999995"/>
    <n v="0.61599999999999999"/>
    <n v="0.57699999999999996"/>
    <s v="SW"/>
    <n v="0"/>
    <n v="0"/>
    <n v="1"/>
    <n v="0"/>
    <n v="0"/>
    <n v="6.4489999999999998"/>
    <n v="247.21700000000001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91.358000000000004"/>
    <n v="45.45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4581258865740904E-3"/>
    <n v="5.5560537368228913E-2"/>
    <x v="5"/>
    <s v="lfill-gas"/>
    <s v="p46"/>
    <s v="none"/>
    <n v="130"/>
    <n v="0.8"/>
    <n v="2057"/>
    <n v="2057"/>
    <n v="2057"/>
    <n v="2057"/>
    <x v="50"/>
    <s v="2007-1"/>
    <b v="1"/>
    <n v="13500"/>
    <s v="Utilities"/>
    <n v="16505"/>
    <s v="WI"/>
    <n v="2007"/>
    <s v="Timberline Trail Gas"/>
    <m/>
    <s v="MSW"/>
    <n v="16505"/>
    <n v="7436"/>
    <n v="7436"/>
    <n v="2"/>
    <n v="54842"/>
    <n v="56525"/>
    <s v="GEN5 "/>
    <n v="1"/>
    <s v="MS"/>
    <n v="3"/>
    <n v="0"/>
    <n v="4"/>
    <n v="4"/>
    <n v="4"/>
    <n v="7"/>
    <n v="3"/>
    <n v="4"/>
    <n v="1"/>
    <n v="0.8"/>
    <n v="0.8"/>
    <n v="0"/>
    <n v="0"/>
    <n v="0"/>
    <n v="0"/>
    <n v="2007"/>
    <n v="12"/>
    <n v="12"/>
    <n v="0"/>
    <n v="0"/>
    <n v="0"/>
    <n v="0"/>
    <n v="0"/>
    <n v="0"/>
    <n v="0"/>
    <n v="0"/>
    <n v="0"/>
    <n v="0.59899999999999998"/>
    <n v="0.55200000000000005"/>
    <n v="0.58599999999999997"/>
    <n v="0.60399999999999998"/>
    <n v="0.625"/>
    <n v="0.61199999999999999"/>
    <n v="0.58199999999999996"/>
    <n v="0.55500000000000005"/>
    <n v="0.58199999999999996"/>
    <n v="0.55700000000000005"/>
    <n v="0.56399999999999995"/>
    <n v="0.61599999999999999"/>
    <n v="0.57699999999999996"/>
    <s v="SW"/>
    <n v="0"/>
    <n v="0"/>
    <n v="1"/>
    <n v="0"/>
    <n v="0"/>
    <n v="6.5529999999999999"/>
    <n v="249.69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1.358000000000004"/>
    <n v="45.45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5"/>
    <s v="lfill-gas"/>
    <s v="p46"/>
    <s v="none"/>
    <n v="130"/>
    <n v="0.8"/>
    <n v="2011"/>
    <n v="2011"/>
    <n v="2011"/>
    <n v="2011"/>
    <x v="7"/>
    <s v="2007-1"/>
    <b v="1"/>
    <n v="13500"/>
    <s v="Utilities"/>
    <n v="16506"/>
    <s v="WI"/>
    <n v="2007"/>
    <s v="Timberline Trail Gas"/>
    <m/>
    <s v="MSW"/>
    <n v="16506"/>
    <n v="7436"/>
    <n v="7436"/>
    <n v="3"/>
    <n v="54842"/>
    <n v="56525"/>
    <s v="GEN6 "/>
    <n v="1"/>
    <s v="MS"/>
    <n v="3"/>
    <n v="0"/>
    <n v="4"/>
    <n v="4"/>
    <n v="4"/>
    <n v="7"/>
    <n v="3"/>
    <n v="4"/>
    <n v="1"/>
    <n v="0.8"/>
    <n v="0.8"/>
    <n v="0"/>
    <n v="0"/>
    <n v="0"/>
    <n v="0"/>
    <n v="2007"/>
    <n v="12"/>
    <n v="10"/>
    <n v="0"/>
    <n v="0"/>
    <n v="0"/>
    <n v="0"/>
    <n v="0"/>
    <n v="0"/>
    <n v="0"/>
    <n v="0"/>
    <n v="0"/>
    <n v="0"/>
    <n v="0.72599999999999998"/>
    <n v="0.74"/>
    <n v="0.745"/>
    <n v="0.79500000000000004"/>
    <n v="0.63400000000000001"/>
    <n v="0.73299999999999998"/>
    <n v="0.70899999999999996"/>
    <n v="0.63100000000000001"/>
    <n v="0.72199999999999998"/>
    <n v="0.54400000000000004"/>
    <n v="0.70199999999999996"/>
    <n v="0.63600000000000001"/>
    <s v="SW"/>
    <n v="0"/>
    <n v="0"/>
    <n v="1"/>
    <n v="0"/>
    <n v="0"/>
    <n v="6.5019999999999998"/>
    <n v="229.40199999999999"/>
    <n v="0"/>
    <n v="1"/>
    <n v="0"/>
    <n v="0"/>
    <n v="0"/>
    <n v="0"/>
    <n v="0"/>
    <n v="0"/>
    <n v="0"/>
    <n v="0"/>
    <n v="0"/>
    <n v="0"/>
    <n v="0"/>
    <n v="0"/>
    <n v="0"/>
    <n v="0"/>
    <n v="0"/>
    <s v="N "/>
    <s v="N "/>
    <n v="91.358000000000004"/>
    <n v="45.45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46"/>
    <s v="none"/>
    <n v="130"/>
    <n v="0.8"/>
    <n v="2011"/>
    <n v="2011"/>
    <n v="2011"/>
    <n v="2011"/>
    <x v="7"/>
    <s v="2007-1"/>
    <b v="1"/>
    <n v="13500"/>
    <s v="Utilities"/>
    <n v="16507"/>
    <s v="WI"/>
    <n v="2007"/>
    <s v="Timberline Trail Gas"/>
    <m/>
    <s v="MSW"/>
    <n v="16507"/>
    <n v="7436"/>
    <n v="7436"/>
    <n v="3"/>
    <n v="54842"/>
    <n v="56525"/>
    <s v="GEN7 "/>
    <n v="1"/>
    <s v="MS"/>
    <n v="3"/>
    <n v="0"/>
    <n v="4"/>
    <n v="4"/>
    <n v="4"/>
    <n v="7"/>
    <n v="3"/>
    <n v="4"/>
    <n v="1"/>
    <n v="0.8"/>
    <n v="0.8"/>
    <n v="0"/>
    <n v="0"/>
    <n v="0"/>
    <n v="0"/>
    <n v="2007"/>
    <n v="12"/>
    <n v="10"/>
    <n v="0"/>
    <n v="0"/>
    <n v="0"/>
    <n v="0"/>
    <n v="0"/>
    <n v="0"/>
    <n v="0"/>
    <n v="0"/>
    <n v="0"/>
    <n v="0"/>
    <n v="0.72599999999999998"/>
    <n v="0.74"/>
    <n v="0.745"/>
    <n v="0.79500000000000004"/>
    <n v="0.63400000000000001"/>
    <n v="0.73299999999999998"/>
    <n v="0.70899999999999996"/>
    <n v="0.63100000000000001"/>
    <n v="0.72199999999999998"/>
    <n v="0.54400000000000004"/>
    <n v="0.70199999999999996"/>
    <n v="0.63600000000000001"/>
    <s v="SW"/>
    <n v="0"/>
    <n v="0"/>
    <n v="1"/>
    <n v="0"/>
    <n v="0"/>
    <n v="6.5019999999999998"/>
    <n v="229.40199999999999"/>
    <n v="0"/>
    <n v="1"/>
    <n v="0"/>
    <n v="0"/>
    <n v="0"/>
    <n v="0"/>
    <n v="0"/>
    <n v="0"/>
    <n v="0"/>
    <n v="0"/>
    <n v="0"/>
    <n v="0"/>
    <n v="0"/>
    <n v="0"/>
    <n v="0"/>
    <n v="0"/>
    <n v="0"/>
    <s v="N "/>
    <s v="N "/>
    <n v="91.358000000000004"/>
    <n v="45.45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2.2251272494645054E-4"/>
    <n v="1.3595527494228129E-3"/>
    <n v="9.5319556087110582E-2"/>
    <x v="5"/>
    <s v="lfill-gas"/>
    <s v="p127"/>
    <s v="none"/>
    <n v="333"/>
    <n v="0.8"/>
    <n v="2057"/>
    <n v="2057"/>
    <n v="2057"/>
    <n v="2057"/>
    <x v="50"/>
    <s v="2007-1"/>
    <b v="1"/>
    <n v="13500"/>
    <s v="Utilities"/>
    <n v="16508"/>
    <s v="NY"/>
    <n v="2007"/>
    <s v="Chaffee Gas Recovery"/>
    <m/>
    <s v="MSW"/>
    <n v="16508"/>
    <n v="7437"/>
    <n v="7437"/>
    <n v="1"/>
    <n v="54842"/>
    <n v="56526"/>
    <s v="GEN1 "/>
    <n v="1"/>
    <s v="MS"/>
    <n v="3"/>
    <n v="0"/>
    <n v="4"/>
    <n v="8"/>
    <n v="8"/>
    <n v="2"/>
    <n v="2"/>
    <n v="2"/>
    <n v="1"/>
    <n v="0.8"/>
    <n v="0.8"/>
    <n v="0"/>
    <n v="0"/>
    <n v="0"/>
    <n v="0"/>
    <n v="2007"/>
    <n v="8"/>
    <n v="12"/>
    <n v="0"/>
    <n v="0"/>
    <n v="0"/>
    <n v="0"/>
    <n v="0"/>
    <n v="0"/>
    <n v="0"/>
    <n v="0"/>
    <n v="0"/>
    <n v="0.90800000000000003"/>
    <n v="0.83"/>
    <n v="0.78300000000000003"/>
    <n v="0.82899999999999996"/>
    <n v="0.86599999999999999"/>
    <n v="0.95499999999999996"/>
    <n v="0.96099999999999997"/>
    <n v="0.97799999999999998"/>
    <n v="0.93799999999999994"/>
    <n v="0.95299999999999996"/>
    <n v="0.94599999999999995"/>
    <n v="0.95399999999999996"/>
    <n v="0.93300000000000005"/>
    <s v="SW"/>
    <n v="0"/>
    <n v="0"/>
    <n v="1"/>
    <n v="0"/>
    <n v="0"/>
    <n v="6.11"/>
    <n v="428.377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486000000000004"/>
    <n v="42.58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3284009679303097E-3"/>
    <n v="9.5103496231187579E-2"/>
    <x v="5"/>
    <s v="lfill-gas"/>
    <s v="p127"/>
    <s v="none"/>
    <n v="333"/>
    <n v="0.8"/>
    <n v="2057"/>
    <n v="2057"/>
    <n v="2057"/>
    <n v="2057"/>
    <x v="50"/>
    <s v="2007-1"/>
    <b v="1"/>
    <n v="13500"/>
    <s v="Utilities"/>
    <n v="16509"/>
    <s v="NY"/>
    <n v="2007"/>
    <s v="Chaffee Gas Recovery"/>
    <m/>
    <s v="MSW"/>
    <n v="16509"/>
    <n v="7437"/>
    <n v="7437"/>
    <n v="1"/>
    <n v="54842"/>
    <n v="56526"/>
    <s v="GEN2 "/>
    <n v="1"/>
    <s v="MS"/>
    <n v="3"/>
    <n v="0"/>
    <n v="4"/>
    <n v="8"/>
    <n v="8"/>
    <n v="2"/>
    <n v="2"/>
    <n v="2"/>
    <n v="1"/>
    <n v="0.8"/>
    <n v="0.8"/>
    <n v="0"/>
    <n v="0"/>
    <n v="0"/>
    <n v="0"/>
    <n v="2007"/>
    <n v="8"/>
    <n v="12"/>
    <n v="0"/>
    <n v="0"/>
    <n v="0"/>
    <n v="0"/>
    <n v="0"/>
    <n v="0"/>
    <n v="0"/>
    <n v="0"/>
    <n v="0"/>
    <n v="0.90800000000000003"/>
    <n v="0.83"/>
    <n v="0.78300000000000003"/>
    <n v="0.82899999999999996"/>
    <n v="0.86599999999999999"/>
    <n v="0.95499999999999996"/>
    <n v="0.96099999999999997"/>
    <n v="0.97799999999999998"/>
    <n v="0.93799999999999994"/>
    <n v="0.95299999999999996"/>
    <n v="0.94599999999999995"/>
    <n v="0.95399999999999996"/>
    <n v="0.93300000000000005"/>
    <s v="SW"/>
    <n v="0"/>
    <n v="0"/>
    <n v="1"/>
    <n v="0"/>
    <n v="0"/>
    <n v="5.97"/>
    <n v="427.406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486000000000004"/>
    <n v="42.58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3284009679303097E-3"/>
    <n v="9.5103496231187579E-2"/>
    <x v="5"/>
    <s v="lfill-gas"/>
    <s v="p127"/>
    <s v="none"/>
    <n v="333"/>
    <n v="0.8"/>
    <n v="2057"/>
    <n v="2057"/>
    <n v="2057"/>
    <n v="2057"/>
    <x v="50"/>
    <s v="2007-1"/>
    <b v="1"/>
    <n v="13500"/>
    <s v="Utilities"/>
    <n v="16510"/>
    <s v="NY"/>
    <n v="2007"/>
    <s v="Chaffee Gas Recovery"/>
    <m/>
    <s v="MSW"/>
    <n v="16510"/>
    <n v="7437"/>
    <n v="7437"/>
    <n v="1"/>
    <n v="54842"/>
    <n v="56526"/>
    <s v="GEN3 "/>
    <n v="1"/>
    <s v="MS"/>
    <n v="3"/>
    <n v="0"/>
    <n v="4"/>
    <n v="8"/>
    <n v="8"/>
    <n v="2"/>
    <n v="2"/>
    <n v="2"/>
    <n v="1"/>
    <n v="0.8"/>
    <n v="0.8"/>
    <n v="0"/>
    <n v="0"/>
    <n v="0"/>
    <n v="0"/>
    <n v="2007"/>
    <n v="8"/>
    <n v="12"/>
    <n v="0"/>
    <n v="0"/>
    <n v="0"/>
    <n v="0"/>
    <n v="0"/>
    <n v="0"/>
    <n v="0"/>
    <n v="0"/>
    <n v="0"/>
    <n v="0.90800000000000003"/>
    <n v="0.83"/>
    <n v="0.78300000000000003"/>
    <n v="0.82899999999999996"/>
    <n v="0.86599999999999999"/>
    <n v="0.95499999999999996"/>
    <n v="0.96099999999999997"/>
    <n v="0.97799999999999998"/>
    <n v="0.93799999999999994"/>
    <n v="0.95299999999999996"/>
    <n v="0.94599999999999995"/>
    <n v="0.95399999999999996"/>
    <n v="0.93300000000000005"/>
    <s v="SW"/>
    <n v="0"/>
    <n v="0"/>
    <n v="1"/>
    <n v="0"/>
    <n v="0"/>
    <n v="5.97"/>
    <n v="427.406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486000000000004"/>
    <n v="42.58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3284009679303097E-3"/>
    <n v="9.5103496231187579E-2"/>
    <x v="5"/>
    <s v="lfill-gas"/>
    <s v="p127"/>
    <s v="none"/>
    <n v="333"/>
    <n v="0.8"/>
    <n v="2057"/>
    <n v="2057"/>
    <n v="2057"/>
    <n v="2057"/>
    <x v="50"/>
    <s v="2007-1"/>
    <b v="1"/>
    <n v="13500"/>
    <s v="Utilities"/>
    <n v="16511"/>
    <s v="NY"/>
    <n v="2007"/>
    <s v="Chaffee Gas Recovery"/>
    <m/>
    <s v="MSW"/>
    <n v="16511"/>
    <n v="7437"/>
    <n v="7437"/>
    <n v="1"/>
    <n v="54842"/>
    <n v="56526"/>
    <s v="GEN4 "/>
    <n v="1"/>
    <s v="MS"/>
    <n v="3"/>
    <n v="0"/>
    <n v="4"/>
    <n v="8"/>
    <n v="8"/>
    <n v="2"/>
    <n v="2"/>
    <n v="2"/>
    <n v="1"/>
    <n v="0.8"/>
    <n v="0.8"/>
    <n v="0"/>
    <n v="0"/>
    <n v="0"/>
    <n v="0"/>
    <n v="2007"/>
    <n v="8"/>
    <n v="12"/>
    <n v="0"/>
    <n v="0"/>
    <n v="0"/>
    <n v="0"/>
    <n v="0"/>
    <n v="0"/>
    <n v="0"/>
    <n v="0"/>
    <n v="0"/>
    <n v="0.90800000000000003"/>
    <n v="0.83"/>
    <n v="0.78300000000000003"/>
    <n v="0.82899999999999996"/>
    <n v="0.86599999999999999"/>
    <n v="0.95499999999999996"/>
    <n v="0.96099999999999997"/>
    <n v="0.97799999999999998"/>
    <n v="0.93799999999999994"/>
    <n v="0.95299999999999996"/>
    <n v="0.94599999999999995"/>
    <n v="0.95399999999999996"/>
    <n v="0.93300000000000005"/>
    <s v="SW"/>
    <n v="0"/>
    <n v="0"/>
    <n v="1"/>
    <n v="0"/>
    <n v="0"/>
    <n v="5.97"/>
    <n v="427.406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486000000000004"/>
    <n v="42.58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3284009679303097E-3"/>
    <n v="9.5103496231187579E-2"/>
    <x v="5"/>
    <s v="lfill-gas"/>
    <s v="p127"/>
    <s v="none"/>
    <n v="333"/>
    <n v="0.8"/>
    <n v="2057"/>
    <n v="2057"/>
    <n v="2057"/>
    <n v="2057"/>
    <x v="50"/>
    <s v="2007-1"/>
    <b v="1"/>
    <n v="13500"/>
    <s v="Utilities"/>
    <n v="16512"/>
    <s v="NY"/>
    <n v="2007"/>
    <s v="Chaffee Gas Recovery"/>
    <m/>
    <s v="MSW"/>
    <n v="16512"/>
    <n v="7437"/>
    <n v="7437"/>
    <n v="1"/>
    <n v="54842"/>
    <n v="56526"/>
    <s v="GEN5 "/>
    <n v="1"/>
    <s v="MS"/>
    <n v="3"/>
    <n v="0"/>
    <n v="4"/>
    <n v="8"/>
    <n v="8"/>
    <n v="2"/>
    <n v="2"/>
    <n v="2"/>
    <n v="1"/>
    <n v="0.8"/>
    <n v="0.8"/>
    <n v="0"/>
    <n v="0"/>
    <n v="0"/>
    <n v="0"/>
    <n v="2007"/>
    <n v="8"/>
    <n v="12"/>
    <n v="0"/>
    <n v="0"/>
    <n v="0"/>
    <n v="0"/>
    <n v="0"/>
    <n v="0"/>
    <n v="0"/>
    <n v="0"/>
    <n v="0"/>
    <n v="0.90800000000000003"/>
    <n v="0.83"/>
    <n v="0.78300000000000003"/>
    <n v="0.82899999999999996"/>
    <n v="0.86599999999999999"/>
    <n v="0.95499999999999996"/>
    <n v="0.96099999999999997"/>
    <n v="0.97799999999999998"/>
    <n v="0.93799999999999994"/>
    <n v="0.95299999999999996"/>
    <n v="0.94599999999999995"/>
    <n v="0.95399999999999996"/>
    <n v="0.93300000000000005"/>
    <s v="SW"/>
    <n v="0"/>
    <n v="0"/>
    <n v="1"/>
    <n v="0"/>
    <n v="0"/>
    <n v="5.97"/>
    <n v="427.406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486000000000004"/>
    <n v="42.58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3284009679303097E-3"/>
    <n v="9.5103496231187579E-2"/>
    <x v="5"/>
    <s v="lfill-gas"/>
    <s v="p127"/>
    <s v="none"/>
    <n v="333"/>
    <n v="0.8"/>
    <n v="2057"/>
    <n v="2057"/>
    <n v="2057"/>
    <n v="2057"/>
    <x v="50"/>
    <s v="2007-1"/>
    <b v="1"/>
    <n v="13500"/>
    <s v="Utilities"/>
    <n v="16513"/>
    <s v="NY"/>
    <n v="2007"/>
    <s v="Chaffee Gas Recovery"/>
    <m/>
    <s v="MSW"/>
    <n v="16513"/>
    <n v="7437"/>
    <n v="7437"/>
    <n v="1"/>
    <n v="54842"/>
    <n v="56526"/>
    <s v="GEN6 "/>
    <n v="1"/>
    <s v="MS"/>
    <n v="3"/>
    <n v="0"/>
    <n v="4"/>
    <n v="8"/>
    <n v="8"/>
    <n v="2"/>
    <n v="2"/>
    <n v="2"/>
    <n v="1"/>
    <n v="0.8"/>
    <n v="0.8"/>
    <n v="0"/>
    <n v="0"/>
    <n v="0"/>
    <n v="0"/>
    <n v="2007"/>
    <n v="8"/>
    <n v="12"/>
    <n v="0"/>
    <n v="0"/>
    <n v="0"/>
    <n v="0"/>
    <n v="0"/>
    <n v="0"/>
    <n v="0"/>
    <n v="0"/>
    <n v="0"/>
    <n v="0.90800000000000003"/>
    <n v="0.83"/>
    <n v="0.78300000000000003"/>
    <n v="0.82899999999999996"/>
    <n v="0.86599999999999999"/>
    <n v="0.95499999999999996"/>
    <n v="0.96099999999999997"/>
    <n v="0.97799999999999998"/>
    <n v="0.93799999999999994"/>
    <n v="0.95299999999999996"/>
    <n v="0.94599999999999995"/>
    <n v="0.95399999999999996"/>
    <n v="0.93300000000000005"/>
    <s v="SW"/>
    <n v="0"/>
    <n v="0"/>
    <n v="1"/>
    <n v="0"/>
    <n v="0"/>
    <n v="5.97"/>
    <n v="427.406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486000000000004"/>
    <n v="42.58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0413595527493885E-3"/>
    <n v="4.0100353238949532E-2"/>
    <x v="5"/>
    <s v="lfill-gas"/>
    <s v="p127"/>
    <s v="none"/>
    <n v="333"/>
    <n v="0.8"/>
    <n v="2059"/>
    <n v="2059"/>
    <n v="2059"/>
    <n v="2059"/>
    <x v="49"/>
    <s v="2009-1"/>
    <b v="1"/>
    <n v="13500"/>
    <s v="Utilities"/>
    <n v="16514"/>
    <s v="NY"/>
    <n v="2009"/>
    <s v="Chaffee Gas Recovery"/>
    <m/>
    <s v="MSW"/>
    <n v="16514"/>
    <n v="7437"/>
    <n v="7437"/>
    <n v="2"/>
    <n v="54842"/>
    <n v="56526"/>
    <s v="GEN7 "/>
    <n v="1"/>
    <s v="MS"/>
    <n v="3"/>
    <n v="0"/>
    <n v="4"/>
    <n v="8"/>
    <n v="8"/>
    <n v="2"/>
    <n v="2"/>
    <n v="2"/>
    <n v="1"/>
    <n v="0.8"/>
    <n v="0.8"/>
    <n v="0"/>
    <n v="0"/>
    <n v="0"/>
    <n v="0"/>
    <n v="2009"/>
    <n v="10"/>
    <n v="12"/>
    <n v="0"/>
    <n v="0"/>
    <n v="0"/>
    <n v="0"/>
    <n v="0"/>
    <n v="0"/>
    <n v="0"/>
    <n v="0"/>
    <n v="0"/>
    <n v="0.90800000000000003"/>
    <n v="0.83"/>
    <n v="0.78300000000000003"/>
    <n v="0.82899999999999996"/>
    <n v="0.86599999999999999"/>
    <n v="0.95499999999999996"/>
    <n v="0.96099999999999997"/>
    <n v="0.97799999999999998"/>
    <n v="0.93799999999999994"/>
    <n v="0.95299999999999996"/>
    <n v="0.94599999999999995"/>
    <n v="0.95399999999999996"/>
    <n v="0.93300000000000005"/>
    <s v="SW"/>
    <n v="0"/>
    <n v="0"/>
    <n v="1"/>
    <n v="0"/>
    <n v="0"/>
    <n v="4.68"/>
    <n v="180.216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486000000000004"/>
    <n v="42.58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0413595527493885E-3"/>
    <n v="4.0100353238949532E-2"/>
    <x v="5"/>
    <s v="lfill-gas"/>
    <s v="p127"/>
    <s v="none"/>
    <n v="333"/>
    <n v="0.8"/>
    <n v="2059"/>
    <n v="2059"/>
    <n v="2059"/>
    <n v="2059"/>
    <x v="49"/>
    <s v="2009-1"/>
    <b v="1"/>
    <n v="13500"/>
    <s v="Utilities"/>
    <n v="16515"/>
    <s v="NY"/>
    <n v="2009"/>
    <s v="Chaffee Gas Recovery"/>
    <m/>
    <s v="MSW"/>
    <n v="16515"/>
    <n v="7437"/>
    <n v="7437"/>
    <n v="2"/>
    <n v="54842"/>
    <n v="56526"/>
    <s v="GEN8 "/>
    <n v="1"/>
    <s v="MS"/>
    <n v="3"/>
    <n v="0"/>
    <n v="4"/>
    <n v="8"/>
    <n v="8"/>
    <n v="2"/>
    <n v="2"/>
    <n v="2"/>
    <n v="1"/>
    <n v="0.8"/>
    <n v="0.8"/>
    <n v="0"/>
    <n v="0"/>
    <n v="0"/>
    <n v="0"/>
    <n v="2009"/>
    <n v="10"/>
    <n v="12"/>
    <n v="0"/>
    <n v="0"/>
    <n v="0"/>
    <n v="0"/>
    <n v="0"/>
    <n v="0"/>
    <n v="0"/>
    <n v="0"/>
    <n v="0"/>
    <n v="0.90800000000000003"/>
    <n v="0.83"/>
    <n v="0.78300000000000003"/>
    <n v="0.82899999999999996"/>
    <n v="0.86599999999999999"/>
    <n v="0.95499999999999996"/>
    <n v="0.96099999999999997"/>
    <n v="0.97799999999999998"/>
    <n v="0.93799999999999994"/>
    <n v="0.95299999999999996"/>
    <n v="0.94599999999999995"/>
    <n v="0.95399999999999996"/>
    <n v="0.93300000000000005"/>
    <s v="SW"/>
    <n v="0"/>
    <n v="0"/>
    <n v="1"/>
    <n v="0"/>
    <n v="0"/>
    <n v="4.68"/>
    <n v="180.216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486000000000004"/>
    <n v="42.58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1.2807832447917693E-3"/>
    <n v="5.7721580952908844E-2"/>
    <x v="5"/>
    <s v="lfill-gas"/>
    <s v="p131"/>
    <s v="none"/>
    <n v="347"/>
    <n v="1.6"/>
    <n v="2057"/>
    <n v="2057"/>
    <n v="2057"/>
    <n v="2057"/>
    <x v="50"/>
    <s v="2007-1"/>
    <b v="1"/>
    <n v="13500"/>
    <s v="Utilities"/>
    <n v="16516"/>
    <s v="MA"/>
    <n v="2007"/>
    <s v="Fitchburg Gas Recove"/>
    <m/>
    <s v="MSW"/>
    <n v="16516"/>
    <n v="7438"/>
    <n v="7438"/>
    <n v="1"/>
    <n v="54842"/>
    <n v="56527"/>
    <s v="GEN1 "/>
    <n v="1"/>
    <s v="MS"/>
    <n v="3"/>
    <n v="0"/>
    <n v="4"/>
    <n v="5"/>
    <n v="5"/>
    <n v="1"/>
    <n v="1"/>
    <n v="1"/>
    <n v="1"/>
    <n v="1.6"/>
    <n v="1.6"/>
    <n v="0"/>
    <n v="0"/>
    <n v="0"/>
    <n v="0"/>
    <n v="2007"/>
    <n v="10"/>
    <n v="12"/>
    <n v="0"/>
    <n v="0"/>
    <n v="0"/>
    <n v="0"/>
    <n v="0"/>
    <n v="0"/>
    <n v="0"/>
    <n v="0"/>
    <n v="0"/>
    <n v="0.746"/>
    <n v="0.70199999999999996"/>
    <n v="0.69199999999999995"/>
    <n v="0.71199999999999997"/>
    <n v="0.748"/>
    <n v="0.76800000000000002"/>
    <n v="0.73599999999999999"/>
    <n v="0.745"/>
    <n v="0.75600000000000001"/>
    <n v="0.76600000000000001"/>
    <n v="0.73499999999999999"/>
    <n v="0.74199999999999999"/>
    <n v="0.747"/>
    <s v="SW"/>
    <n v="0"/>
    <n v="0"/>
    <n v="1"/>
    <n v="0"/>
    <n v="0"/>
    <n v="2.8780000000000001"/>
    <n v="129.704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847999999999999"/>
    <n v="42.53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1.3141601535337369E-3"/>
    <n v="5.8774956192805337E-2"/>
    <x v="5"/>
    <s v="lfill-gas"/>
    <s v="p131"/>
    <s v="none"/>
    <n v="347"/>
    <n v="1.6"/>
    <n v="2057"/>
    <n v="2057"/>
    <n v="2057"/>
    <n v="2057"/>
    <x v="50"/>
    <s v="2007-1"/>
    <b v="1"/>
    <n v="13500"/>
    <s v="Utilities"/>
    <n v="16517"/>
    <s v="MA"/>
    <n v="2007"/>
    <s v="Fitchburg Gas Recove"/>
    <m/>
    <s v="MSW"/>
    <n v="16517"/>
    <n v="7438"/>
    <n v="7438"/>
    <n v="1"/>
    <n v="54842"/>
    <n v="56527"/>
    <s v="GEN2 "/>
    <n v="1"/>
    <s v="MS"/>
    <n v="3"/>
    <n v="0"/>
    <n v="4"/>
    <n v="5"/>
    <n v="5"/>
    <n v="1"/>
    <n v="1"/>
    <n v="1"/>
    <n v="1"/>
    <n v="1.6"/>
    <n v="1.6"/>
    <n v="0"/>
    <n v="0"/>
    <n v="0"/>
    <n v="0"/>
    <n v="2007"/>
    <n v="10"/>
    <n v="12"/>
    <n v="0"/>
    <n v="0"/>
    <n v="0"/>
    <n v="0"/>
    <n v="0"/>
    <n v="0"/>
    <n v="0"/>
    <n v="0"/>
    <n v="0"/>
    <n v="0.746"/>
    <n v="0.70199999999999996"/>
    <n v="0.69199999999999995"/>
    <n v="0.71199999999999997"/>
    <n v="0.748"/>
    <n v="0.76800000000000002"/>
    <n v="0.73599999999999999"/>
    <n v="0.745"/>
    <n v="0.75600000000000001"/>
    <n v="0.76600000000000001"/>
    <n v="0.73499999999999999"/>
    <n v="0.74199999999999999"/>
    <n v="0.747"/>
    <s v="SW"/>
    <n v="0"/>
    <n v="0"/>
    <n v="1"/>
    <n v="0"/>
    <n v="0"/>
    <n v="2.9529999999999998"/>
    <n v="132.07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847999999999999"/>
    <n v="42.53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1.0409145272994955E-3"/>
    <n v="4.3819875949154395E-2"/>
    <x v="5"/>
    <s v="lfill-gas"/>
    <s v="p131"/>
    <s v="none"/>
    <n v="347"/>
    <n v="1.6"/>
    <n v="2059"/>
    <n v="2059"/>
    <n v="2059"/>
    <n v="2059"/>
    <x v="49"/>
    <s v="2009-1"/>
    <b v="1"/>
    <n v="13500"/>
    <s v="Utilities"/>
    <n v="16518"/>
    <s v="MA"/>
    <n v="2009"/>
    <s v="Fitchburg Gas Recove"/>
    <m/>
    <s v="MSW"/>
    <n v="16518"/>
    <n v="7438"/>
    <n v="7438"/>
    <n v="2"/>
    <n v="54842"/>
    <n v="56527"/>
    <s v="GEN3 "/>
    <n v="1"/>
    <s v="MS"/>
    <n v="3"/>
    <n v="0"/>
    <n v="4"/>
    <n v="5"/>
    <n v="5"/>
    <n v="1"/>
    <n v="1"/>
    <n v="1"/>
    <n v="1"/>
    <n v="1.6"/>
    <n v="1.6"/>
    <n v="0"/>
    <n v="0"/>
    <n v="0"/>
    <n v="0"/>
    <n v="2009"/>
    <n v="1"/>
    <n v="12"/>
    <n v="0"/>
    <n v="0"/>
    <n v="0"/>
    <n v="0"/>
    <n v="0"/>
    <n v="0"/>
    <n v="0"/>
    <n v="0"/>
    <n v="0"/>
    <n v="0.746"/>
    <n v="0.70199999999999996"/>
    <n v="0.69199999999999995"/>
    <n v="0.71199999999999997"/>
    <n v="0.748"/>
    <n v="0.76800000000000002"/>
    <n v="0.73599999999999999"/>
    <n v="0.745"/>
    <n v="0.75600000000000001"/>
    <n v="0.76600000000000001"/>
    <n v="0.73499999999999999"/>
    <n v="0.74199999999999999"/>
    <n v="0.747"/>
    <s v="SW"/>
    <n v="0"/>
    <n v="0"/>
    <n v="1"/>
    <n v="0"/>
    <n v="0"/>
    <n v="2.339"/>
    <n v="98.46599999999999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847999999999999"/>
    <n v="42.53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1.1842127221650099E-3"/>
    <n v="4.6531861040801738E-2"/>
    <x v="5"/>
    <s v="lfill-gas"/>
    <s v="p63"/>
    <s v="none"/>
    <n v="168"/>
    <n v="1.6"/>
    <n v="2057"/>
    <n v="2057"/>
    <n v="2057"/>
    <n v="2057"/>
    <x v="50"/>
    <s v="2007-1"/>
    <b v="1"/>
    <n v="13500"/>
    <s v="Utilities"/>
    <n v="16519"/>
    <s v="TX"/>
    <n v="2007"/>
    <s v="Skyline Gas Recovery"/>
    <m/>
    <s v="MSW"/>
    <n v="16519"/>
    <n v="7439"/>
    <n v="7439"/>
    <n v="1"/>
    <n v="54842"/>
    <n v="56528"/>
    <s v="GEN1 "/>
    <n v="1"/>
    <s v="MS"/>
    <n v="3"/>
    <n v="0"/>
    <n v="4"/>
    <n v="1"/>
    <n v="1"/>
    <n v="12"/>
    <n v="7"/>
    <n v="11"/>
    <n v="1"/>
    <n v="1.6"/>
    <n v="1.6"/>
    <n v="0"/>
    <n v="0"/>
    <n v="0"/>
    <n v="0"/>
    <n v="2007"/>
    <n v="6"/>
    <n v="12"/>
    <n v="0"/>
    <n v="0"/>
    <n v="0"/>
    <n v="0"/>
    <n v="0"/>
    <n v="0"/>
    <n v="0"/>
    <n v="0"/>
    <n v="0"/>
    <n v="0.82599999999999996"/>
    <n v="0.80700000000000005"/>
    <n v="0.92400000000000004"/>
    <n v="0.997"/>
    <n v="0.83099999999999996"/>
    <n v="0.76700000000000002"/>
    <n v="0.6"/>
    <n v="0.75"/>
    <n v="0.67100000000000004"/>
    <n v="0.66800000000000004"/>
    <n v="0.60699999999999998"/>
    <n v="0.92600000000000005"/>
    <n v="0.96599999999999997"/>
    <s v="SW"/>
    <n v="0"/>
    <n v="0"/>
    <n v="1"/>
    <n v="0"/>
    <n v="0"/>
    <n v="2.661"/>
    <n v="104.5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665000000000006"/>
    <n v="32.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1.0996578866853586E-3"/>
    <n v="4.231925013211553E-2"/>
    <x v="5"/>
    <s v="lfill-gas"/>
    <s v="p63"/>
    <s v="none"/>
    <n v="168"/>
    <n v="1.6"/>
    <n v="2057"/>
    <n v="2057"/>
    <n v="2057"/>
    <n v="2057"/>
    <x v="50"/>
    <s v="2007-1"/>
    <b v="1"/>
    <n v="13500"/>
    <s v="Utilities"/>
    <n v="16520"/>
    <s v="TX"/>
    <n v="2007"/>
    <s v="Skyline Gas Recovery"/>
    <m/>
    <s v="MSW"/>
    <n v="16520"/>
    <n v="7439"/>
    <n v="7439"/>
    <n v="1"/>
    <n v="54842"/>
    <n v="56528"/>
    <s v="GEN2 "/>
    <n v="1"/>
    <s v="MS"/>
    <n v="3"/>
    <n v="0"/>
    <n v="4"/>
    <n v="1"/>
    <n v="1"/>
    <n v="12"/>
    <n v="7"/>
    <n v="11"/>
    <n v="1"/>
    <n v="1.6"/>
    <n v="1.6"/>
    <n v="0"/>
    <n v="0"/>
    <n v="0"/>
    <n v="0"/>
    <n v="2007"/>
    <n v="6"/>
    <n v="12"/>
    <n v="0"/>
    <n v="0"/>
    <n v="0"/>
    <n v="0"/>
    <n v="0"/>
    <n v="0"/>
    <n v="0"/>
    <n v="0"/>
    <n v="0"/>
    <n v="0.82599999999999996"/>
    <n v="0.80700000000000005"/>
    <n v="0.92400000000000004"/>
    <n v="0.997"/>
    <n v="0.83099999999999996"/>
    <n v="0.76700000000000002"/>
    <n v="0.6"/>
    <n v="0.75"/>
    <n v="0.67100000000000004"/>
    <n v="0.66800000000000004"/>
    <n v="0.60699999999999998"/>
    <n v="0.92600000000000005"/>
    <n v="0.96599999999999997"/>
    <s v="SW"/>
    <n v="0"/>
    <n v="0"/>
    <n v="1"/>
    <n v="0"/>
    <n v="0"/>
    <n v="2.4710000000000001"/>
    <n v="95.09399999999999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665000000000006"/>
    <n v="32.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1.0996578866853586E-3"/>
    <n v="4.231925013211553E-2"/>
    <x v="5"/>
    <s v="lfill-gas"/>
    <s v="p63"/>
    <s v="none"/>
    <n v="168"/>
    <n v="1.6"/>
    <n v="2057"/>
    <n v="2057"/>
    <n v="2057"/>
    <n v="2057"/>
    <x v="50"/>
    <s v="2007-1"/>
    <b v="1"/>
    <n v="13500"/>
    <s v="Utilities"/>
    <n v="16521"/>
    <s v="TX"/>
    <n v="2007"/>
    <s v="Skyline Gas Recovery"/>
    <m/>
    <s v="MSW"/>
    <n v="16521"/>
    <n v="7439"/>
    <n v="7439"/>
    <n v="1"/>
    <n v="54842"/>
    <n v="56528"/>
    <s v="GEN3 "/>
    <n v="1"/>
    <s v="MS"/>
    <n v="3"/>
    <n v="0"/>
    <n v="4"/>
    <n v="1"/>
    <n v="1"/>
    <n v="12"/>
    <n v="7"/>
    <n v="11"/>
    <n v="1"/>
    <n v="1.6"/>
    <n v="1.6"/>
    <n v="0"/>
    <n v="0"/>
    <n v="0"/>
    <n v="0"/>
    <n v="2007"/>
    <n v="6"/>
    <n v="12"/>
    <n v="0"/>
    <n v="0"/>
    <n v="0"/>
    <n v="0"/>
    <n v="0"/>
    <n v="0"/>
    <n v="0"/>
    <n v="0"/>
    <n v="0"/>
    <n v="0.82599999999999996"/>
    <n v="0.80700000000000005"/>
    <n v="0.92400000000000004"/>
    <n v="0.997"/>
    <n v="0.83099999999999996"/>
    <n v="0.76700000000000002"/>
    <n v="0.6"/>
    <n v="0.75"/>
    <n v="0.67100000000000004"/>
    <n v="0.66800000000000004"/>
    <n v="0.60699999999999998"/>
    <n v="0.92600000000000005"/>
    <n v="0.96599999999999997"/>
    <s v="SW"/>
    <n v="0"/>
    <n v="0"/>
    <n v="1"/>
    <n v="0"/>
    <n v="0"/>
    <n v="2.4710000000000001"/>
    <n v="95.09399999999999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665000000000006"/>
    <n v="32.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1.0996578866853586E-3"/>
    <n v="4.231925013211553E-2"/>
    <x v="5"/>
    <s v="lfill-gas"/>
    <s v="p63"/>
    <s v="none"/>
    <n v="168"/>
    <n v="1.6"/>
    <n v="2057"/>
    <n v="2057"/>
    <n v="2057"/>
    <n v="2057"/>
    <x v="50"/>
    <s v="2007-1"/>
    <b v="1"/>
    <n v="13500"/>
    <s v="Utilities"/>
    <n v="16522"/>
    <s v="TX"/>
    <n v="2007"/>
    <s v="Skyline Gas Recovery"/>
    <m/>
    <s v="MSW"/>
    <n v="16522"/>
    <n v="7439"/>
    <n v="7439"/>
    <n v="1"/>
    <n v="54842"/>
    <n v="56528"/>
    <s v="GEN4 "/>
    <n v="1"/>
    <s v="MS"/>
    <n v="3"/>
    <n v="0"/>
    <n v="4"/>
    <n v="1"/>
    <n v="1"/>
    <n v="12"/>
    <n v="7"/>
    <n v="11"/>
    <n v="1"/>
    <n v="1.6"/>
    <n v="1.6"/>
    <n v="0"/>
    <n v="0"/>
    <n v="0"/>
    <n v="0"/>
    <n v="2007"/>
    <n v="6"/>
    <n v="12"/>
    <n v="0"/>
    <n v="0"/>
    <n v="0"/>
    <n v="0"/>
    <n v="0"/>
    <n v="0"/>
    <n v="0"/>
    <n v="0"/>
    <n v="0"/>
    <n v="0.82599999999999996"/>
    <n v="0.80700000000000005"/>
    <n v="0.92400000000000004"/>
    <n v="0.997"/>
    <n v="0.83099999999999996"/>
    <n v="0.76700000000000002"/>
    <n v="0.6"/>
    <n v="0.75"/>
    <n v="0.67100000000000004"/>
    <n v="0.66800000000000004"/>
    <n v="0.60699999999999998"/>
    <n v="0.92600000000000005"/>
    <n v="0.96599999999999997"/>
    <s v="SW"/>
    <n v="0"/>
    <n v="0"/>
    <n v="1"/>
    <n v="0"/>
    <n v="0"/>
    <n v="2.4710000000000001"/>
    <n v="95.09399999999999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665000000000006"/>
    <n v="32.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8.2196200595218826E-4"/>
    <n v="4.1259422023195595E-2"/>
    <x v="5"/>
    <s v="lfill-gas"/>
    <s v="p83"/>
    <s v="none"/>
    <n v="210"/>
    <n v="0.8"/>
    <n v="2058"/>
    <n v="2058"/>
    <n v="2058"/>
    <n v="2058"/>
    <x v="51"/>
    <s v="2008-1"/>
    <b v="1"/>
    <n v="13500"/>
    <s v="Utilities"/>
    <n v="16523"/>
    <s v="IL"/>
    <n v="2008"/>
    <s v="Five Oaks Gas Recove"/>
    <m/>
    <s v="MSW"/>
    <n v="16523"/>
    <n v="7440"/>
    <n v="7440"/>
    <n v="1"/>
    <n v="54842"/>
    <n v="56529"/>
    <s v="GEN1 "/>
    <n v="1"/>
    <s v="MS"/>
    <n v="3"/>
    <n v="0"/>
    <n v="4"/>
    <n v="13"/>
    <n v="13"/>
    <n v="7"/>
    <n v="3"/>
    <n v="4"/>
    <n v="1"/>
    <n v="0.8"/>
    <n v="0.8"/>
    <n v="0"/>
    <n v="0"/>
    <n v="0"/>
    <n v="0"/>
    <n v="2008"/>
    <n v="2"/>
    <n v="12"/>
    <n v="0"/>
    <n v="0"/>
    <n v="0"/>
    <n v="0"/>
    <n v="0"/>
    <n v="0"/>
    <n v="0"/>
    <n v="0"/>
    <n v="0"/>
    <n v="0.92800000000000005"/>
    <n v="0.96499999999999997"/>
    <n v="0.95299999999999996"/>
    <n v="0.95699999999999996"/>
    <n v="1"/>
    <n v="1"/>
    <n v="1"/>
    <n v="0.91900000000000004"/>
    <n v="0.88400000000000001"/>
    <n v="0.85499999999999998"/>
    <n v="0.81"/>
    <n v="0.88400000000000001"/>
    <n v="0.82299999999999995"/>
    <s v="SW"/>
    <n v="0"/>
    <n v="0"/>
    <n v="1"/>
    <n v="0"/>
    <n v="0"/>
    <n v="3.694"/>
    <n v="185.425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9.367999999999995"/>
    <n v="39.56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7.6544377381578986E-4"/>
    <n v="3.8744583205850808E-2"/>
    <x v="5"/>
    <s v="lfill-gas"/>
    <s v="p83"/>
    <s v="none"/>
    <n v="210"/>
    <n v="0.8"/>
    <n v="2058"/>
    <n v="2058"/>
    <n v="2058"/>
    <n v="2058"/>
    <x v="51"/>
    <s v="2008-1"/>
    <b v="1"/>
    <n v="13500"/>
    <s v="Utilities"/>
    <n v="16524"/>
    <s v="IL"/>
    <n v="2008"/>
    <s v="Five Oaks Gas Recove"/>
    <m/>
    <s v="MSW"/>
    <n v="16524"/>
    <n v="7440"/>
    <n v="7440"/>
    <n v="1"/>
    <n v="54842"/>
    <n v="56529"/>
    <s v="GEN2 "/>
    <n v="1"/>
    <s v="MS"/>
    <n v="3"/>
    <n v="0"/>
    <n v="4"/>
    <n v="13"/>
    <n v="13"/>
    <n v="7"/>
    <n v="3"/>
    <n v="4"/>
    <n v="1"/>
    <n v="0.8"/>
    <n v="0.8"/>
    <n v="0"/>
    <n v="0"/>
    <n v="0"/>
    <n v="0"/>
    <n v="2008"/>
    <n v="2"/>
    <n v="12"/>
    <n v="0"/>
    <n v="0"/>
    <n v="0"/>
    <n v="0"/>
    <n v="0"/>
    <n v="0"/>
    <n v="0"/>
    <n v="0"/>
    <n v="0"/>
    <n v="0.92800000000000005"/>
    <n v="0.96499999999999997"/>
    <n v="0.95299999999999996"/>
    <n v="0.95699999999999996"/>
    <n v="1"/>
    <n v="1"/>
    <n v="1"/>
    <n v="0.91900000000000004"/>
    <n v="0.88400000000000001"/>
    <n v="0.85499999999999998"/>
    <n v="0.81"/>
    <n v="0.88400000000000001"/>
    <n v="0.82299999999999995"/>
    <s v="SW"/>
    <n v="0"/>
    <n v="0"/>
    <n v="1"/>
    <n v="0"/>
    <n v="0"/>
    <n v="3.44"/>
    <n v="174.122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9.367999999999995"/>
    <n v="39.56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7.6544377381578986E-4"/>
    <n v="3.8744583205850808E-2"/>
    <x v="5"/>
    <s v="lfill-gas"/>
    <s v="p83"/>
    <s v="none"/>
    <n v="210"/>
    <n v="0.8"/>
    <n v="2058"/>
    <n v="2058"/>
    <n v="2058"/>
    <n v="2058"/>
    <x v="51"/>
    <s v="2008-1"/>
    <b v="1"/>
    <n v="13500"/>
    <s v="Utilities"/>
    <n v="16525"/>
    <s v="IL"/>
    <n v="2008"/>
    <s v="Five Oaks Gas Recove"/>
    <m/>
    <s v="MSW"/>
    <n v="16525"/>
    <n v="7440"/>
    <n v="7440"/>
    <n v="1"/>
    <n v="54842"/>
    <n v="56529"/>
    <s v="GEN3 "/>
    <n v="1"/>
    <s v="MS"/>
    <n v="3"/>
    <n v="0"/>
    <n v="4"/>
    <n v="13"/>
    <n v="13"/>
    <n v="7"/>
    <n v="3"/>
    <n v="4"/>
    <n v="1"/>
    <n v="0.8"/>
    <n v="0.8"/>
    <n v="0"/>
    <n v="0"/>
    <n v="0"/>
    <n v="0"/>
    <n v="2008"/>
    <n v="2"/>
    <n v="12"/>
    <n v="0"/>
    <n v="0"/>
    <n v="0"/>
    <n v="0"/>
    <n v="0"/>
    <n v="0"/>
    <n v="0"/>
    <n v="0"/>
    <n v="0"/>
    <n v="0.92800000000000005"/>
    <n v="0.96499999999999997"/>
    <n v="0.95299999999999996"/>
    <n v="0.95699999999999996"/>
    <n v="1"/>
    <n v="1"/>
    <n v="1"/>
    <n v="0.91900000000000004"/>
    <n v="0.88400000000000001"/>
    <n v="0.85499999999999998"/>
    <n v="0.81"/>
    <n v="0.88400000000000001"/>
    <n v="0.82299999999999995"/>
    <s v="SW"/>
    <n v="0"/>
    <n v="0"/>
    <n v="1"/>
    <n v="0"/>
    <n v="0"/>
    <n v="3.44"/>
    <n v="174.122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9.367999999999995"/>
    <n v="39.56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7.6544377381578986E-4"/>
    <n v="3.8744583205850808E-2"/>
    <x v="5"/>
    <s v="lfill-gas"/>
    <s v="p83"/>
    <s v="none"/>
    <n v="210"/>
    <n v="0.8"/>
    <n v="2058"/>
    <n v="2058"/>
    <n v="2058"/>
    <n v="2058"/>
    <x v="51"/>
    <s v="2008-1"/>
    <b v="1"/>
    <n v="13500"/>
    <s v="Utilities"/>
    <n v="16526"/>
    <s v="IL"/>
    <n v="2008"/>
    <s v="Five Oaks Gas Recove"/>
    <m/>
    <s v="MSW"/>
    <n v="16526"/>
    <n v="7440"/>
    <n v="7440"/>
    <n v="1"/>
    <n v="54842"/>
    <n v="56529"/>
    <s v="GEN4 "/>
    <n v="1"/>
    <s v="MS"/>
    <n v="3"/>
    <n v="0"/>
    <n v="4"/>
    <n v="13"/>
    <n v="13"/>
    <n v="7"/>
    <n v="3"/>
    <n v="4"/>
    <n v="1"/>
    <n v="0.8"/>
    <n v="0.8"/>
    <n v="0"/>
    <n v="0"/>
    <n v="0"/>
    <n v="0"/>
    <n v="2008"/>
    <n v="2"/>
    <n v="12"/>
    <n v="0"/>
    <n v="0"/>
    <n v="0"/>
    <n v="0"/>
    <n v="0"/>
    <n v="0"/>
    <n v="0"/>
    <n v="0"/>
    <n v="0"/>
    <n v="0.92800000000000005"/>
    <n v="0.96499999999999997"/>
    <n v="0.95299999999999996"/>
    <n v="0.95699999999999996"/>
    <n v="1"/>
    <n v="1"/>
    <n v="1"/>
    <n v="0.91900000000000004"/>
    <n v="0.88400000000000001"/>
    <n v="0.85499999999999998"/>
    <n v="0.81"/>
    <n v="0.88400000000000001"/>
    <n v="0.82299999999999995"/>
    <s v="SW"/>
    <n v="0"/>
    <n v="0"/>
    <n v="1"/>
    <n v="0"/>
    <n v="0"/>
    <n v="3.44"/>
    <n v="174.122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9.367999999999995"/>
    <n v="39.56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5297749840068474E-3"/>
    <n v="5.1584234973435839E-2"/>
    <x v="5"/>
    <s v="lfill-gas"/>
    <s v="p33"/>
    <s v="none"/>
    <n v="82"/>
    <n v="0.8"/>
    <n v="2058"/>
    <n v="2058"/>
    <n v="2058"/>
    <n v="2058"/>
    <x v="51"/>
    <s v="2008-1"/>
    <b v="1"/>
    <n v="13500"/>
    <s v="Utilities"/>
    <n v="16527"/>
    <s v="CO"/>
    <n v="2008"/>
    <s v="DADS Gas Recovery   "/>
    <m/>
    <s v="MSW"/>
    <n v="16527"/>
    <n v="7441"/>
    <n v="7441"/>
    <n v="1"/>
    <n v="54842"/>
    <n v="56530"/>
    <s v="GEN1 "/>
    <n v="1"/>
    <s v="MS"/>
    <n v="3"/>
    <n v="0"/>
    <n v="4"/>
    <n v="22"/>
    <n v="22"/>
    <n v="14"/>
    <n v="8"/>
    <n v="13"/>
    <n v="1"/>
    <n v="0.8"/>
    <n v="0.8"/>
    <n v="0"/>
    <n v="0"/>
    <n v="0"/>
    <n v="0"/>
    <n v="2008"/>
    <n v="7"/>
    <n v="12"/>
    <n v="0"/>
    <n v="0"/>
    <n v="0"/>
    <n v="0"/>
    <n v="0"/>
    <n v="0"/>
    <n v="0"/>
    <n v="0"/>
    <n v="0"/>
    <n v="0.77800000000000002"/>
    <n v="0.76900000000000002"/>
    <n v="0.77300000000000002"/>
    <n v="0.77500000000000002"/>
    <n v="0.77700000000000002"/>
    <n v="0.77600000000000002"/>
    <n v="0.78700000000000003"/>
    <n v="0.79400000000000004"/>
    <n v="0.755"/>
    <n v="0.749"/>
    <n v="0.75900000000000001"/>
    <n v="0.80100000000000005"/>
    <n v="0.79500000000000004"/>
    <s v="SW"/>
    <n v="0"/>
    <n v="0"/>
    <n v="1"/>
    <n v="0"/>
    <n v="0"/>
    <n v="6.875"/>
    <n v="231.825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4.71599999999999"/>
    <n v="39.65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5498011292520279E-3"/>
    <n v="5.1983200289264828E-2"/>
    <x v="5"/>
    <s v="lfill-gas"/>
    <s v="p33"/>
    <s v="none"/>
    <n v="82"/>
    <n v="0.8"/>
    <n v="2058"/>
    <n v="2058"/>
    <n v="2058"/>
    <n v="2058"/>
    <x v="51"/>
    <s v="2008-1"/>
    <b v="1"/>
    <n v="13500"/>
    <s v="Utilities"/>
    <n v="16528"/>
    <s v="CO"/>
    <n v="2008"/>
    <s v="DADS Gas Recovery   "/>
    <m/>
    <s v="MSW"/>
    <n v="16528"/>
    <n v="7441"/>
    <n v="7441"/>
    <n v="1"/>
    <n v="54842"/>
    <n v="56530"/>
    <s v="GEN2 "/>
    <n v="1"/>
    <s v="MS"/>
    <n v="3"/>
    <n v="0"/>
    <n v="4"/>
    <n v="22"/>
    <n v="22"/>
    <n v="14"/>
    <n v="8"/>
    <n v="13"/>
    <n v="1"/>
    <n v="0.8"/>
    <n v="0.8"/>
    <n v="0"/>
    <n v="0"/>
    <n v="0"/>
    <n v="0"/>
    <n v="2008"/>
    <n v="7"/>
    <n v="12"/>
    <n v="0"/>
    <n v="0"/>
    <n v="0"/>
    <n v="0"/>
    <n v="0"/>
    <n v="0"/>
    <n v="0"/>
    <n v="0"/>
    <n v="0"/>
    <n v="0.77800000000000002"/>
    <n v="0.76900000000000002"/>
    <n v="0.77300000000000002"/>
    <n v="0.77500000000000002"/>
    <n v="0.77700000000000002"/>
    <n v="0.77600000000000002"/>
    <n v="0.78700000000000003"/>
    <n v="0.79400000000000004"/>
    <n v="0.755"/>
    <n v="0.749"/>
    <n v="0.75900000000000001"/>
    <n v="0.80100000000000005"/>
    <n v="0.79500000000000004"/>
    <s v="SW"/>
    <n v="0"/>
    <n v="0"/>
    <n v="1"/>
    <n v="0"/>
    <n v="0"/>
    <n v="6.9649999999999999"/>
    <n v="233.61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4.71599999999999"/>
    <n v="39.65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5498011292520279E-3"/>
    <n v="5.1983200289264828E-2"/>
    <x v="5"/>
    <s v="lfill-gas"/>
    <s v="p33"/>
    <s v="none"/>
    <n v="82"/>
    <n v="0.8"/>
    <n v="2058"/>
    <n v="2058"/>
    <n v="2058"/>
    <n v="2058"/>
    <x v="51"/>
    <s v="2008-1"/>
    <b v="1"/>
    <n v="13500"/>
    <s v="Utilities"/>
    <n v="16529"/>
    <s v="CO"/>
    <n v="2008"/>
    <s v="DADS Gas Recovery   "/>
    <m/>
    <s v="MSW"/>
    <n v="16529"/>
    <n v="7441"/>
    <n v="7441"/>
    <n v="1"/>
    <n v="54842"/>
    <n v="56530"/>
    <s v="GEN3 "/>
    <n v="1"/>
    <s v="MS"/>
    <n v="3"/>
    <n v="0"/>
    <n v="4"/>
    <n v="22"/>
    <n v="22"/>
    <n v="14"/>
    <n v="8"/>
    <n v="13"/>
    <n v="1"/>
    <n v="0.8"/>
    <n v="0.8"/>
    <n v="0"/>
    <n v="0"/>
    <n v="0"/>
    <n v="0"/>
    <n v="2008"/>
    <n v="7"/>
    <n v="12"/>
    <n v="0"/>
    <n v="0"/>
    <n v="0"/>
    <n v="0"/>
    <n v="0"/>
    <n v="0"/>
    <n v="0"/>
    <n v="0"/>
    <n v="0"/>
    <n v="0.77800000000000002"/>
    <n v="0.76900000000000002"/>
    <n v="0.77300000000000002"/>
    <n v="0.77500000000000002"/>
    <n v="0.77700000000000002"/>
    <n v="0.77600000000000002"/>
    <n v="0.78700000000000003"/>
    <n v="0.79400000000000004"/>
    <n v="0.755"/>
    <n v="0.749"/>
    <n v="0.75900000000000001"/>
    <n v="0.80100000000000005"/>
    <n v="0.79500000000000004"/>
    <s v="SW"/>
    <n v="0"/>
    <n v="0"/>
    <n v="1"/>
    <n v="0"/>
    <n v="0"/>
    <n v="6.9649999999999999"/>
    <n v="233.61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4.71599999999999"/>
    <n v="39.65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5498011292520279E-3"/>
    <n v="5.1983200289264828E-2"/>
    <x v="5"/>
    <s v="lfill-gas"/>
    <s v="p33"/>
    <s v="none"/>
    <n v="82"/>
    <n v="0.8"/>
    <n v="2058"/>
    <n v="2058"/>
    <n v="2058"/>
    <n v="2058"/>
    <x v="51"/>
    <s v="2008-1"/>
    <b v="1"/>
    <n v="13500"/>
    <s v="Utilities"/>
    <n v="16530"/>
    <s v="CO"/>
    <n v="2008"/>
    <s v="DADS Gas Recovery   "/>
    <m/>
    <s v="MSW"/>
    <n v="16530"/>
    <n v="7441"/>
    <n v="7441"/>
    <n v="1"/>
    <n v="54842"/>
    <n v="56530"/>
    <s v="GEN4 "/>
    <n v="1"/>
    <s v="MS"/>
    <n v="3"/>
    <n v="0"/>
    <n v="4"/>
    <n v="22"/>
    <n v="22"/>
    <n v="14"/>
    <n v="8"/>
    <n v="13"/>
    <n v="1"/>
    <n v="0.8"/>
    <n v="0.8"/>
    <n v="0"/>
    <n v="0"/>
    <n v="0"/>
    <n v="0"/>
    <n v="2008"/>
    <n v="7"/>
    <n v="12"/>
    <n v="0"/>
    <n v="0"/>
    <n v="0"/>
    <n v="0"/>
    <n v="0"/>
    <n v="0"/>
    <n v="0"/>
    <n v="0"/>
    <n v="0"/>
    <n v="0.77800000000000002"/>
    <n v="0.76900000000000002"/>
    <n v="0.77300000000000002"/>
    <n v="0.77500000000000002"/>
    <n v="0.77700000000000002"/>
    <n v="0.77600000000000002"/>
    <n v="0.78700000000000003"/>
    <n v="0.79400000000000004"/>
    <n v="0.755"/>
    <n v="0.749"/>
    <n v="0.75900000000000001"/>
    <n v="0.80100000000000005"/>
    <n v="0.79500000000000004"/>
    <s v="SW"/>
    <n v="0"/>
    <n v="0"/>
    <n v="1"/>
    <n v="0"/>
    <n v="0"/>
    <n v="6.9649999999999999"/>
    <n v="233.61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4.71599999999999"/>
    <n v="39.65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2458487469751765E-3"/>
    <n v="5.1681695546962392E-2"/>
    <x v="5"/>
    <s v="lfill-gas"/>
    <s v="p99"/>
    <s v="none"/>
    <n v="307"/>
    <n v="0.8"/>
    <n v="2058"/>
    <n v="2058"/>
    <n v="2058"/>
    <n v="2058"/>
    <x v="51"/>
    <s v="2008-1"/>
    <b v="1"/>
    <n v="13500"/>
    <s v="Utilities"/>
    <n v="16531"/>
    <s v="VA"/>
    <n v="2008"/>
    <s v="Waste Management Bet"/>
    <m/>
    <s v="MSW"/>
    <n v="16531"/>
    <n v="7442"/>
    <n v="7442"/>
    <n v="1"/>
    <n v="54842"/>
    <n v="56531"/>
    <s v="GEN1 "/>
    <n v="1"/>
    <s v="MS"/>
    <n v="3"/>
    <n v="0"/>
    <n v="4"/>
    <n v="16"/>
    <n v="16"/>
    <n v="4"/>
    <n v="5"/>
    <n v="6"/>
    <n v="1"/>
    <n v="0.8"/>
    <n v="0.8"/>
    <n v="0"/>
    <n v="0"/>
    <n v="0"/>
    <n v="0"/>
    <n v="2008"/>
    <n v="2"/>
    <n v="12"/>
    <n v="0"/>
    <n v="0"/>
    <n v="0"/>
    <n v="0"/>
    <n v="0"/>
    <n v="0"/>
    <n v="0"/>
    <n v="0"/>
    <n v="0"/>
    <n v="0.879"/>
    <n v="0.96799999999999997"/>
    <n v="0.81599999999999995"/>
    <n v="0.78200000000000003"/>
    <n v="0.879"/>
    <n v="0.91800000000000004"/>
    <n v="0.94399999999999995"/>
    <n v="0.93"/>
    <n v="0.91500000000000004"/>
    <n v="0.81299999999999994"/>
    <n v="0.82499999999999996"/>
    <n v="0.90300000000000002"/>
    <n v="0.90400000000000003"/>
    <s v="SW"/>
    <n v="0"/>
    <n v="0"/>
    <n v="1"/>
    <n v="0"/>
    <n v="0"/>
    <n v="5.5990000000000002"/>
    <n v="232.264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444000000000003"/>
    <n v="37.07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1906655911884567E-3"/>
    <n v="4.7916112702693608E-2"/>
    <x v="5"/>
    <s v="lfill-gas"/>
    <s v="p99"/>
    <s v="none"/>
    <n v="307"/>
    <n v="0.8"/>
    <n v="2058"/>
    <n v="2058"/>
    <n v="2058"/>
    <n v="2058"/>
    <x v="51"/>
    <s v="2008-1"/>
    <b v="1"/>
    <n v="13500"/>
    <s v="Utilities"/>
    <n v="16532"/>
    <s v="VA"/>
    <n v="2008"/>
    <s v="Waste Management Bet"/>
    <m/>
    <s v="MSW"/>
    <n v="16532"/>
    <n v="7442"/>
    <n v="7442"/>
    <n v="1"/>
    <n v="54842"/>
    <n v="56531"/>
    <s v="GEN2 "/>
    <n v="1"/>
    <s v="MS"/>
    <n v="3"/>
    <n v="0"/>
    <n v="4"/>
    <n v="16"/>
    <n v="16"/>
    <n v="4"/>
    <n v="5"/>
    <n v="6"/>
    <n v="1"/>
    <n v="0.8"/>
    <n v="0.8"/>
    <n v="0"/>
    <n v="0"/>
    <n v="0"/>
    <n v="0"/>
    <n v="2008"/>
    <n v="2"/>
    <n v="12"/>
    <n v="0"/>
    <n v="0"/>
    <n v="0"/>
    <n v="0"/>
    <n v="0"/>
    <n v="0"/>
    <n v="0"/>
    <n v="0"/>
    <n v="0"/>
    <n v="0.879"/>
    <n v="0.96799999999999997"/>
    <n v="0.81599999999999995"/>
    <n v="0.78200000000000003"/>
    <n v="0.879"/>
    <n v="0.91800000000000004"/>
    <n v="0.94399999999999995"/>
    <n v="0.93"/>
    <n v="0.91500000000000004"/>
    <n v="0.81299999999999994"/>
    <n v="0.82499999999999996"/>
    <n v="0.90300000000000002"/>
    <n v="0.90400000000000003"/>
    <s v="SW"/>
    <n v="0"/>
    <n v="0"/>
    <n v="1"/>
    <n v="0"/>
    <n v="0"/>
    <n v="5.351"/>
    <n v="215.341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444000000000003"/>
    <n v="37.07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1906655911884567E-3"/>
    <n v="4.7916112702693608E-2"/>
    <x v="5"/>
    <s v="lfill-gas"/>
    <s v="p99"/>
    <s v="none"/>
    <n v="307"/>
    <n v="0.8"/>
    <n v="2058"/>
    <n v="2058"/>
    <n v="2058"/>
    <n v="2058"/>
    <x v="51"/>
    <s v="2008-1"/>
    <b v="1"/>
    <n v="13500"/>
    <s v="Utilities"/>
    <n v="16533"/>
    <s v="VA"/>
    <n v="2008"/>
    <s v="Waste Management Bet"/>
    <m/>
    <s v="MSW"/>
    <n v="16533"/>
    <n v="7442"/>
    <n v="7442"/>
    <n v="1"/>
    <n v="54842"/>
    <n v="56531"/>
    <s v="GEN3 "/>
    <n v="1"/>
    <s v="MS"/>
    <n v="3"/>
    <n v="0"/>
    <n v="4"/>
    <n v="16"/>
    <n v="16"/>
    <n v="4"/>
    <n v="5"/>
    <n v="6"/>
    <n v="1"/>
    <n v="0.8"/>
    <n v="0.8"/>
    <n v="0"/>
    <n v="0"/>
    <n v="0"/>
    <n v="0"/>
    <n v="2008"/>
    <n v="2"/>
    <n v="12"/>
    <n v="0"/>
    <n v="0"/>
    <n v="0"/>
    <n v="0"/>
    <n v="0"/>
    <n v="0"/>
    <n v="0"/>
    <n v="0"/>
    <n v="0"/>
    <n v="0.879"/>
    <n v="0.96799999999999997"/>
    <n v="0.81599999999999995"/>
    <n v="0.78200000000000003"/>
    <n v="0.879"/>
    <n v="0.91800000000000004"/>
    <n v="0.94399999999999995"/>
    <n v="0.93"/>
    <n v="0.91500000000000004"/>
    <n v="0.81299999999999994"/>
    <n v="0.82499999999999996"/>
    <n v="0.90300000000000002"/>
    <n v="0.90400000000000003"/>
    <s v="SW"/>
    <n v="0"/>
    <n v="0"/>
    <n v="1"/>
    <n v="0"/>
    <n v="0"/>
    <n v="5.351"/>
    <n v="215.341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444000000000003"/>
    <n v="37.07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1906655911884567E-3"/>
    <n v="4.7916112702693608E-2"/>
    <x v="5"/>
    <s v="lfill-gas"/>
    <s v="p99"/>
    <s v="none"/>
    <n v="307"/>
    <n v="0.8"/>
    <n v="2058"/>
    <n v="2058"/>
    <n v="2058"/>
    <n v="2058"/>
    <x v="51"/>
    <s v="2008-1"/>
    <b v="1"/>
    <n v="13500"/>
    <s v="Utilities"/>
    <n v="16534"/>
    <s v="VA"/>
    <n v="2008"/>
    <s v="Waste Management Bet"/>
    <m/>
    <s v="MSW"/>
    <n v="16534"/>
    <n v="7442"/>
    <n v="7442"/>
    <n v="1"/>
    <n v="54842"/>
    <n v="56531"/>
    <s v="GEN4 "/>
    <n v="1"/>
    <s v="MS"/>
    <n v="3"/>
    <n v="0"/>
    <n v="4"/>
    <n v="16"/>
    <n v="16"/>
    <n v="4"/>
    <n v="5"/>
    <n v="6"/>
    <n v="1"/>
    <n v="0.8"/>
    <n v="0.8"/>
    <n v="0"/>
    <n v="0"/>
    <n v="0"/>
    <n v="0"/>
    <n v="2008"/>
    <n v="2"/>
    <n v="12"/>
    <n v="0"/>
    <n v="0"/>
    <n v="0"/>
    <n v="0"/>
    <n v="0"/>
    <n v="0"/>
    <n v="0"/>
    <n v="0"/>
    <n v="0"/>
    <n v="0.879"/>
    <n v="0.96799999999999997"/>
    <n v="0.81599999999999995"/>
    <n v="0.78200000000000003"/>
    <n v="0.879"/>
    <n v="0.91800000000000004"/>
    <n v="0.94399999999999995"/>
    <n v="0.93"/>
    <n v="0.91500000000000004"/>
    <n v="0.81299999999999994"/>
    <n v="0.82499999999999996"/>
    <n v="0.90300000000000002"/>
    <n v="0.90400000000000003"/>
    <s v="SW"/>
    <n v="0"/>
    <n v="0"/>
    <n v="1"/>
    <n v="0"/>
    <n v="0"/>
    <n v="5.351"/>
    <n v="215.341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444000000000003"/>
    <n v="37.07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1906655911884567E-3"/>
    <n v="4.7916112702693608E-2"/>
    <x v="5"/>
    <s v="lfill-gas"/>
    <s v="p99"/>
    <s v="none"/>
    <n v="307"/>
    <n v="0.8"/>
    <n v="2058"/>
    <n v="2058"/>
    <n v="2058"/>
    <n v="2058"/>
    <x v="51"/>
    <s v="2008-1"/>
    <b v="1"/>
    <n v="13500"/>
    <s v="Utilities"/>
    <n v="16535"/>
    <s v="VA"/>
    <n v="2008"/>
    <s v="Waste Management Bet"/>
    <m/>
    <s v="MSW"/>
    <n v="16535"/>
    <n v="7442"/>
    <n v="7442"/>
    <n v="1"/>
    <n v="54842"/>
    <n v="56531"/>
    <s v="GEN5 "/>
    <n v="1"/>
    <s v="MS"/>
    <n v="3"/>
    <n v="0"/>
    <n v="4"/>
    <n v="16"/>
    <n v="16"/>
    <n v="4"/>
    <n v="5"/>
    <n v="6"/>
    <n v="1"/>
    <n v="0.8"/>
    <n v="0.8"/>
    <n v="0"/>
    <n v="0"/>
    <n v="0"/>
    <n v="0"/>
    <n v="2008"/>
    <n v="2"/>
    <n v="12"/>
    <n v="0"/>
    <n v="0"/>
    <n v="0"/>
    <n v="0"/>
    <n v="0"/>
    <n v="0"/>
    <n v="0"/>
    <n v="0"/>
    <n v="0"/>
    <n v="0.879"/>
    <n v="0.96799999999999997"/>
    <n v="0.81599999999999995"/>
    <n v="0.78200000000000003"/>
    <n v="0.879"/>
    <n v="0.91800000000000004"/>
    <n v="0.94399999999999995"/>
    <n v="0.93"/>
    <n v="0.91500000000000004"/>
    <n v="0.81299999999999994"/>
    <n v="0.82499999999999996"/>
    <n v="0.90300000000000002"/>
    <n v="0.90400000000000003"/>
    <s v="SW"/>
    <n v="0"/>
    <n v="0"/>
    <n v="1"/>
    <n v="0"/>
    <n v="0"/>
    <n v="5.351"/>
    <n v="215.341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444000000000003"/>
    <n v="37.07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1906655911884567E-3"/>
    <n v="4.7916112702693608E-2"/>
    <x v="5"/>
    <s v="lfill-gas"/>
    <s v="p99"/>
    <s v="none"/>
    <n v="307"/>
    <n v="0.8"/>
    <n v="2058"/>
    <n v="2058"/>
    <n v="2058"/>
    <n v="2058"/>
    <x v="51"/>
    <s v="2008-1"/>
    <b v="1"/>
    <n v="13500"/>
    <s v="Utilities"/>
    <n v="16536"/>
    <s v="VA"/>
    <n v="2008"/>
    <s v="Waste Management Bet"/>
    <m/>
    <s v="MSW"/>
    <n v="16536"/>
    <n v="7442"/>
    <n v="7442"/>
    <n v="1"/>
    <n v="54842"/>
    <n v="56531"/>
    <s v="GEN6 "/>
    <n v="1"/>
    <s v="MS"/>
    <n v="3"/>
    <n v="0"/>
    <n v="4"/>
    <n v="16"/>
    <n v="16"/>
    <n v="4"/>
    <n v="5"/>
    <n v="6"/>
    <n v="1"/>
    <n v="0.8"/>
    <n v="0.8"/>
    <n v="0"/>
    <n v="0"/>
    <n v="0"/>
    <n v="0"/>
    <n v="2008"/>
    <n v="2"/>
    <n v="12"/>
    <n v="0"/>
    <n v="0"/>
    <n v="0"/>
    <n v="0"/>
    <n v="0"/>
    <n v="0"/>
    <n v="0"/>
    <n v="0"/>
    <n v="0"/>
    <n v="0.879"/>
    <n v="0.96799999999999997"/>
    <n v="0.81599999999999995"/>
    <n v="0.78200000000000003"/>
    <n v="0.879"/>
    <n v="0.91800000000000004"/>
    <n v="0.94399999999999995"/>
    <n v="0.93"/>
    <n v="0.91500000000000004"/>
    <n v="0.81299999999999994"/>
    <n v="0.82499999999999996"/>
    <n v="0.90300000000000002"/>
    <n v="0.90400000000000003"/>
    <s v="SW"/>
    <n v="0"/>
    <n v="0"/>
    <n v="1"/>
    <n v="0"/>
    <n v="0"/>
    <n v="5.351"/>
    <n v="215.341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444000000000003"/>
    <n v="37.07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814090618306317E-4"/>
    <n v="1.9213973799126005E-3"/>
    <n v="7.3160515116955843E-2"/>
    <x v="5"/>
    <s v="lfill-gas"/>
    <s v="p107"/>
    <s v="none"/>
    <n v="224"/>
    <n v="1"/>
    <n v="2057"/>
    <n v="2057"/>
    <n v="2057"/>
    <n v="2057"/>
    <x v="50"/>
    <s v="2007-1"/>
    <b v="1"/>
    <n v="13500"/>
    <s v="Utilities"/>
    <n v="16553"/>
    <s v="IN"/>
    <n v="2007"/>
    <s v="Clark-Floyd Landfill"/>
    <m/>
    <s v="MSW"/>
    <n v="16553"/>
    <n v="7450"/>
    <n v="7450"/>
    <n v="1"/>
    <n v="9267"/>
    <n v="56539"/>
    <s v="ICG1 "/>
    <n v="1"/>
    <s v="MS"/>
    <n v="2"/>
    <n v="0"/>
    <n v="4"/>
    <n v="11"/>
    <n v="11"/>
    <n v="7"/>
    <n v="3"/>
    <n v="4"/>
    <n v="1"/>
    <n v="1.1000000000000001"/>
    <n v="1"/>
    <n v="0"/>
    <n v="0"/>
    <n v="0"/>
    <n v="0"/>
    <n v="2007"/>
    <n v="10"/>
    <n v="12"/>
    <n v="0"/>
    <n v="0"/>
    <n v="0"/>
    <n v="0"/>
    <n v="0"/>
    <n v="0"/>
    <n v="0"/>
    <n v="0"/>
    <n v="0"/>
    <n v="0.46700000000000003"/>
    <n v="0.441"/>
    <n v="0.442"/>
    <n v="0.45400000000000001"/>
    <n v="0.502"/>
    <n v="0.505"/>
    <n v="0.51700000000000002"/>
    <n v="0.51600000000000001"/>
    <n v="0.499"/>
    <n v="0.50700000000000001"/>
    <n v="0.496"/>
    <n v="0.47399999999999998"/>
    <n v="0.46300000000000002"/>
    <s v="SW"/>
    <n v="0"/>
    <n v="0"/>
    <n v="1"/>
    <n v="0"/>
    <n v="0"/>
    <n v="6.9080000000000004"/>
    <n v="263.033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837999999999994"/>
    <n v="38.45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814090618306317E-4"/>
    <n v="1.8869079075459006E-3"/>
    <n v="7.2760826634770778E-2"/>
    <x v="5"/>
    <s v="lfill-gas"/>
    <s v="p107"/>
    <s v="none"/>
    <n v="224"/>
    <n v="1"/>
    <n v="2057"/>
    <n v="2057"/>
    <n v="2057"/>
    <n v="2057"/>
    <x v="50"/>
    <s v="2007-1"/>
    <b v="1"/>
    <n v="13500"/>
    <s v="Utilities"/>
    <n v="16554"/>
    <s v="IN"/>
    <n v="2007"/>
    <s v="Clark-Floyd Landfill"/>
    <m/>
    <s v="MSW"/>
    <n v="16554"/>
    <n v="7450"/>
    <n v="7450"/>
    <n v="1"/>
    <n v="9267"/>
    <n v="56539"/>
    <s v="ICG2 "/>
    <n v="1"/>
    <s v="MS"/>
    <n v="2"/>
    <n v="0"/>
    <n v="4"/>
    <n v="11"/>
    <n v="11"/>
    <n v="7"/>
    <n v="3"/>
    <n v="4"/>
    <n v="1"/>
    <n v="1.1000000000000001"/>
    <n v="1"/>
    <n v="0"/>
    <n v="0"/>
    <n v="0"/>
    <n v="0"/>
    <n v="2007"/>
    <n v="10"/>
    <n v="12"/>
    <n v="0"/>
    <n v="0"/>
    <n v="0"/>
    <n v="0"/>
    <n v="0"/>
    <n v="0"/>
    <n v="0"/>
    <n v="0"/>
    <n v="0"/>
    <n v="0.46700000000000003"/>
    <n v="0.441"/>
    <n v="0.442"/>
    <n v="0.45400000000000001"/>
    <n v="0.502"/>
    <n v="0.505"/>
    <n v="0.51700000000000002"/>
    <n v="0.51600000000000001"/>
    <n v="0.499"/>
    <n v="0.50700000000000001"/>
    <n v="0.496"/>
    <n v="0.47399999999999998"/>
    <n v="0.46300000000000002"/>
    <s v="SW"/>
    <n v="0"/>
    <n v="0"/>
    <n v="1"/>
    <n v="0"/>
    <n v="0"/>
    <n v="6.7839999999999998"/>
    <n v="261.596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837999999999994"/>
    <n v="38.45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939726865628839E-4"/>
    <n v="1.8379551080576811E-3"/>
    <n v="5.2420270909240889E-2"/>
    <x v="5"/>
    <s v="lfill-gas"/>
    <s v="p107"/>
    <s v="none"/>
    <n v="224"/>
    <n v="1.4"/>
    <n v="2059"/>
    <n v="2059"/>
    <n v="2059"/>
    <n v="2059"/>
    <x v="49"/>
    <s v="2009-1"/>
    <b v="1"/>
    <n v="13500"/>
    <s v="Utilities"/>
    <n v="16555"/>
    <s v="IN"/>
    <n v="2009"/>
    <s v="Clark-Floyd Landfill"/>
    <m/>
    <s v="MSW"/>
    <n v="16555"/>
    <n v="7450"/>
    <n v="7450"/>
    <n v="2"/>
    <n v="9267"/>
    <n v="56539"/>
    <s v="ICG3 "/>
    <n v="1"/>
    <s v="MS"/>
    <n v="2"/>
    <n v="0"/>
    <n v="4"/>
    <n v="11"/>
    <n v="11"/>
    <n v="7"/>
    <n v="3"/>
    <n v="4"/>
    <n v="1"/>
    <n v="1.4"/>
    <n v="1.4"/>
    <n v="0"/>
    <n v="0"/>
    <n v="0"/>
    <n v="0"/>
    <n v="2009"/>
    <n v="6"/>
    <n v="12"/>
    <n v="0"/>
    <n v="0"/>
    <n v="0"/>
    <n v="0"/>
    <n v="0"/>
    <n v="0"/>
    <n v="0"/>
    <n v="0"/>
    <n v="0"/>
    <n v="0.46800000000000003"/>
    <n v="0.441"/>
    <n v="0.442"/>
    <n v="0.45400000000000001"/>
    <n v="0.502"/>
    <n v="0.505"/>
    <n v="0.51700000000000002"/>
    <n v="0.51600000000000001"/>
    <n v="0.499"/>
    <n v="0.50700000000000001"/>
    <n v="0.496"/>
    <n v="0.47399999999999998"/>
    <n v="0.46300000000000002"/>
    <s v="SW"/>
    <n v="0"/>
    <n v="0"/>
    <n v="1"/>
    <n v="0"/>
    <n v="0"/>
    <n v="4.72"/>
    <n v="134.61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837999999999994"/>
    <n v="38.45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125636247322527E-4"/>
    <n v="8.5578394014404881E-4"/>
    <n v="6.5686757711454463E-2"/>
    <x v="5"/>
    <s v="lfill-gas"/>
    <s v="p25"/>
    <s v="none"/>
    <n v="49"/>
    <n v="0.4"/>
    <n v="2056"/>
    <n v="2056"/>
    <n v="2056"/>
    <n v="2056"/>
    <x v="38"/>
    <s v="2006-1"/>
    <b v="1"/>
    <n v="13500"/>
    <s v="Utilities"/>
    <n v="16575"/>
    <s v="UT"/>
    <n v="2006"/>
    <s v="Salt Lake Energy Sys"/>
    <m/>
    <s v="MSW"/>
    <n v="16575"/>
    <n v="7463"/>
    <n v="7463"/>
    <n v="1"/>
    <n v="50098"/>
    <n v="56554"/>
    <s v="Unit1"/>
    <n v="1"/>
    <s v="MS"/>
    <n v="3"/>
    <n v="0"/>
    <n v="4"/>
    <n v="21"/>
    <n v="21"/>
    <n v="14"/>
    <n v="8"/>
    <n v="13"/>
    <n v="0.5"/>
    <n v="0.4"/>
    <n v="0.4"/>
    <n v="0"/>
    <n v="0"/>
    <n v="0"/>
    <n v="0"/>
    <n v="2006"/>
    <n v="6"/>
    <n v="12"/>
    <n v="0"/>
    <n v="0"/>
    <n v="0"/>
    <n v="0"/>
    <n v="0"/>
    <n v="0"/>
    <n v="0"/>
    <n v="0"/>
    <n v="0"/>
    <n v="0.89500000000000002"/>
    <n v="0.89100000000000001"/>
    <n v="0.91200000000000003"/>
    <n v="0.879"/>
    <n v="1"/>
    <n v="0.98499999999999999"/>
    <n v="0.88900000000000001"/>
    <n v="0.84"/>
    <n v="0.82499999999999996"/>
    <n v="0.83799999999999997"/>
    <n v="0.84899999999999998"/>
    <n v="0.91600000000000004"/>
    <n v="0.91300000000000003"/>
    <s v="SW"/>
    <n v="0"/>
    <n v="0"/>
    <n v="1"/>
    <n v="0"/>
    <n v="0"/>
    <n v="7.6920000000000002"/>
    <n v="590.40899999999999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112.03400000000001"/>
    <n v="40.74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125636247322527E-4"/>
    <n v="8.5578394014404881E-4"/>
    <n v="6.5686757711454463E-2"/>
    <x v="5"/>
    <s v="lfill-gas"/>
    <s v="p25"/>
    <s v="none"/>
    <n v="49"/>
    <n v="0.4"/>
    <n v="2056"/>
    <n v="2056"/>
    <n v="2056"/>
    <n v="2056"/>
    <x v="38"/>
    <s v="2006-1"/>
    <b v="1"/>
    <n v="13500"/>
    <s v="Utilities"/>
    <n v="16576"/>
    <s v="UT"/>
    <n v="2006"/>
    <s v="Salt Lake Energy Sys"/>
    <m/>
    <s v="MSW"/>
    <n v="16576"/>
    <n v="7463"/>
    <n v="7463"/>
    <n v="1"/>
    <n v="56355"/>
    <n v="56554"/>
    <s v="Unit1"/>
    <n v="1"/>
    <s v="MS"/>
    <n v="3"/>
    <n v="0"/>
    <n v="4"/>
    <n v="21"/>
    <n v="21"/>
    <n v="14"/>
    <n v="8"/>
    <n v="13"/>
    <n v="0.5"/>
    <n v="0.4"/>
    <n v="0.4"/>
    <n v="0"/>
    <n v="0"/>
    <n v="0"/>
    <n v="0"/>
    <n v="2006"/>
    <n v="6"/>
    <n v="12"/>
    <n v="0"/>
    <n v="0"/>
    <n v="0"/>
    <n v="0"/>
    <n v="0"/>
    <n v="0"/>
    <n v="0"/>
    <n v="0"/>
    <n v="0"/>
    <n v="0.89500000000000002"/>
    <n v="0.89100000000000001"/>
    <n v="0.91200000000000003"/>
    <n v="0.879"/>
    <n v="1"/>
    <n v="0.98499999999999999"/>
    <n v="0.88900000000000001"/>
    <n v="0.84"/>
    <n v="0.82499999999999996"/>
    <n v="0.83799999999999997"/>
    <n v="0.84899999999999998"/>
    <n v="0.91600000000000004"/>
    <n v="0.91300000000000003"/>
    <s v="SW"/>
    <n v="0"/>
    <n v="0"/>
    <n v="1"/>
    <n v="0"/>
    <n v="0"/>
    <n v="7.6920000000000002"/>
    <n v="590.40899999999999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112.03400000000001"/>
    <n v="40.74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125636247322527E-4"/>
    <n v="8.4532584207156554E-4"/>
    <n v="6.5225377576277985E-2"/>
    <x v="5"/>
    <s v="lfill-gas"/>
    <s v="p25"/>
    <s v="none"/>
    <n v="49"/>
    <n v="0.4"/>
    <n v="2056"/>
    <n v="2056"/>
    <n v="2056"/>
    <n v="2056"/>
    <x v="38"/>
    <s v="2006-1"/>
    <b v="1"/>
    <n v="13500"/>
    <s v="Utilities"/>
    <n v="16577"/>
    <s v="UT"/>
    <n v="2006"/>
    <s v="Salt Lake Energy Sys"/>
    <m/>
    <s v="MSW"/>
    <n v="16577"/>
    <n v="7463"/>
    <n v="7463"/>
    <n v="1"/>
    <n v="50098"/>
    <n v="56554"/>
    <s v="Unit2"/>
    <n v="1"/>
    <s v="MS"/>
    <n v="3"/>
    <n v="0"/>
    <n v="4"/>
    <n v="21"/>
    <n v="21"/>
    <n v="14"/>
    <n v="8"/>
    <n v="13"/>
    <n v="0.5"/>
    <n v="0.4"/>
    <n v="0.4"/>
    <n v="0"/>
    <n v="0"/>
    <n v="0"/>
    <n v="0"/>
    <n v="2006"/>
    <n v="6"/>
    <n v="12"/>
    <n v="0"/>
    <n v="0"/>
    <n v="0"/>
    <n v="0"/>
    <n v="0"/>
    <n v="0"/>
    <n v="0"/>
    <n v="0"/>
    <n v="0"/>
    <n v="0.89500000000000002"/>
    <n v="0.89100000000000001"/>
    <n v="0.91200000000000003"/>
    <n v="0.879"/>
    <n v="1"/>
    <n v="0.98499999999999999"/>
    <n v="0.88900000000000001"/>
    <n v="0.84"/>
    <n v="0.82499999999999996"/>
    <n v="0.83799999999999997"/>
    <n v="0.84899999999999998"/>
    <n v="0.91600000000000004"/>
    <n v="0.91300000000000003"/>
    <s v="SW"/>
    <n v="0"/>
    <n v="0"/>
    <n v="1"/>
    <n v="0"/>
    <n v="0"/>
    <n v="7.5979999999999999"/>
    <n v="586.26199999999994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112.03400000000001"/>
    <n v="40.74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125636247322527E-4"/>
    <n v="8.4532584207156554E-4"/>
    <n v="6.5225377576277985E-2"/>
    <x v="5"/>
    <s v="lfill-gas"/>
    <s v="p25"/>
    <s v="none"/>
    <n v="49"/>
    <n v="0.4"/>
    <n v="2056"/>
    <n v="2056"/>
    <n v="2056"/>
    <n v="2056"/>
    <x v="38"/>
    <s v="2006-1"/>
    <b v="1"/>
    <n v="13500"/>
    <s v="Utilities"/>
    <n v="16578"/>
    <s v="UT"/>
    <n v="2006"/>
    <s v="Salt Lake Energy Sys"/>
    <m/>
    <s v="MSW"/>
    <n v="16578"/>
    <n v="7463"/>
    <n v="7463"/>
    <n v="1"/>
    <n v="56355"/>
    <n v="56554"/>
    <s v="Unit2"/>
    <n v="1"/>
    <s v="MS"/>
    <n v="3"/>
    <n v="0"/>
    <n v="4"/>
    <n v="21"/>
    <n v="21"/>
    <n v="14"/>
    <n v="8"/>
    <n v="13"/>
    <n v="0.5"/>
    <n v="0.4"/>
    <n v="0.4"/>
    <n v="0"/>
    <n v="0"/>
    <n v="0"/>
    <n v="0"/>
    <n v="2006"/>
    <n v="6"/>
    <n v="12"/>
    <n v="0"/>
    <n v="0"/>
    <n v="0"/>
    <n v="0"/>
    <n v="0"/>
    <n v="0"/>
    <n v="0"/>
    <n v="0"/>
    <n v="0"/>
    <n v="0.89500000000000002"/>
    <n v="0.89100000000000001"/>
    <n v="0.91200000000000003"/>
    <n v="0.879"/>
    <n v="1"/>
    <n v="0.98499999999999999"/>
    <n v="0.88900000000000001"/>
    <n v="0.84"/>
    <n v="0.82499999999999996"/>
    <n v="0.83799999999999997"/>
    <n v="0.84899999999999998"/>
    <n v="0.91600000000000004"/>
    <n v="0.91300000000000003"/>
    <s v="SW"/>
    <n v="0"/>
    <n v="0"/>
    <n v="1"/>
    <n v="0"/>
    <n v="0"/>
    <n v="7.5979999999999999"/>
    <n v="586.26199999999994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112.03400000000001"/>
    <n v="40.74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860567963729737E-4"/>
    <n v="7.6349678747250843E-4"/>
    <n v="4.4719425360886349E-2"/>
    <x v="5"/>
    <s v="lfill-gas"/>
    <s v="p25"/>
    <s v="none"/>
    <n v="49"/>
    <n v="0.75"/>
    <n v="2056"/>
    <n v="2056"/>
    <n v="2056"/>
    <n v="2056"/>
    <x v="38"/>
    <s v="2006-1"/>
    <b v="1"/>
    <n v="13500"/>
    <s v="Utilities"/>
    <n v="16579"/>
    <s v="UT"/>
    <n v="2006"/>
    <s v="Salt Lake Energy Sys"/>
    <m/>
    <s v="MSW"/>
    <n v="16579"/>
    <n v="7463"/>
    <n v="7463"/>
    <n v="1"/>
    <n v="50098"/>
    <n v="56554"/>
    <s v="Unit3"/>
    <n v="1"/>
    <s v="MS"/>
    <n v="3"/>
    <n v="0"/>
    <n v="4"/>
    <n v="21"/>
    <n v="21"/>
    <n v="14"/>
    <n v="8"/>
    <n v="13"/>
    <n v="0.5"/>
    <n v="0.8"/>
    <n v="0.75"/>
    <n v="0"/>
    <n v="0"/>
    <n v="0"/>
    <n v="0"/>
    <n v="2006"/>
    <n v="6"/>
    <n v="12"/>
    <n v="0"/>
    <n v="0"/>
    <n v="0"/>
    <n v="0"/>
    <n v="0"/>
    <n v="0"/>
    <n v="0"/>
    <n v="0"/>
    <n v="0"/>
    <n v="0.89500000000000002"/>
    <n v="0.89100000000000001"/>
    <n v="0.91200000000000003"/>
    <n v="0.879"/>
    <n v="1"/>
    <n v="0.98499999999999999"/>
    <n v="0.88900000000000001"/>
    <n v="0.84"/>
    <n v="0.82499999999999996"/>
    <n v="0.83799999999999997"/>
    <n v="0.84899999999999998"/>
    <n v="0.91600000000000004"/>
    <n v="0.91300000000000003"/>
    <s v="SW"/>
    <n v="0"/>
    <n v="0"/>
    <n v="1"/>
    <n v="0"/>
    <n v="0"/>
    <n v="3.66"/>
    <n v="214.37299999999999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112.03400000000001"/>
    <n v="40.74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860567963729737E-4"/>
    <n v="7.6349678747250843E-4"/>
    <n v="4.4719425360886349E-2"/>
    <x v="5"/>
    <s v="lfill-gas"/>
    <s v="p25"/>
    <s v="none"/>
    <n v="49"/>
    <n v="0.75"/>
    <n v="2056"/>
    <n v="2056"/>
    <n v="2056"/>
    <n v="2056"/>
    <x v="38"/>
    <s v="2006-1"/>
    <b v="1"/>
    <n v="13500"/>
    <s v="Utilities"/>
    <n v="16580"/>
    <s v="UT"/>
    <n v="2006"/>
    <s v="Salt Lake Energy Sys"/>
    <m/>
    <s v="MSW"/>
    <n v="16580"/>
    <n v="7463"/>
    <n v="7463"/>
    <n v="1"/>
    <n v="56355"/>
    <n v="56554"/>
    <s v="Unit3"/>
    <n v="1"/>
    <s v="MS"/>
    <n v="3"/>
    <n v="0"/>
    <n v="4"/>
    <n v="21"/>
    <n v="21"/>
    <n v="14"/>
    <n v="8"/>
    <n v="13"/>
    <n v="0.5"/>
    <n v="0.8"/>
    <n v="0.75"/>
    <n v="0"/>
    <n v="0"/>
    <n v="0"/>
    <n v="0"/>
    <n v="2006"/>
    <n v="6"/>
    <n v="12"/>
    <n v="0"/>
    <n v="0"/>
    <n v="0"/>
    <n v="0"/>
    <n v="0"/>
    <n v="0"/>
    <n v="0"/>
    <n v="0"/>
    <n v="0"/>
    <n v="0.89500000000000002"/>
    <n v="0.89100000000000001"/>
    <n v="0.91200000000000003"/>
    <n v="0.879"/>
    <n v="1"/>
    <n v="0.98499999999999999"/>
    <n v="0.88900000000000001"/>
    <n v="0.84"/>
    <n v="0.82499999999999996"/>
    <n v="0.83799999999999997"/>
    <n v="0.84899999999999998"/>
    <n v="0.91600000000000004"/>
    <n v="0.91300000000000003"/>
    <s v="SW"/>
    <n v="0"/>
    <n v="0"/>
    <n v="1"/>
    <n v="0"/>
    <n v="0"/>
    <n v="3.66"/>
    <n v="214.37299999999999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112.03400000000001"/>
    <n v="40.74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814090618306317E-4"/>
    <n v="1.594581815147501E-3"/>
    <n v="5.1295024059186692E-2"/>
    <x v="5"/>
    <s v="lfill-gas"/>
    <s v="p123"/>
    <s v="none"/>
    <n v="317"/>
    <n v="1"/>
    <n v="2056"/>
    <n v="2056"/>
    <n v="2056"/>
    <n v="2056"/>
    <x v="38"/>
    <s v="2006-1"/>
    <b v="1"/>
    <n v="15586"/>
    <s v="Utilities"/>
    <n v="16601"/>
    <s v="MD"/>
    <n v="2006"/>
    <s v="Eastern Landfill Gas"/>
    <m/>
    <s v="MSW"/>
    <n v="16601"/>
    <n v="7480"/>
    <n v="7480"/>
    <n v="1"/>
    <n v="34515"/>
    <n v="56571"/>
    <n v="1"/>
    <n v="1"/>
    <s v="MS"/>
    <n v="3"/>
    <n v="0"/>
    <n v="4"/>
    <n v="9"/>
    <n v="9"/>
    <n v="3"/>
    <n v="5"/>
    <n v="6"/>
    <n v="1"/>
    <n v="1"/>
    <n v="1"/>
    <n v="0"/>
    <n v="0"/>
    <n v="0"/>
    <n v="0"/>
    <n v="2006"/>
    <n v="10"/>
    <n v="12"/>
    <n v="0"/>
    <n v="0"/>
    <n v="0"/>
    <n v="0"/>
    <n v="0"/>
    <n v="0"/>
    <n v="0"/>
    <n v="0"/>
    <n v="0"/>
    <n v="0.312"/>
    <n v="0.311"/>
    <n v="0.29299999999999998"/>
    <n v="0.25800000000000001"/>
    <n v="0.32100000000000001"/>
    <n v="0.36"/>
    <n v="0.38100000000000001"/>
    <n v="0.35599999999999998"/>
    <n v="0.34599999999999997"/>
    <n v="0.34699999999999998"/>
    <n v="0.33300000000000002"/>
    <n v="0.33900000000000002"/>
    <n v="0.33200000000000002"/>
    <s v="SW"/>
    <n v="0"/>
    <n v="0"/>
    <n v="1"/>
    <n v="0"/>
    <n v="0"/>
    <n v="5.7329999999999997"/>
    <n v="184.42099999999999"/>
    <n v="0"/>
    <n v="0.98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76.391999999999996"/>
    <n v="39.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814090618306317E-4"/>
    <n v="1.4947292298277814E-3"/>
    <n v="4.9838121992599807E-2"/>
    <x v="5"/>
    <s v="lfill-gas"/>
    <s v="p123"/>
    <s v="none"/>
    <n v="317"/>
    <n v="1"/>
    <n v="2056"/>
    <n v="2056"/>
    <n v="2056"/>
    <n v="2056"/>
    <x v="38"/>
    <s v="2006-1"/>
    <b v="1"/>
    <n v="15585"/>
    <s v="Utilities"/>
    <n v="16602"/>
    <s v="MD"/>
    <n v="2006"/>
    <s v="Eastern Landfill Gas"/>
    <m/>
    <s v="MSW"/>
    <n v="16602"/>
    <n v="7480"/>
    <n v="7480"/>
    <n v="1"/>
    <n v="34515"/>
    <n v="56571"/>
    <n v="2"/>
    <n v="1"/>
    <s v="MS"/>
    <n v="3"/>
    <n v="0"/>
    <n v="4"/>
    <n v="9"/>
    <n v="9"/>
    <n v="3"/>
    <n v="5"/>
    <n v="6"/>
    <n v="1"/>
    <n v="1"/>
    <n v="1"/>
    <n v="0"/>
    <n v="0"/>
    <n v="0"/>
    <n v="0"/>
    <n v="2006"/>
    <n v="10"/>
    <n v="12"/>
    <n v="0"/>
    <n v="0"/>
    <n v="0"/>
    <n v="0"/>
    <n v="0"/>
    <n v="0"/>
    <n v="0"/>
    <n v="0"/>
    <n v="0"/>
    <n v="0.312"/>
    <n v="0.311"/>
    <n v="0.29299999999999998"/>
    <n v="0.25800000000000001"/>
    <n v="0.32100000000000001"/>
    <n v="0.36"/>
    <n v="0.38100000000000001"/>
    <n v="0.35599999999999998"/>
    <n v="0.34599999999999997"/>
    <n v="0.34699999999999998"/>
    <n v="0.33300000000000002"/>
    <n v="0.33900000000000002"/>
    <n v="0.33200000000000002"/>
    <s v="SW"/>
    <n v="0"/>
    <n v="0"/>
    <n v="1"/>
    <n v="0"/>
    <n v="0"/>
    <n v="5.3739999999999997"/>
    <n v="179.18299999999999"/>
    <n v="0"/>
    <n v="0.98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76.391999999999996"/>
    <n v="39.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814090618306317E-4"/>
    <n v="1.4947292298277814E-3"/>
    <n v="4.9838121992599807E-2"/>
    <x v="5"/>
    <s v="lfill-gas"/>
    <s v="p123"/>
    <s v="none"/>
    <n v="317"/>
    <n v="1"/>
    <n v="2056"/>
    <n v="2056"/>
    <n v="2056"/>
    <n v="2056"/>
    <x v="38"/>
    <s v="2006-1"/>
    <b v="1"/>
    <n v="15585"/>
    <s v="Utilities"/>
    <n v="16603"/>
    <s v="MD"/>
    <n v="2006"/>
    <s v="Eastern Landfill Gas"/>
    <m/>
    <s v="MSW"/>
    <n v="16603"/>
    <n v="7480"/>
    <n v="7480"/>
    <n v="1"/>
    <n v="34515"/>
    <n v="56571"/>
    <n v="3"/>
    <n v="1"/>
    <s v="MS"/>
    <n v="3"/>
    <n v="0"/>
    <n v="4"/>
    <n v="9"/>
    <n v="9"/>
    <n v="3"/>
    <n v="5"/>
    <n v="6"/>
    <n v="1"/>
    <n v="1"/>
    <n v="1"/>
    <n v="0"/>
    <n v="0"/>
    <n v="0"/>
    <n v="0"/>
    <n v="2006"/>
    <n v="10"/>
    <n v="12"/>
    <n v="0"/>
    <n v="0"/>
    <n v="0"/>
    <n v="0"/>
    <n v="0"/>
    <n v="0"/>
    <n v="0"/>
    <n v="0"/>
    <n v="0"/>
    <n v="0.312"/>
    <n v="0.311"/>
    <n v="0.29299999999999998"/>
    <n v="0.25800000000000001"/>
    <n v="0.32100000000000001"/>
    <n v="0.36"/>
    <n v="0.38100000000000001"/>
    <n v="0.35599999999999998"/>
    <n v="0.34599999999999997"/>
    <n v="0.34699999999999998"/>
    <n v="0.33300000000000002"/>
    <n v="0.33900000000000002"/>
    <n v="0.33200000000000002"/>
    <s v="SW"/>
    <n v="0"/>
    <n v="0"/>
    <n v="1"/>
    <n v="0"/>
    <n v="0"/>
    <n v="5.3739999999999997"/>
    <n v="179.18299999999999"/>
    <n v="0"/>
    <n v="0.98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76.391999999999996"/>
    <n v="39.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072622590603968E-3"/>
    <n v="1.9177537340416024E-3"/>
    <n v="5.7328679108834643E-2"/>
    <x v="5"/>
    <s v="lfill-gas"/>
    <s v="p122"/>
    <s v="none"/>
    <n v="326"/>
    <n v="4.7"/>
    <n v="2058"/>
    <n v="2058"/>
    <n v="2058"/>
    <n v="2058"/>
    <x v="51"/>
    <s v="2008-1"/>
    <b v="1"/>
    <n v="19295"/>
    <s v="Utilities"/>
    <n v="16604"/>
    <s v="PA"/>
    <n v="2008"/>
    <s v="Bethlehem Renewable "/>
    <m/>
    <s v="MSW"/>
    <n v="16604"/>
    <n v="7481"/>
    <n v="7481"/>
    <n v="1"/>
    <n v="34515"/>
    <n v="56572"/>
    <n v="1"/>
    <n v="1"/>
    <s v="MS"/>
    <n v="3"/>
    <n v="0"/>
    <n v="4"/>
    <n v="9"/>
    <n v="9"/>
    <n v="2"/>
    <n v="2"/>
    <n v="2"/>
    <n v="1"/>
    <n v="5.5"/>
    <n v="5.4"/>
    <n v="0"/>
    <n v="0"/>
    <n v="0"/>
    <n v="0"/>
    <n v="2008"/>
    <n v="3"/>
    <n v="12"/>
    <n v="0"/>
    <n v="0"/>
    <n v="0"/>
    <n v="0"/>
    <n v="0"/>
    <n v="0"/>
    <n v="0"/>
    <n v="0"/>
    <n v="0"/>
    <n v="0.38400000000000001"/>
    <n v="0.32600000000000001"/>
    <n v="0.312"/>
    <n v="0.33300000000000002"/>
    <n v="0.375"/>
    <n v="0.372"/>
    <n v="0.39200000000000002"/>
    <n v="0.39200000000000002"/>
    <n v="0.39900000000000002"/>
    <n v="0.378"/>
    <n v="0.29899999999999999"/>
    <n v="0.33100000000000002"/>
    <n v="0.35099999999999998"/>
    <s v="SW"/>
    <n v="0"/>
    <n v="0"/>
    <n v="1"/>
    <n v="0"/>
    <n v="0"/>
    <n v="1.4670000000000001"/>
    <n v="43.853999999999999"/>
    <n v="0"/>
    <n v="0.94099999999999995"/>
    <n v="0"/>
    <n v="0"/>
    <n v="0"/>
    <n v="0"/>
    <n v="0"/>
    <n v="0"/>
    <n v="0"/>
    <n v="0"/>
    <n v="0"/>
    <n v="0"/>
    <n v="0.35"/>
    <n v="0"/>
    <n v="0"/>
    <n v="0"/>
    <n v="0.9"/>
    <s v="N "/>
    <s v="N "/>
    <n v="75.31"/>
    <n v="40.6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5"/>
    <s v="lfill-gas"/>
    <s v="p43"/>
    <s v="none"/>
    <n v="127"/>
    <n v="1.6"/>
    <n v="2010"/>
    <n v="2010"/>
    <n v="2010"/>
    <n v="2010"/>
    <x v="6"/>
    <s v="2007-1"/>
    <b v="0"/>
    <n v="13500"/>
    <s v="Utilities"/>
    <n v="16709"/>
    <s v="MN"/>
    <n v="2007"/>
    <s v="Planergy Ramsey Meth"/>
    <m/>
    <s v="MSW"/>
    <n v="16709"/>
    <n v="7569"/>
    <n v="7569"/>
    <n v="1"/>
    <n v="55923"/>
    <n v="56672"/>
    <n v="1"/>
    <n v="1"/>
    <s v="MS"/>
    <n v="3"/>
    <n v="0"/>
    <n v="4"/>
    <n v="4"/>
    <n v="4"/>
    <n v="10"/>
    <n v="4"/>
    <n v="5"/>
    <n v="1"/>
    <n v="1.6"/>
    <n v="1.6"/>
    <n v="0"/>
    <n v="0"/>
    <n v="0"/>
    <n v="0"/>
    <n v="2007"/>
    <n v="1"/>
    <n v="5"/>
    <n v="0"/>
    <n v="0"/>
    <n v="0"/>
    <n v="0"/>
    <n v="0"/>
    <n v="0"/>
    <n v="0"/>
    <n v="0"/>
    <n v="0"/>
    <n v="0"/>
    <n v="0.315"/>
    <n v="0.36199999999999999"/>
    <n v="0.40799999999999997"/>
    <n v="0.47099999999999997"/>
    <n v="0.40500000000000003"/>
    <n v="0.44900000000000001"/>
    <n v="0.46800000000000003"/>
    <n v="0.504"/>
    <n v="0.46500000000000002"/>
    <n v="0.39500000000000002"/>
    <n v="0.436"/>
    <n v="0.378"/>
    <s v="SW"/>
    <n v="0"/>
    <n v="0"/>
    <n v="1"/>
    <n v="0"/>
    <n v="0"/>
    <n v="6.2729999999999997"/>
    <n v="83.203000000000003"/>
    <n v="0"/>
    <n v="1"/>
    <n v="0"/>
    <n v="0"/>
    <n v="0"/>
    <n v="0"/>
    <n v="0"/>
    <n v="0"/>
    <n v="0"/>
    <n v="0"/>
    <n v="0"/>
    <n v="0"/>
    <n v="0"/>
    <n v="0"/>
    <n v="0"/>
    <n v="0"/>
    <n v="0"/>
    <s v="N "/>
    <s v="N "/>
    <n v="93"/>
    <n v="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8.3442271854918939E-5"/>
    <n v="1.1479987761799748E-3"/>
    <n v="2.7217367118181169E-2"/>
    <x v="5"/>
    <s v="lfill-gas"/>
    <s v="p123"/>
    <s v="none"/>
    <n v="315"/>
    <n v="0.3"/>
    <n v="2057"/>
    <n v="2057"/>
    <n v="2057"/>
    <n v="2057"/>
    <x v="50"/>
    <s v="2007-1"/>
    <b v="1"/>
    <n v="13500"/>
    <s v="Utilities"/>
    <n v="16717"/>
    <s v="MD"/>
    <n v="2007"/>
    <s v="Wicomico            "/>
    <m/>
    <s v="MSW"/>
    <n v="16717"/>
    <n v="7574"/>
    <n v="7574"/>
    <n v="1"/>
    <n v="55938"/>
    <n v="56680"/>
    <n v="1"/>
    <n v="1"/>
    <s v="MS"/>
    <n v="3"/>
    <n v="0"/>
    <n v="4"/>
    <n v="9"/>
    <n v="9"/>
    <n v="3"/>
    <n v="5"/>
    <n v="6"/>
    <n v="1"/>
    <n v="0.3"/>
    <n v="0.3"/>
    <n v="0"/>
    <n v="0"/>
    <n v="0"/>
    <n v="0"/>
    <n v="2007"/>
    <n v="5"/>
    <n v="12"/>
    <n v="0"/>
    <n v="0"/>
    <n v="0"/>
    <n v="0"/>
    <n v="0"/>
    <n v="0"/>
    <n v="0"/>
    <n v="0"/>
    <n v="0"/>
    <n v="0.28399999999999997"/>
    <n v="0.29599999999999999"/>
    <n v="0.26400000000000001"/>
    <n v="0.22700000000000001"/>
    <n v="0.25700000000000001"/>
    <n v="0.28599999999999998"/>
    <n v="0.307"/>
    <n v="0.29699999999999999"/>
    <n v="0.28299999999999997"/>
    <n v="0.28100000000000003"/>
    <n v="0.26200000000000001"/>
    <n v="0.26500000000000001"/>
    <n v="0.26900000000000002"/>
    <s v="SW"/>
    <n v="0"/>
    <n v="0"/>
    <n v="1"/>
    <n v="0"/>
    <n v="0"/>
    <n v="13.757999999999999"/>
    <n v="326.182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634"/>
    <n v="38.38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1789558590381496E-3"/>
    <n v="3.0503740995187153E-2"/>
    <x v="5"/>
    <s v="lfill-gas"/>
    <s v="p123"/>
    <s v="none"/>
    <n v="315"/>
    <n v="0.3"/>
    <n v="2057"/>
    <n v="2057"/>
    <n v="2057"/>
    <n v="2057"/>
    <x v="50"/>
    <s v="2007-1"/>
    <b v="1"/>
    <n v="13500"/>
    <s v="Utilities"/>
    <n v="16718"/>
    <s v="MD"/>
    <n v="2007"/>
    <s v="Wicomico            "/>
    <m/>
    <s v="MSW"/>
    <n v="16718"/>
    <n v="7574"/>
    <n v="7574"/>
    <n v="1"/>
    <n v="55938"/>
    <n v="56680"/>
    <n v="10"/>
    <n v="1"/>
    <s v="MS"/>
    <n v="3"/>
    <n v="0"/>
    <n v="4"/>
    <n v="9"/>
    <n v="9"/>
    <n v="3"/>
    <n v="5"/>
    <n v="6"/>
    <n v="1"/>
    <n v="0.3"/>
    <n v="0.3"/>
    <n v="0"/>
    <n v="0"/>
    <n v="0"/>
    <n v="0"/>
    <n v="2007"/>
    <n v="5"/>
    <n v="12"/>
    <n v="0"/>
    <n v="0"/>
    <n v="0"/>
    <n v="0"/>
    <n v="0"/>
    <n v="0"/>
    <n v="0"/>
    <n v="0"/>
    <n v="0"/>
    <n v="0.28399999999999997"/>
    <n v="0.29599999999999999"/>
    <n v="0.26400000000000001"/>
    <n v="0.22700000000000001"/>
    <n v="0.25700000000000001"/>
    <n v="0.28599999999999998"/>
    <n v="0.307"/>
    <n v="0.29699999999999999"/>
    <n v="0.28299999999999997"/>
    <n v="0.28100000000000003"/>
    <n v="0.26200000000000001"/>
    <n v="0.26500000000000001"/>
    <n v="0.26900000000000002"/>
    <s v="SW"/>
    <n v="0"/>
    <n v="0"/>
    <n v="1"/>
    <n v="0"/>
    <n v="0"/>
    <n v="14.129"/>
    <n v="365.567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634"/>
    <n v="38.38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1789558590381496E-3"/>
    <n v="3.0503740995187153E-2"/>
    <x v="5"/>
    <s v="lfill-gas"/>
    <s v="p123"/>
    <s v="none"/>
    <n v="315"/>
    <n v="0.3"/>
    <n v="2057"/>
    <n v="2057"/>
    <n v="2057"/>
    <n v="2057"/>
    <x v="50"/>
    <s v="2007-1"/>
    <b v="1"/>
    <n v="13500"/>
    <s v="Utilities"/>
    <n v="16719"/>
    <s v="MD"/>
    <n v="2007"/>
    <s v="Wicomico            "/>
    <m/>
    <s v="MSW"/>
    <n v="16719"/>
    <n v="7574"/>
    <n v="7574"/>
    <n v="1"/>
    <n v="55938"/>
    <n v="56680"/>
    <n v="11"/>
    <n v="1"/>
    <s v="MS"/>
    <n v="3"/>
    <n v="0"/>
    <n v="4"/>
    <n v="9"/>
    <n v="9"/>
    <n v="3"/>
    <n v="5"/>
    <n v="6"/>
    <n v="1"/>
    <n v="0.3"/>
    <n v="0.3"/>
    <n v="0"/>
    <n v="0"/>
    <n v="0"/>
    <n v="0"/>
    <n v="2007"/>
    <n v="5"/>
    <n v="12"/>
    <n v="0"/>
    <n v="0"/>
    <n v="0"/>
    <n v="0"/>
    <n v="0"/>
    <n v="0"/>
    <n v="0"/>
    <n v="0"/>
    <n v="0"/>
    <n v="0.28399999999999997"/>
    <n v="0.29599999999999999"/>
    <n v="0.26400000000000001"/>
    <n v="0.22700000000000001"/>
    <n v="0.25700000000000001"/>
    <n v="0.28599999999999998"/>
    <n v="0.307"/>
    <n v="0.29699999999999999"/>
    <n v="0.28299999999999997"/>
    <n v="0.28100000000000003"/>
    <n v="0.26200000000000001"/>
    <n v="0.26500000000000001"/>
    <n v="0.26900000000000002"/>
    <s v="SW"/>
    <n v="0"/>
    <n v="0"/>
    <n v="1"/>
    <n v="0"/>
    <n v="0"/>
    <n v="14.129"/>
    <n v="365.567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634"/>
    <n v="38.38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1789558590381496E-3"/>
    <n v="3.0503740995187153E-2"/>
    <x v="5"/>
    <s v="lfill-gas"/>
    <s v="p123"/>
    <s v="none"/>
    <n v="315"/>
    <n v="0.3"/>
    <n v="2057"/>
    <n v="2057"/>
    <n v="2057"/>
    <n v="2057"/>
    <x v="50"/>
    <s v="2007-1"/>
    <b v="1"/>
    <n v="13500"/>
    <s v="Utilities"/>
    <n v="16720"/>
    <s v="MD"/>
    <n v="2007"/>
    <s v="Wicomico            "/>
    <m/>
    <s v="MSW"/>
    <n v="16720"/>
    <n v="7574"/>
    <n v="7574"/>
    <n v="1"/>
    <n v="55938"/>
    <n v="56680"/>
    <n v="12"/>
    <n v="1"/>
    <s v="MS"/>
    <n v="3"/>
    <n v="0"/>
    <n v="4"/>
    <n v="9"/>
    <n v="9"/>
    <n v="3"/>
    <n v="5"/>
    <n v="6"/>
    <n v="1"/>
    <n v="0.3"/>
    <n v="0.3"/>
    <n v="0"/>
    <n v="0"/>
    <n v="0"/>
    <n v="0"/>
    <n v="2007"/>
    <n v="5"/>
    <n v="12"/>
    <n v="0"/>
    <n v="0"/>
    <n v="0"/>
    <n v="0"/>
    <n v="0"/>
    <n v="0"/>
    <n v="0"/>
    <n v="0"/>
    <n v="0"/>
    <n v="0.28399999999999997"/>
    <n v="0.29599999999999999"/>
    <n v="0.26400000000000001"/>
    <n v="0.22700000000000001"/>
    <n v="0.25700000000000001"/>
    <n v="0.28599999999999998"/>
    <n v="0.307"/>
    <n v="0.29699999999999999"/>
    <n v="0.28299999999999997"/>
    <n v="0.28100000000000003"/>
    <n v="0.26200000000000001"/>
    <n v="0.26500000000000001"/>
    <n v="0.26900000000000002"/>
    <s v="SW"/>
    <n v="0"/>
    <n v="0"/>
    <n v="1"/>
    <n v="0"/>
    <n v="0"/>
    <n v="14.129"/>
    <n v="365.567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634"/>
    <n v="38.38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1789558590381496E-3"/>
    <n v="3.0503740995187153E-2"/>
    <x v="5"/>
    <s v="lfill-gas"/>
    <s v="p123"/>
    <s v="none"/>
    <n v="315"/>
    <n v="0.3"/>
    <n v="2057"/>
    <n v="2057"/>
    <n v="2057"/>
    <n v="2057"/>
    <x v="50"/>
    <s v="2007-1"/>
    <b v="1"/>
    <n v="13500"/>
    <s v="Utilities"/>
    <n v="16721"/>
    <s v="MD"/>
    <n v="2007"/>
    <s v="Wicomico            "/>
    <m/>
    <s v="MSW"/>
    <n v="16721"/>
    <n v="7574"/>
    <n v="7574"/>
    <n v="1"/>
    <n v="55938"/>
    <n v="56680"/>
    <n v="13"/>
    <n v="1"/>
    <s v="MS"/>
    <n v="3"/>
    <n v="0"/>
    <n v="4"/>
    <n v="9"/>
    <n v="9"/>
    <n v="3"/>
    <n v="5"/>
    <n v="6"/>
    <n v="1"/>
    <n v="0.3"/>
    <n v="0.3"/>
    <n v="0"/>
    <n v="0"/>
    <n v="0"/>
    <n v="0"/>
    <n v="2007"/>
    <n v="5"/>
    <n v="12"/>
    <n v="0"/>
    <n v="0"/>
    <n v="0"/>
    <n v="0"/>
    <n v="0"/>
    <n v="0"/>
    <n v="0"/>
    <n v="0"/>
    <n v="0"/>
    <n v="0.28399999999999997"/>
    <n v="0.29599999999999999"/>
    <n v="0.26400000000000001"/>
    <n v="0.22700000000000001"/>
    <n v="0.25700000000000001"/>
    <n v="0.28599999999999998"/>
    <n v="0.307"/>
    <n v="0.29699999999999999"/>
    <n v="0.28299999999999997"/>
    <n v="0.28100000000000003"/>
    <n v="0.26200000000000001"/>
    <n v="0.26500000000000001"/>
    <n v="0.26900000000000002"/>
    <s v="SW"/>
    <n v="0"/>
    <n v="0"/>
    <n v="1"/>
    <n v="0"/>
    <n v="0"/>
    <n v="14.129"/>
    <n v="365.567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634"/>
    <n v="38.38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1789558590381496E-3"/>
    <n v="3.0503740995187153E-2"/>
    <x v="5"/>
    <s v="lfill-gas"/>
    <s v="p123"/>
    <s v="none"/>
    <n v="315"/>
    <n v="0.3"/>
    <n v="2057"/>
    <n v="2057"/>
    <n v="2057"/>
    <n v="2057"/>
    <x v="50"/>
    <s v="2007-1"/>
    <b v="1"/>
    <n v="13500"/>
    <s v="Utilities"/>
    <n v="16722"/>
    <s v="MD"/>
    <n v="2007"/>
    <s v="Wicomico            "/>
    <m/>
    <s v="MSW"/>
    <n v="16722"/>
    <n v="7574"/>
    <n v="7574"/>
    <n v="1"/>
    <n v="55938"/>
    <n v="56680"/>
    <n v="14"/>
    <n v="1"/>
    <s v="MS"/>
    <n v="3"/>
    <n v="0"/>
    <n v="4"/>
    <n v="9"/>
    <n v="9"/>
    <n v="3"/>
    <n v="5"/>
    <n v="6"/>
    <n v="1"/>
    <n v="0.3"/>
    <n v="0.3"/>
    <n v="0"/>
    <n v="0"/>
    <n v="0"/>
    <n v="0"/>
    <n v="2007"/>
    <n v="5"/>
    <n v="12"/>
    <n v="0"/>
    <n v="0"/>
    <n v="0"/>
    <n v="0"/>
    <n v="0"/>
    <n v="0"/>
    <n v="0"/>
    <n v="0"/>
    <n v="0"/>
    <n v="0.28399999999999997"/>
    <n v="0.29599999999999999"/>
    <n v="0.26400000000000001"/>
    <n v="0.22700000000000001"/>
    <n v="0.25700000000000001"/>
    <n v="0.28599999999999998"/>
    <n v="0.307"/>
    <n v="0.29699999999999999"/>
    <n v="0.28299999999999997"/>
    <n v="0.28100000000000003"/>
    <n v="0.26200000000000001"/>
    <n v="0.26500000000000001"/>
    <n v="0.26900000000000002"/>
    <s v="SW"/>
    <n v="0"/>
    <n v="0"/>
    <n v="1"/>
    <n v="0"/>
    <n v="0"/>
    <n v="14.129"/>
    <n v="365.567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634"/>
    <n v="38.38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1789558590381496E-3"/>
    <n v="3.0503740995187153E-2"/>
    <x v="5"/>
    <s v="lfill-gas"/>
    <s v="p123"/>
    <s v="none"/>
    <n v="315"/>
    <n v="0.3"/>
    <n v="2057"/>
    <n v="2057"/>
    <n v="2057"/>
    <n v="2057"/>
    <x v="50"/>
    <s v="2007-1"/>
    <b v="1"/>
    <n v="13500"/>
    <s v="Utilities"/>
    <n v="16723"/>
    <s v="MD"/>
    <n v="2007"/>
    <s v="Wicomico            "/>
    <m/>
    <s v="MSW"/>
    <n v="16723"/>
    <n v="7574"/>
    <n v="7574"/>
    <n v="1"/>
    <n v="55938"/>
    <n v="56680"/>
    <n v="15"/>
    <n v="1"/>
    <s v="MS"/>
    <n v="3"/>
    <n v="0"/>
    <n v="4"/>
    <n v="9"/>
    <n v="9"/>
    <n v="3"/>
    <n v="5"/>
    <n v="6"/>
    <n v="1"/>
    <n v="0.3"/>
    <n v="0.3"/>
    <n v="0"/>
    <n v="0"/>
    <n v="0"/>
    <n v="0"/>
    <n v="2007"/>
    <n v="5"/>
    <n v="12"/>
    <n v="0"/>
    <n v="0"/>
    <n v="0"/>
    <n v="0"/>
    <n v="0"/>
    <n v="0"/>
    <n v="0"/>
    <n v="0"/>
    <n v="0"/>
    <n v="0.28399999999999997"/>
    <n v="0.29599999999999999"/>
    <n v="0.26400000000000001"/>
    <n v="0.22700000000000001"/>
    <n v="0.25700000000000001"/>
    <n v="0.28599999999999998"/>
    <n v="0.307"/>
    <n v="0.29699999999999999"/>
    <n v="0.28299999999999997"/>
    <n v="0.28100000000000003"/>
    <n v="0.26200000000000001"/>
    <n v="0.26500000000000001"/>
    <n v="0.26900000000000002"/>
    <s v="SW"/>
    <n v="0"/>
    <n v="0"/>
    <n v="1"/>
    <n v="0"/>
    <n v="0"/>
    <n v="14.129"/>
    <n v="365.567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634"/>
    <n v="38.38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1789558590381496E-3"/>
    <n v="3.0503740995187153E-2"/>
    <x v="5"/>
    <s v="lfill-gas"/>
    <s v="p123"/>
    <s v="none"/>
    <n v="315"/>
    <n v="0.3"/>
    <n v="2057"/>
    <n v="2057"/>
    <n v="2057"/>
    <n v="2057"/>
    <x v="50"/>
    <s v="2007-1"/>
    <b v="1"/>
    <n v="13500"/>
    <s v="Utilities"/>
    <n v="16724"/>
    <s v="MD"/>
    <n v="2007"/>
    <s v="Wicomico            "/>
    <m/>
    <s v="MSW"/>
    <n v="16724"/>
    <n v="7574"/>
    <n v="7574"/>
    <n v="1"/>
    <n v="55938"/>
    <n v="56680"/>
    <n v="16"/>
    <n v="1"/>
    <s v="MS"/>
    <n v="3"/>
    <n v="0"/>
    <n v="4"/>
    <n v="9"/>
    <n v="9"/>
    <n v="3"/>
    <n v="5"/>
    <n v="6"/>
    <n v="1"/>
    <n v="0.3"/>
    <n v="0.3"/>
    <n v="0"/>
    <n v="0"/>
    <n v="0"/>
    <n v="0"/>
    <n v="2007"/>
    <n v="5"/>
    <n v="12"/>
    <n v="0"/>
    <n v="0"/>
    <n v="0"/>
    <n v="0"/>
    <n v="0"/>
    <n v="0"/>
    <n v="0"/>
    <n v="0"/>
    <n v="0"/>
    <n v="0.28399999999999997"/>
    <n v="0.29599999999999999"/>
    <n v="0.26400000000000001"/>
    <n v="0.22700000000000001"/>
    <n v="0.25700000000000001"/>
    <n v="0.28599999999999998"/>
    <n v="0.307"/>
    <n v="0.29699999999999999"/>
    <n v="0.28299999999999997"/>
    <n v="0.28100000000000003"/>
    <n v="0.26200000000000001"/>
    <n v="0.26500000000000001"/>
    <n v="0.26900000000000002"/>
    <s v="SW"/>
    <n v="0"/>
    <n v="0"/>
    <n v="1"/>
    <n v="0"/>
    <n v="0"/>
    <n v="14.129"/>
    <n v="365.567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634"/>
    <n v="38.38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1789558590381496E-3"/>
    <n v="3.0503740995187153E-2"/>
    <x v="5"/>
    <s v="lfill-gas"/>
    <s v="p123"/>
    <s v="none"/>
    <n v="315"/>
    <n v="0.3"/>
    <n v="2057"/>
    <n v="2057"/>
    <n v="2057"/>
    <n v="2057"/>
    <x v="50"/>
    <s v="2007-1"/>
    <b v="1"/>
    <n v="13500"/>
    <s v="Utilities"/>
    <n v="16725"/>
    <s v="MD"/>
    <n v="2007"/>
    <s v="Wicomico            "/>
    <m/>
    <s v="MSW"/>
    <n v="16725"/>
    <n v="7574"/>
    <n v="7574"/>
    <n v="1"/>
    <n v="55938"/>
    <n v="56680"/>
    <n v="17"/>
    <n v="1"/>
    <s v="MS"/>
    <n v="3"/>
    <n v="0"/>
    <n v="4"/>
    <n v="9"/>
    <n v="9"/>
    <n v="3"/>
    <n v="5"/>
    <n v="6"/>
    <n v="1"/>
    <n v="0.3"/>
    <n v="0.3"/>
    <n v="0"/>
    <n v="0"/>
    <n v="0"/>
    <n v="0"/>
    <n v="2007"/>
    <n v="5"/>
    <n v="12"/>
    <n v="0"/>
    <n v="0"/>
    <n v="0"/>
    <n v="0"/>
    <n v="0"/>
    <n v="0"/>
    <n v="0"/>
    <n v="0"/>
    <n v="0"/>
    <n v="0.28399999999999997"/>
    <n v="0.29599999999999999"/>
    <n v="0.26400000000000001"/>
    <n v="0.22700000000000001"/>
    <n v="0.25700000000000001"/>
    <n v="0.28599999999999998"/>
    <n v="0.307"/>
    <n v="0.29699999999999999"/>
    <n v="0.28299999999999997"/>
    <n v="0.28100000000000003"/>
    <n v="0.26200000000000001"/>
    <n v="0.26500000000000001"/>
    <n v="0.26900000000000002"/>
    <s v="SW"/>
    <n v="0"/>
    <n v="0"/>
    <n v="1"/>
    <n v="0"/>
    <n v="0"/>
    <n v="14.129"/>
    <n v="365.567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634"/>
    <n v="38.38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1789558590381496E-3"/>
    <n v="3.0503740995187153E-2"/>
    <x v="5"/>
    <s v="lfill-gas"/>
    <s v="p123"/>
    <s v="none"/>
    <n v="315"/>
    <n v="0.3"/>
    <n v="2057"/>
    <n v="2057"/>
    <n v="2057"/>
    <n v="2057"/>
    <x v="50"/>
    <s v="2007-1"/>
    <b v="1"/>
    <n v="13500"/>
    <s v="Utilities"/>
    <n v="16726"/>
    <s v="MD"/>
    <n v="2007"/>
    <s v="Wicomico            "/>
    <m/>
    <s v="MSW"/>
    <n v="16726"/>
    <n v="7574"/>
    <n v="7574"/>
    <n v="1"/>
    <n v="55938"/>
    <n v="56680"/>
    <n v="18"/>
    <n v="1"/>
    <s v="MS"/>
    <n v="3"/>
    <n v="0"/>
    <n v="4"/>
    <n v="9"/>
    <n v="9"/>
    <n v="3"/>
    <n v="5"/>
    <n v="6"/>
    <n v="1"/>
    <n v="0.3"/>
    <n v="0.3"/>
    <n v="0"/>
    <n v="0"/>
    <n v="0"/>
    <n v="0"/>
    <n v="2007"/>
    <n v="5"/>
    <n v="12"/>
    <n v="0"/>
    <n v="0"/>
    <n v="0"/>
    <n v="0"/>
    <n v="0"/>
    <n v="0"/>
    <n v="0"/>
    <n v="0"/>
    <n v="0"/>
    <n v="0.28399999999999997"/>
    <n v="0.29599999999999999"/>
    <n v="0.26400000000000001"/>
    <n v="0.22700000000000001"/>
    <n v="0.25700000000000001"/>
    <n v="0.28599999999999998"/>
    <n v="0.307"/>
    <n v="0.29699999999999999"/>
    <n v="0.28299999999999997"/>
    <n v="0.28100000000000003"/>
    <n v="0.26200000000000001"/>
    <n v="0.26500000000000001"/>
    <n v="0.26900000000000002"/>
    <s v="SW"/>
    <n v="0"/>
    <n v="0"/>
    <n v="1"/>
    <n v="0"/>
    <n v="0"/>
    <n v="14.129"/>
    <n v="365.567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634"/>
    <n v="38.38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1789558590381496E-3"/>
    <n v="3.0503740995187153E-2"/>
    <x v="5"/>
    <s v="lfill-gas"/>
    <s v="p123"/>
    <s v="none"/>
    <n v="315"/>
    <n v="0.3"/>
    <n v="2057"/>
    <n v="2057"/>
    <n v="2057"/>
    <n v="2057"/>
    <x v="50"/>
    <s v="2007-1"/>
    <b v="1"/>
    <n v="13500"/>
    <s v="Utilities"/>
    <n v="16727"/>
    <s v="MD"/>
    <n v="2007"/>
    <s v="Wicomico            "/>
    <m/>
    <s v="MSW"/>
    <n v="16727"/>
    <n v="7574"/>
    <n v="7574"/>
    <n v="1"/>
    <n v="55938"/>
    <n v="56680"/>
    <n v="2"/>
    <n v="1"/>
    <s v="MS"/>
    <n v="3"/>
    <n v="0"/>
    <n v="4"/>
    <n v="9"/>
    <n v="9"/>
    <n v="3"/>
    <n v="5"/>
    <n v="6"/>
    <n v="1"/>
    <n v="0.3"/>
    <n v="0.3"/>
    <n v="0"/>
    <n v="0"/>
    <n v="0"/>
    <n v="0"/>
    <n v="2007"/>
    <n v="5"/>
    <n v="12"/>
    <n v="0"/>
    <n v="0"/>
    <n v="0"/>
    <n v="0"/>
    <n v="0"/>
    <n v="0"/>
    <n v="0"/>
    <n v="0"/>
    <n v="0"/>
    <n v="0.28399999999999997"/>
    <n v="0.29599999999999999"/>
    <n v="0.26400000000000001"/>
    <n v="0.22700000000000001"/>
    <n v="0.25700000000000001"/>
    <n v="0.28599999999999998"/>
    <n v="0.307"/>
    <n v="0.29699999999999999"/>
    <n v="0.28299999999999997"/>
    <n v="0.28100000000000003"/>
    <n v="0.26200000000000001"/>
    <n v="0.26500000000000001"/>
    <n v="0.26900000000000002"/>
    <s v="SW"/>
    <n v="0"/>
    <n v="0"/>
    <n v="1"/>
    <n v="0"/>
    <n v="0"/>
    <n v="14.129"/>
    <n v="365.567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634"/>
    <n v="38.38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1789558590381496E-3"/>
    <n v="3.0503740995187153E-2"/>
    <x v="5"/>
    <s v="lfill-gas"/>
    <s v="p123"/>
    <s v="none"/>
    <n v="315"/>
    <n v="0.3"/>
    <n v="2057"/>
    <n v="2057"/>
    <n v="2057"/>
    <n v="2057"/>
    <x v="50"/>
    <s v="2007-1"/>
    <b v="1"/>
    <n v="13500"/>
    <s v="Utilities"/>
    <n v="16728"/>
    <s v="MD"/>
    <n v="2007"/>
    <s v="Wicomico            "/>
    <m/>
    <s v="MSW"/>
    <n v="16728"/>
    <n v="7574"/>
    <n v="7574"/>
    <n v="1"/>
    <n v="55938"/>
    <n v="56680"/>
    <n v="3"/>
    <n v="1"/>
    <s v="MS"/>
    <n v="3"/>
    <n v="0"/>
    <n v="4"/>
    <n v="9"/>
    <n v="9"/>
    <n v="3"/>
    <n v="5"/>
    <n v="6"/>
    <n v="1"/>
    <n v="0.3"/>
    <n v="0.3"/>
    <n v="0"/>
    <n v="0"/>
    <n v="0"/>
    <n v="0"/>
    <n v="2007"/>
    <n v="5"/>
    <n v="12"/>
    <n v="0"/>
    <n v="0"/>
    <n v="0"/>
    <n v="0"/>
    <n v="0"/>
    <n v="0"/>
    <n v="0"/>
    <n v="0"/>
    <n v="0"/>
    <n v="0.28399999999999997"/>
    <n v="0.29599999999999999"/>
    <n v="0.26400000000000001"/>
    <n v="0.22700000000000001"/>
    <n v="0.25700000000000001"/>
    <n v="0.28599999999999998"/>
    <n v="0.307"/>
    <n v="0.29699999999999999"/>
    <n v="0.28299999999999997"/>
    <n v="0.28100000000000003"/>
    <n v="0.26200000000000001"/>
    <n v="0.26500000000000001"/>
    <n v="0.26900000000000002"/>
    <s v="SW"/>
    <n v="0"/>
    <n v="0"/>
    <n v="1"/>
    <n v="0"/>
    <n v="0"/>
    <n v="14.129"/>
    <n v="365.567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634"/>
    <n v="38.38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1789558590381496E-3"/>
    <n v="3.0503740995187153E-2"/>
    <x v="5"/>
    <s v="lfill-gas"/>
    <s v="p123"/>
    <s v="none"/>
    <n v="315"/>
    <n v="0.3"/>
    <n v="2057"/>
    <n v="2057"/>
    <n v="2057"/>
    <n v="2057"/>
    <x v="50"/>
    <s v="2007-1"/>
    <b v="1"/>
    <n v="13500"/>
    <s v="Utilities"/>
    <n v="16729"/>
    <s v="MD"/>
    <n v="2007"/>
    <s v="Wicomico            "/>
    <m/>
    <s v="MSW"/>
    <n v="16729"/>
    <n v="7574"/>
    <n v="7574"/>
    <n v="1"/>
    <n v="55938"/>
    <n v="56680"/>
    <n v="4"/>
    <n v="1"/>
    <s v="MS"/>
    <n v="3"/>
    <n v="0"/>
    <n v="4"/>
    <n v="9"/>
    <n v="9"/>
    <n v="3"/>
    <n v="5"/>
    <n v="6"/>
    <n v="1"/>
    <n v="0.3"/>
    <n v="0.3"/>
    <n v="0"/>
    <n v="0"/>
    <n v="0"/>
    <n v="0"/>
    <n v="2007"/>
    <n v="5"/>
    <n v="12"/>
    <n v="0"/>
    <n v="0"/>
    <n v="0"/>
    <n v="0"/>
    <n v="0"/>
    <n v="0"/>
    <n v="0"/>
    <n v="0"/>
    <n v="0"/>
    <n v="0.28399999999999997"/>
    <n v="0.29599999999999999"/>
    <n v="0.26400000000000001"/>
    <n v="0.22700000000000001"/>
    <n v="0.25700000000000001"/>
    <n v="0.28599999999999998"/>
    <n v="0.307"/>
    <n v="0.29699999999999999"/>
    <n v="0.28299999999999997"/>
    <n v="0.28100000000000003"/>
    <n v="0.26200000000000001"/>
    <n v="0.26500000000000001"/>
    <n v="0.26900000000000002"/>
    <s v="SW"/>
    <n v="0"/>
    <n v="0"/>
    <n v="1"/>
    <n v="0"/>
    <n v="0"/>
    <n v="14.129"/>
    <n v="365.567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634"/>
    <n v="38.38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1789558590381496E-3"/>
    <n v="3.0503740995187153E-2"/>
    <x v="5"/>
    <s v="lfill-gas"/>
    <s v="p123"/>
    <s v="none"/>
    <n v="315"/>
    <n v="0.3"/>
    <n v="2057"/>
    <n v="2057"/>
    <n v="2057"/>
    <n v="2057"/>
    <x v="50"/>
    <s v="2007-1"/>
    <b v="1"/>
    <n v="13500"/>
    <s v="Utilities"/>
    <n v="16730"/>
    <s v="MD"/>
    <n v="2007"/>
    <s v="Wicomico            "/>
    <m/>
    <s v="MSW"/>
    <n v="16730"/>
    <n v="7574"/>
    <n v="7574"/>
    <n v="1"/>
    <n v="55938"/>
    <n v="56680"/>
    <n v="5"/>
    <n v="1"/>
    <s v="MS"/>
    <n v="3"/>
    <n v="0"/>
    <n v="4"/>
    <n v="9"/>
    <n v="9"/>
    <n v="3"/>
    <n v="5"/>
    <n v="6"/>
    <n v="1"/>
    <n v="0.3"/>
    <n v="0.3"/>
    <n v="0"/>
    <n v="0"/>
    <n v="0"/>
    <n v="0"/>
    <n v="2007"/>
    <n v="5"/>
    <n v="12"/>
    <n v="0"/>
    <n v="0"/>
    <n v="0"/>
    <n v="0"/>
    <n v="0"/>
    <n v="0"/>
    <n v="0"/>
    <n v="0"/>
    <n v="0"/>
    <n v="0.28399999999999997"/>
    <n v="0.29599999999999999"/>
    <n v="0.26400000000000001"/>
    <n v="0.22700000000000001"/>
    <n v="0.25700000000000001"/>
    <n v="0.28599999999999998"/>
    <n v="0.307"/>
    <n v="0.29699999999999999"/>
    <n v="0.28299999999999997"/>
    <n v="0.28100000000000003"/>
    <n v="0.26200000000000001"/>
    <n v="0.26500000000000001"/>
    <n v="0.26900000000000002"/>
    <s v="SW"/>
    <n v="0"/>
    <n v="0"/>
    <n v="1"/>
    <n v="0"/>
    <n v="0"/>
    <n v="14.129"/>
    <n v="365.567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634"/>
    <n v="38.38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1789558590381496E-3"/>
    <n v="3.0503740995187153E-2"/>
    <x v="5"/>
    <s v="lfill-gas"/>
    <s v="p123"/>
    <s v="none"/>
    <n v="315"/>
    <n v="0.3"/>
    <n v="2057"/>
    <n v="2057"/>
    <n v="2057"/>
    <n v="2057"/>
    <x v="50"/>
    <s v="2007-1"/>
    <b v="1"/>
    <n v="13500"/>
    <s v="Utilities"/>
    <n v="16731"/>
    <s v="MD"/>
    <n v="2007"/>
    <s v="Wicomico            "/>
    <m/>
    <s v="MSW"/>
    <n v="16731"/>
    <n v="7574"/>
    <n v="7574"/>
    <n v="1"/>
    <n v="55938"/>
    <n v="56680"/>
    <n v="6"/>
    <n v="1"/>
    <s v="MS"/>
    <n v="3"/>
    <n v="0"/>
    <n v="4"/>
    <n v="9"/>
    <n v="9"/>
    <n v="3"/>
    <n v="5"/>
    <n v="6"/>
    <n v="1"/>
    <n v="0.3"/>
    <n v="0.3"/>
    <n v="0"/>
    <n v="0"/>
    <n v="0"/>
    <n v="0"/>
    <n v="2007"/>
    <n v="5"/>
    <n v="12"/>
    <n v="0"/>
    <n v="0"/>
    <n v="0"/>
    <n v="0"/>
    <n v="0"/>
    <n v="0"/>
    <n v="0"/>
    <n v="0"/>
    <n v="0"/>
    <n v="0.28399999999999997"/>
    <n v="0.29599999999999999"/>
    <n v="0.26400000000000001"/>
    <n v="0.22700000000000001"/>
    <n v="0.25700000000000001"/>
    <n v="0.28599999999999998"/>
    <n v="0.307"/>
    <n v="0.29699999999999999"/>
    <n v="0.28299999999999997"/>
    <n v="0.28100000000000003"/>
    <n v="0.26200000000000001"/>
    <n v="0.26500000000000001"/>
    <n v="0.26900000000000002"/>
    <s v="SW"/>
    <n v="0"/>
    <n v="0"/>
    <n v="1"/>
    <n v="0"/>
    <n v="0"/>
    <n v="14.129"/>
    <n v="365.567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634"/>
    <n v="38.38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1789558590381496E-3"/>
    <n v="3.0503740995187153E-2"/>
    <x v="5"/>
    <s v="lfill-gas"/>
    <s v="p123"/>
    <s v="none"/>
    <n v="315"/>
    <n v="0.3"/>
    <n v="2057"/>
    <n v="2057"/>
    <n v="2057"/>
    <n v="2057"/>
    <x v="50"/>
    <s v="2007-1"/>
    <b v="1"/>
    <n v="13500"/>
    <s v="Utilities"/>
    <n v="16732"/>
    <s v="MD"/>
    <n v="2007"/>
    <s v="Wicomico            "/>
    <m/>
    <s v="MSW"/>
    <n v="16732"/>
    <n v="7574"/>
    <n v="7574"/>
    <n v="1"/>
    <n v="55938"/>
    <n v="56680"/>
    <n v="7"/>
    <n v="1"/>
    <s v="MS"/>
    <n v="3"/>
    <n v="0"/>
    <n v="4"/>
    <n v="9"/>
    <n v="9"/>
    <n v="3"/>
    <n v="5"/>
    <n v="6"/>
    <n v="1"/>
    <n v="0.3"/>
    <n v="0.3"/>
    <n v="0"/>
    <n v="0"/>
    <n v="0"/>
    <n v="0"/>
    <n v="2007"/>
    <n v="5"/>
    <n v="12"/>
    <n v="0"/>
    <n v="0"/>
    <n v="0"/>
    <n v="0"/>
    <n v="0"/>
    <n v="0"/>
    <n v="0"/>
    <n v="0"/>
    <n v="0"/>
    <n v="0.28399999999999997"/>
    <n v="0.29599999999999999"/>
    <n v="0.26400000000000001"/>
    <n v="0.22700000000000001"/>
    <n v="0.25700000000000001"/>
    <n v="0.28599999999999998"/>
    <n v="0.307"/>
    <n v="0.29699999999999999"/>
    <n v="0.28299999999999997"/>
    <n v="0.28100000000000003"/>
    <n v="0.26200000000000001"/>
    <n v="0.26500000000000001"/>
    <n v="0.26900000000000002"/>
    <s v="SW"/>
    <n v="0"/>
    <n v="0"/>
    <n v="1"/>
    <n v="0"/>
    <n v="0"/>
    <n v="14.129"/>
    <n v="365.567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634"/>
    <n v="38.38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1789558590381496E-3"/>
    <n v="3.0503740995187153E-2"/>
    <x v="5"/>
    <s v="lfill-gas"/>
    <s v="p123"/>
    <s v="none"/>
    <n v="315"/>
    <n v="0.3"/>
    <n v="2057"/>
    <n v="2057"/>
    <n v="2057"/>
    <n v="2057"/>
    <x v="50"/>
    <s v="2007-1"/>
    <b v="1"/>
    <n v="13500"/>
    <s v="Utilities"/>
    <n v="16733"/>
    <s v="MD"/>
    <n v="2007"/>
    <s v="Wicomico            "/>
    <m/>
    <s v="MSW"/>
    <n v="16733"/>
    <n v="7574"/>
    <n v="7574"/>
    <n v="1"/>
    <n v="55938"/>
    <n v="56680"/>
    <n v="8"/>
    <n v="1"/>
    <s v="MS"/>
    <n v="3"/>
    <n v="0"/>
    <n v="4"/>
    <n v="9"/>
    <n v="9"/>
    <n v="3"/>
    <n v="5"/>
    <n v="6"/>
    <n v="1"/>
    <n v="0.3"/>
    <n v="0.3"/>
    <n v="0"/>
    <n v="0"/>
    <n v="0"/>
    <n v="0"/>
    <n v="2007"/>
    <n v="5"/>
    <n v="12"/>
    <n v="0"/>
    <n v="0"/>
    <n v="0"/>
    <n v="0"/>
    <n v="0"/>
    <n v="0"/>
    <n v="0"/>
    <n v="0"/>
    <n v="0"/>
    <n v="0.28399999999999997"/>
    <n v="0.29599999999999999"/>
    <n v="0.26400000000000001"/>
    <n v="0.22700000000000001"/>
    <n v="0.25700000000000001"/>
    <n v="0.28599999999999998"/>
    <n v="0.307"/>
    <n v="0.29699999999999999"/>
    <n v="0.28299999999999997"/>
    <n v="0.28100000000000003"/>
    <n v="0.26200000000000001"/>
    <n v="0.26500000000000001"/>
    <n v="0.26900000000000002"/>
    <s v="SW"/>
    <n v="0"/>
    <n v="0"/>
    <n v="1"/>
    <n v="0"/>
    <n v="0"/>
    <n v="14.129"/>
    <n v="365.567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634"/>
    <n v="38.38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1789558590381496E-3"/>
    <n v="3.0503740995187153E-2"/>
    <x v="5"/>
    <s v="lfill-gas"/>
    <s v="p123"/>
    <s v="none"/>
    <n v="315"/>
    <n v="0.3"/>
    <n v="2057"/>
    <n v="2057"/>
    <n v="2057"/>
    <n v="2057"/>
    <x v="50"/>
    <s v="2007-1"/>
    <b v="1"/>
    <n v="13500"/>
    <s v="Utilities"/>
    <n v="16734"/>
    <s v="MD"/>
    <n v="2007"/>
    <s v="Wicomico            "/>
    <m/>
    <s v="MSW"/>
    <n v="16734"/>
    <n v="7574"/>
    <n v="7574"/>
    <n v="1"/>
    <n v="55938"/>
    <n v="56680"/>
    <n v="9"/>
    <n v="1"/>
    <s v="MS"/>
    <n v="3"/>
    <n v="0"/>
    <n v="4"/>
    <n v="9"/>
    <n v="9"/>
    <n v="3"/>
    <n v="5"/>
    <n v="6"/>
    <n v="1"/>
    <n v="0.3"/>
    <n v="0.3"/>
    <n v="0"/>
    <n v="0"/>
    <n v="0"/>
    <n v="0"/>
    <n v="2007"/>
    <n v="5"/>
    <n v="12"/>
    <n v="0"/>
    <n v="0"/>
    <n v="0"/>
    <n v="0"/>
    <n v="0"/>
    <n v="0"/>
    <n v="0"/>
    <n v="0"/>
    <n v="0"/>
    <n v="0.28399999999999997"/>
    <n v="0.29599999999999999"/>
    <n v="0.26400000000000001"/>
    <n v="0.22700000000000001"/>
    <n v="0.25700000000000001"/>
    <n v="0.28599999999999998"/>
    <n v="0.307"/>
    <n v="0.29699999999999999"/>
    <n v="0.28299999999999997"/>
    <n v="0.28100000000000003"/>
    <n v="0.26200000000000001"/>
    <n v="0.26500000000000001"/>
    <n v="0.26900000000000002"/>
    <s v="SW"/>
    <n v="0"/>
    <n v="0"/>
    <n v="1"/>
    <n v="0"/>
    <n v="0"/>
    <n v="14.129"/>
    <n v="365.567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634"/>
    <n v="38.38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0535421244402064E-3"/>
    <n v="2.5064806831139826E-2"/>
    <x v="5"/>
    <s v="lfill-gas"/>
    <s v="p99"/>
    <s v="none"/>
    <n v="304"/>
    <n v="0.3"/>
    <n v="2051"/>
    <n v="2051"/>
    <n v="2051"/>
    <n v="2051"/>
    <x v="59"/>
    <s v="2001-1"/>
    <b v="1"/>
    <n v="13500"/>
    <s v="Utilities"/>
    <n v="16735"/>
    <s v="VA"/>
    <n v="2001"/>
    <s v="Amelia              "/>
    <m/>
    <s v="MSW"/>
    <n v="16735"/>
    <n v="7575"/>
    <n v="7575"/>
    <n v="1"/>
    <n v="55938"/>
    <n v="56681"/>
    <n v="1"/>
    <n v="1"/>
    <s v="MS"/>
    <n v="3"/>
    <n v="0"/>
    <n v="4"/>
    <n v="16"/>
    <n v="16"/>
    <n v="4"/>
    <n v="5"/>
    <n v="6"/>
    <n v="1"/>
    <n v="0.3"/>
    <n v="0.3"/>
    <n v="0"/>
    <n v="0"/>
    <n v="0"/>
    <n v="0"/>
    <n v="2001"/>
    <n v="8"/>
    <n v="12"/>
    <n v="0"/>
    <n v="0"/>
    <n v="0"/>
    <n v="0"/>
    <n v="0"/>
    <n v="0"/>
    <n v="0"/>
    <n v="0"/>
    <n v="0"/>
    <n v="0.254"/>
    <n v="0.314"/>
    <n v="0.25700000000000001"/>
    <n v="0.217"/>
    <n v="0.23599999999999999"/>
    <n v="0.253"/>
    <n v="0.26900000000000002"/>
    <n v="0.27200000000000002"/>
    <n v="0.25600000000000001"/>
    <n v="0.222"/>
    <n v="0.22900000000000001"/>
    <n v="0.247"/>
    <n v="0.248"/>
    <s v="SW"/>
    <n v="0"/>
    <n v="0"/>
    <n v="1"/>
    <n v="0"/>
    <n v="0"/>
    <n v="12.625999999999999"/>
    <n v="300.384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058999999999997"/>
    <n v="37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1036909298250128E-3"/>
    <n v="2.8182210107639598E-2"/>
    <x v="5"/>
    <s v="lfill-gas"/>
    <s v="p99"/>
    <s v="none"/>
    <n v="304"/>
    <n v="0.3"/>
    <n v="2051"/>
    <n v="2051"/>
    <n v="2051"/>
    <n v="2051"/>
    <x v="59"/>
    <s v="2001-1"/>
    <b v="1"/>
    <n v="13500"/>
    <s v="Utilities"/>
    <n v="16736"/>
    <s v="VA"/>
    <n v="2001"/>
    <s v="Amelia              "/>
    <m/>
    <s v="MSW"/>
    <n v="16736"/>
    <n v="7575"/>
    <n v="7575"/>
    <n v="1"/>
    <n v="55938"/>
    <n v="56681"/>
    <n v="10"/>
    <n v="1"/>
    <s v="MS"/>
    <n v="3"/>
    <n v="0"/>
    <n v="4"/>
    <n v="16"/>
    <n v="16"/>
    <n v="4"/>
    <n v="5"/>
    <n v="6"/>
    <n v="1"/>
    <n v="0.3"/>
    <n v="0.3"/>
    <n v="0"/>
    <n v="0"/>
    <n v="0"/>
    <n v="0"/>
    <n v="2001"/>
    <n v="8"/>
    <n v="12"/>
    <n v="0"/>
    <n v="0"/>
    <n v="0"/>
    <n v="0"/>
    <n v="0"/>
    <n v="0"/>
    <n v="0"/>
    <n v="0"/>
    <n v="0"/>
    <n v="0.254"/>
    <n v="0.314"/>
    <n v="0.25700000000000001"/>
    <n v="0.217"/>
    <n v="0.23599999999999999"/>
    <n v="0.253"/>
    <n v="0.26900000000000002"/>
    <n v="0.27200000000000002"/>
    <n v="0.25600000000000001"/>
    <n v="0.222"/>
    <n v="0.22900000000000001"/>
    <n v="0.247"/>
    <n v="0.248"/>
    <s v="SW"/>
    <n v="0"/>
    <n v="0"/>
    <n v="1"/>
    <n v="0"/>
    <n v="0"/>
    <n v="13.227"/>
    <n v="337.74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058999999999997"/>
    <n v="37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1036909298250128E-3"/>
    <n v="2.8182210107639598E-2"/>
    <x v="5"/>
    <s v="lfill-gas"/>
    <s v="p99"/>
    <s v="none"/>
    <n v="304"/>
    <n v="0.3"/>
    <n v="2051"/>
    <n v="2051"/>
    <n v="2051"/>
    <n v="2051"/>
    <x v="59"/>
    <s v="2001-1"/>
    <b v="1"/>
    <n v="13500"/>
    <s v="Utilities"/>
    <n v="16737"/>
    <s v="VA"/>
    <n v="2001"/>
    <s v="Amelia              "/>
    <m/>
    <s v="MSW"/>
    <n v="16737"/>
    <n v="7575"/>
    <n v="7575"/>
    <n v="1"/>
    <n v="55938"/>
    <n v="56681"/>
    <n v="11"/>
    <n v="1"/>
    <s v="MS"/>
    <n v="3"/>
    <n v="0"/>
    <n v="4"/>
    <n v="16"/>
    <n v="16"/>
    <n v="4"/>
    <n v="5"/>
    <n v="6"/>
    <n v="1"/>
    <n v="0.3"/>
    <n v="0.3"/>
    <n v="0"/>
    <n v="0"/>
    <n v="0"/>
    <n v="0"/>
    <n v="2001"/>
    <n v="8"/>
    <n v="12"/>
    <n v="0"/>
    <n v="0"/>
    <n v="0"/>
    <n v="0"/>
    <n v="0"/>
    <n v="0"/>
    <n v="0"/>
    <n v="0"/>
    <n v="0"/>
    <n v="0.254"/>
    <n v="0.314"/>
    <n v="0.25700000000000001"/>
    <n v="0.217"/>
    <n v="0.23599999999999999"/>
    <n v="0.253"/>
    <n v="0.26900000000000002"/>
    <n v="0.27200000000000002"/>
    <n v="0.25600000000000001"/>
    <n v="0.222"/>
    <n v="0.22900000000000001"/>
    <n v="0.247"/>
    <n v="0.248"/>
    <s v="SW"/>
    <n v="0"/>
    <n v="0"/>
    <n v="1"/>
    <n v="0"/>
    <n v="0"/>
    <n v="13.227"/>
    <n v="337.74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058999999999997"/>
    <n v="37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1036909298250128E-3"/>
    <n v="2.8182210107639598E-2"/>
    <x v="5"/>
    <s v="lfill-gas"/>
    <s v="p99"/>
    <s v="none"/>
    <n v="304"/>
    <n v="0.3"/>
    <n v="2051"/>
    <n v="2051"/>
    <n v="2051"/>
    <n v="2051"/>
    <x v="59"/>
    <s v="2001-1"/>
    <b v="1"/>
    <n v="13500"/>
    <s v="Utilities"/>
    <n v="16738"/>
    <s v="VA"/>
    <n v="2001"/>
    <s v="Amelia              "/>
    <m/>
    <s v="MSW"/>
    <n v="16738"/>
    <n v="7575"/>
    <n v="7575"/>
    <n v="1"/>
    <n v="55938"/>
    <n v="56681"/>
    <n v="12"/>
    <n v="1"/>
    <s v="MS"/>
    <n v="3"/>
    <n v="0"/>
    <n v="4"/>
    <n v="16"/>
    <n v="16"/>
    <n v="4"/>
    <n v="5"/>
    <n v="6"/>
    <n v="1"/>
    <n v="0.3"/>
    <n v="0.3"/>
    <n v="0"/>
    <n v="0"/>
    <n v="0"/>
    <n v="0"/>
    <n v="2001"/>
    <n v="8"/>
    <n v="12"/>
    <n v="0"/>
    <n v="0"/>
    <n v="0"/>
    <n v="0"/>
    <n v="0"/>
    <n v="0"/>
    <n v="0"/>
    <n v="0"/>
    <n v="0"/>
    <n v="0.254"/>
    <n v="0.314"/>
    <n v="0.25700000000000001"/>
    <n v="0.217"/>
    <n v="0.23599999999999999"/>
    <n v="0.253"/>
    <n v="0.26900000000000002"/>
    <n v="0.27200000000000002"/>
    <n v="0.25600000000000001"/>
    <n v="0.222"/>
    <n v="0.22900000000000001"/>
    <n v="0.247"/>
    <n v="0.248"/>
    <s v="SW"/>
    <n v="0"/>
    <n v="0"/>
    <n v="1"/>
    <n v="0"/>
    <n v="0"/>
    <n v="13.227"/>
    <n v="337.74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058999999999997"/>
    <n v="37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1036909298250128E-3"/>
    <n v="2.8182210107639598E-2"/>
    <x v="5"/>
    <s v="lfill-gas"/>
    <s v="p99"/>
    <s v="none"/>
    <n v="304"/>
    <n v="0.3"/>
    <n v="2051"/>
    <n v="2051"/>
    <n v="2051"/>
    <n v="2051"/>
    <x v="59"/>
    <s v="2001-1"/>
    <b v="1"/>
    <n v="13500"/>
    <s v="Utilities"/>
    <n v="16739"/>
    <s v="VA"/>
    <n v="2001"/>
    <s v="Amelia              "/>
    <m/>
    <s v="MSW"/>
    <n v="16739"/>
    <n v="7575"/>
    <n v="7575"/>
    <n v="1"/>
    <n v="55938"/>
    <n v="56681"/>
    <n v="13"/>
    <n v="1"/>
    <s v="MS"/>
    <n v="3"/>
    <n v="0"/>
    <n v="4"/>
    <n v="16"/>
    <n v="16"/>
    <n v="4"/>
    <n v="5"/>
    <n v="6"/>
    <n v="1"/>
    <n v="0.3"/>
    <n v="0.3"/>
    <n v="0"/>
    <n v="0"/>
    <n v="0"/>
    <n v="0"/>
    <n v="2001"/>
    <n v="8"/>
    <n v="12"/>
    <n v="0"/>
    <n v="0"/>
    <n v="0"/>
    <n v="0"/>
    <n v="0"/>
    <n v="0"/>
    <n v="0"/>
    <n v="0"/>
    <n v="0"/>
    <n v="0.254"/>
    <n v="0.314"/>
    <n v="0.25700000000000001"/>
    <n v="0.217"/>
    <n v="0.23599999999999999"/>
    <n v="0.253"/>
    <n v="0.26900000000000002"/>
    <n v="0.27200000000000002"/>
    <n v="0.25600000000000001"/>
    <n v="0.222"/>
    <n v="0.22900000000000001"/>
    <n v="0.247"/>
    <n v="0.248"/>
    <s v="SW"/>
    <n v="0"/>
    <n v="0"/>
    <n v="1"/>
    <n v="0"/>
    <n v="0"/>
    <n v="13.227"/>
    <n v="337.74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058999999999997"/>
    <n v="37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1036909298250128E-3"/>
    <n v="2.8182210107639598E-2"/>
    <x v="5"/>
    <s v="lfill-gas"/>
    <s v="p99"/>
    <s v="none"/>
    <n v="304"/>
    <n v="0.3"/>
    <n v="2051"/>
    <n v="2051"/>
    <n v="2051"/>
    <n v="2051"/>
    <x v="59"/>
    <s v="2001-1"/>
    <b v="1"/>
    <n v="13500"/>
    <s v="Utilities"/>
    <n v="16740"/>
    <s v="VA"/>
    <n v="2001"/>
    <s v="Amelia              "/>
    <m/>
    <s v="MSW"/>
    <n v="16740"/>
    <n v="7575"/>
    <n v="7575"/>
    <n v="1"/>
    <n v="55938"/>
    <n v="56681"/>
    <n v="14"/>
    <n v="1"/>
    <s v="MS"/>
    <n v="3"/>
    <n v="0"/>
    <n v="4"/>
    <n v="16"/>
    <n v="16"/>
    <n v="4"/>
    <n v="5"/>
    <n v="6"/>
    <n v="1"/>
    <n v="0.3"/>
    <n v="0.3"/>
    <n v="0"/>
    <n v="0"/>
    <n v="0"/>
    <n v="0"/>
    <n v="2001"/>
    <n v="8"/>
    <n v="12"/>
    <n v="0"/>
    <n v="0"/>
    <n v="0"/>
    <n v="0"/>
    <n v="0"/>
    <n v="0"/>
    <n v="0"/>
    <n v="0"/>
    <n v="0"/>
    <n v="0.254"/>
    <n v="0.314"/>
    <n v="0.25700000000000001"/>
    <n v="0.217"/>
    <n v="0.23599999999999999"/>
    <n v="0.253"/>
    <n v="0.26900000000000002"/>
    <n v="0.27200000000000002"/>
    <n v="0.25600000000000001"/>
    <n v="0.222"/>
    <n v="0.22900000000000001"/>
    <n v="0.247"/>
    <n v="0.248"/>
    <s v="SW"/>
    <n v="0"/>
    <n v="0"/>
    <n v="1"/>
    <n v="0"/>
    <n v="0"/>
    <n v="13.227"/>
    <n v="337.74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058999999999997"/>
    <n v="37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1036909298250128E-3"/>
    <n v="2.8182210107639598E-2"/>
    <x v="5"/>
    <s v="lfill-gas"/>
    <s v="p99"/>
    <s v="none"/>
    <n v="304"/>
    <n v="0.3"/>
    <n v="2051"/>
    <n v="2051"/>
    <n v="2051"/>
    <n v="2051"/>
    <x v="59"/>
    <s v="2001-1"/>
    <b v="1"/>
    <n v="13500"/>
    <s v="Utilities"/>
    <n v="16741"/>
    <s v="VA"/>
    <n v="2001"/>
    <s v="Amelia              "/>
    <m/>
    <s v="MSW"/>
    <n v="16741"/>
    <n v="7575"/>
    <n v="7575"/>
    <n v="1"/>
    <n v="55938"/>
    <n v="56681"/>
    <n v="15"/>
    <n v="1"/>
    <s v="MS"/>
    <n v="3"/>
    <n v="0"/>
    <n v="4"/>
    <n v="16"/>
    <n v="16"/>
    <n v="4"/>
    <n v="5"/>
    <n v="6"/>
    <n v="1"/>
    <n v="0.3"/>
    <n v="0.3"/>
    <n v="0"/>
    <n v="0"/>
    <n v="0"/>
    <n v="0"/>
    <n v="2001"/>
    <n v="8"/>
    <n v="12"/>
    <n v="0"/>
    <n v="0"/>
    <n v="0"/>
    <n v="0"/>
    <n v="0"/>
    <n v="0"/>
    <n v="0"/>
    <n v="0"/>
    <n v="0"/>
    <n v="0.254"/>
    <n v="0.314"/>
    <n v="0.25700000000000001"/>
    <n v="0.217"/>
    <n v="0.23599999999999999"/>
    <n v="0.253"/>
    <n v="0.26900000000000002"/>
    <n v="0.27200000000000002"/>
    <n v="0.25600000000000001"/>
    <n v="0.222"/>
    <n v="0.22900000000000001"/>
    <n v="0.247"/>
    <n v="0.248"/>
    <s v="SW"/>
    <n v="0"/>
    <n v="0"/>
    <n v="1"/>
    <n v="0"/>
    <n v="0"/>
    <n v="13.227"/>
    <n v="337.74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058999999999997"/>
    <n v="37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1036909298250128E-3"/>
    <n v="2.8182210107639598E-2"/>
    <x v="5"/>
    <s v="lfill-gas"/>
    <s v="p99"/>
    <s v="none"/>
    <n v="304"/>
    <n v="0.3"/>
    <n v="2051"/>
    <n v="2051"/>
    <n v="2051"/>
    <n v="2051"/>
    <x v="59"/>
    <s v="2001-1"/>
    <b v="1"/>
    <n v="13500"/>
    <s v="Utilities"/>
    <n v="16742"/>
    <s v="VA"/>
    <n v="2001"/>
    <s v="Amelia              "/>
    <m/>
    <s v="MSW"/>
    <n v="16742"/>
    <n v="7575"/>
    <n v="7575"/>
    <n v="1"/>
    <n v="55938"/>
    <n v="56681"/>
    <n v="16"/>
    <n v="1"/>
    <s v="MS"/>
    <n v="3"/>
    <n v="0"/>
    <n v="4"/>
    <n v="16"/>
    <n v="16"/>
    <n v="4"/>
    <n v="5"/>
    <n v="6"/>
    <n v="1"/>
    <n v="0.3"/>
    <n v="0.3"/>
    <n v="0"/>
    <n v="0"/>
    <n v="0"/>
    <n v="0"/>
    <n v="2001"/>
    <n v="8"/>
    <n v="12"/>
    <n v="0"/>
    <n v="0"/>
    <n v="0"/>
    <n v="0"/>
    <n v="0"/>
    <n v="0"/>
    <n v="0"/>
    <n v="0"/>
    <n v="0"/>
    <n v="0.254"/>
    <n v="0.314"/>
    <n v="0.25700000000000001"/>
    <n v="0.217"/>
    <n v="0.23599999999999999"/>
    <n v="0.253"/>
    <n v="0.26900000000000002"/>
    <n v="0.27200000000000002"/>
    <n v="0.25600000000000001"/>
    <n v="0.222"/>
    <n v="0.22900000000000001"/>
    <n v="0.247"/>
    <n v="0.248"/>
    <s v="SW"/>
    <n v="0"/>
    <n v="0"/>
    <n v="1"/>
    <n v="0"/>
    <n v="0"/>
    <n v="13.227"/>
    <n v="337.74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058999999999997"/>
    <n v="37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1036909298250128E-3"/>
    <n v="2.8182210107639598E-2"/>
    <x v="5"/>
    <s v="lfill-gas"/>
    <s v="p99"/>
    <s v="none"/>
    <n v="304"/>
    <n v="0.3"/>
    <n v="2051"/>
    <n v="2051"/>
    <n v="2051"/>
    <n v="2051"/>
    <x v="59"/>
    <s v="2001-1"/>
    <b v="1"/>
    <n v="13500"/>
    <s v="Utilities"/>
    <n v="16743"/>
    <s v="VA"/>
    <n v="2001"/>
    <s v="Amelia              "/>
    <m/>
    <s v="MSW"/>
    <n v="16743"/>
    <n v="7575"/>
    <n v="7575"/>
    <n v="1"/>
    <n v="55938"/>
    <n v="56681"/>
    <n v="17"/>
    <n v="1"/>
    <s v="MS"/>
    <n v="3"/>
    <n v="0"/>
    <n v="4"/>
    <n v="16"/>
    <n v="16"/>
    <n v="4"/>
    <n v="5"/>
    <n v="6"/>
    <n v="1"/>
    <n v="0.3"/>
    <n v="0.3"/>
    <n v="0"/>
    <n v="0"/>
    <n v="0"/>
    <n v="0"/>
    <n v="2001"/>
    <n v="8"/>
    <n v="12"/>
    <n v="0"/>
    <n v="0"/>
    <n v="0"/>
    <n v="0"/>
    <n v="0"/>
    <n v="0"/>
    <n v="0"/>
    <n v="0"/>
    <n v="0"/>
    <n v="0.254"/>
    <n v="0.314"/>
    <n v="0.25700000000000001"/>
    <n v="0.217"/>
    <n v="0.23599999999999999"/>
    <n v="0.253"/>
    <n v="0.26900000000000002"/>
    <n v="0.27200000000000002"/>
    <n v="0.25600000000000001"/>
    <n v="0.222"/>
    <n v="0.22900000000000001"/>
    <n v="0.247"/>
    <n v="0.248"/>
    <s v="SW"/>
    <n v="0"/>
    <n v="0"/>
    <n v="1"/>
    <n v="0"/>
    <n v="0"/>
    <n v="13.227"/>
    <n v="337.74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058999999999997"/>
    <n v="37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1036909298250128E-3"/>
    <n v="2.8182210107639598E-2"/>
    <x v="5"/>
    <s v="lfill-gas"/>
    <s v="p99"/>
    <s v="none"/>
    <n v="304"/>
    <n v="0.3"/>
    <n v="2051"/>
    <n v="2051"/>
    <n v="2051"/>
    <n v="2051"/>
    <x v="59"/>
    <s v="2001-1"/>
    <b v="1"/>
    <n v="13500"/>
    <s v="Utilities"/>
    <n v="16744"/>
    <s v="VA"/>
    <n v="2001"/>
    <s v="Amelia              "/>
    <m/>
    <s v="MSW"/>
    <n v="16744"/>
    <n v="7575"/>
    <n v="7575"/>
    <n v="1"/>
    <n v="55938"/>
    <n v="56681"/>
    <n v="18"/>
    <n v="1"/>
    <s v="MS"/>
    <n v="3"/>
    <n v="0"/>
    <n v="4"/>
    <n v="16"/>
    <n v="16"/>
    <n v="4"/>
    <n v="5"/>
    <n v="6"/>
    <n v="1"/>
    <n v="0.3"/>
    <n v="0.3"/>
    <n v="0"/>
    <n v="0"/>
    <n v="0"/>
    <n v="0"/>
    <n v="2001"/>
    <n v="8"/>
    <n v="12"/>
    <n v="0"/>
    <n v="0"/>
    <n v="0"/>
    <n v="0"/>
    <n v="0"/>
    <n v="0"/>
    <n v="0"/>
    <n v="0"/>
    <n v="0"/>
    <n v="0.254"/>
    <n v="0.314"/>
    <n v="0.25700000000000001"/>
    <n v="0.217"/>
    <n v="0.23599999999999999"/>
    <n v="0.253"/>
    <n v="0.26900000000000002"/>
    <n v="0.27200000000000002"/>
    <n v="0.25600000000000001"/>
    <n v="0.222"/>
    <n v="0.22900000000000001"/>
    <n v="0.247"/>
    <n v="0.248"/>
    <s v="SW"/>
    <n v="0"/>
    <n v="0"/>
    <n v="1"/>
    <n v="0"/>
    <n v="0"/>
    <n v="13.227"/>
    <n v="337.74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058999999999997"/>
    <n v="37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1036909298250128E-3"/>
    <n v="2.8182210107639598E-2"/>
    <x v="5"/>
    <s v="lfill-gas"/>
    <s v="p99"/>
    <s v="none"/>
    <n v="304"/>
    <n v="0.3"/>
    <n v="2051"/>
    <n v="2051"/>
    <n v="2051"/>
    <n v="2051"/>
    <x v="59"/>
    <s v="2001-1"/>
    <b v="1"/>
    <n v="13500"/>
    <s v="Utilities"/>
    <n v="16745"/>
    <s v="VA"/>
    <n v="2001"/>
    <s v="Amelia              "/>
    <m/>
    <s v="MSW"/>
    <n v="16745"/>
    <n v="7575"/>
    <n v="7575"/>
    <n v="1"/>
    <n v="55938"/>
    <n v="56681"/>
    <n v="19"/>
    <n v="1"/>
    <s v="MS"/>
    <n v="3"/>
    <n v="0"/>
    <n v="4"/>
    <n v="16"/>
    <n v="16"/>
    <n v="4"/>
    <n v="5"/>
    <n v="6"/>
    <n v="1"/>
    <n v="0.3"/>
    <n v="0.3"/>
    <n v="0"/>
    <n v="0"/>
    <n v="0"/>
    <n v="0"/>
    <n v="2001"/>
    <n v="8"/>
    <n v="12"/>
    <n v="0"/>
    <n v="0"/>
    <n v="0"/>
    <n v="0"/>
    <n v="0"/>
    <n v="0"/>
    <n v="0"/>
    <n v="0"/>
    <n v="0"/>
    <n v="0.254"/>
    <n v="0.314"/>
    <n v="0.25700000000000001"/>
    <n v="0.217"/>
    <n v="0.23599999999999999"/>
    <n v="0.253"/>
    <n v="0.26900000000000002"/>
    <n v="0.27200000000000002"/>
    <n v="0.25600000000000001"/>
    <n v="0.222"/>
    <n v="0.22900000000000001"/>
    <n v="0.247"/>
    <n v="0.248"/>
    <s v="SW"/>
    <n v="0"/>
    <n v="0"/>
    <n v="1"/>
    <n v="0"/>
    <n v="0"/>
    <n v="13.227"/>
    <n v="337.74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058999999999997"/>
    <n v="37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1036909298250128E-3"/>
    <n v="2.8182210107639598E-2"/>
    <x v="5"/>
    <s v="lfill-gas"/>
    <s v="p99"/>
    <s v="none"/>
    <n v="304"/>
    <n v="0.3"/>
    <n v="2051"/>
    <n v="2051"/>
    <n v="2051"/>
    <n v="2051"/>
    <x v="59"/>
    <s v="2001-1"/>
    <b v="1"/>
    <n v="13500"/>
    <s v="Utilities"/>
    <n v="16746"/>
    <s v="VA"/>
    <n v="2001"/>
    <s v="Amelia              "/>
    <m/>
    <s v="MSW"/>
    <n v="16746"/>
    <n v="7575"/>
    <n v="7575"/>
    <n v="1"/>
    <n v="55938"/>
    <n v="56681"/>
    <n v="2"/>
    <n v="1"/>
    <s v="MS"/>
    <n v="3"/>
    <n v="0"/>
    <n v="4"/>
    <n v="16"/>
    <n v="16"/>
    <n v="4"/>
    <n v="5"/>
    <n v="6"/>
    <n v="1"/>
    <n v="0.3"/>
    <n v="0.3"/>
    <n v="0"/>
    <n v="0"/>
    <n v="0"/>
    <n v="0"/>
    <n v="2001"/>
    <n v="8"/>
    <n v="12"/>
    <n v="0"/>
    <n v="0"/>
    <n v="0"/>
    <n v="0"/>
    <n v="0"/>
    <n v="0"/>
    <n v="0"/>
    <n v="0"/>
    <n v="0"/>
    <n v="0.254"/>
    <n v="0.314"/>
    <n v="0.25700000000000001"/>
    <n v="0.217"/>
    <n v="0.23599999999999999"/>
    <n v="0.253"/>
    <n v="0.26900000000000002"/>
    <n v="0.27200000000000002"/>
    <n v="0.25600000000000001"/>
    <n v="0.222"/>
    <n v="0.22900000000000001"/>
    <n v="0.247"/>
    <n v="0.248"/>
    <s v="SW"/>
    <n v="0"/>
    <n v="0"/>
    <n v="1"/>
    <n v="0"/>
    <n v="0"/>
    <n v="13.227"/>
    <n v="337.74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058999999999997"/>
    <n v="37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1036909298250128E-3"/>
    <n v="2.8182210107639598E-2"/>
    <x v="5"/>
    <s v="lfill-gas"/>
    <s v="p99"/>
    <s v="none"/>
    <n v="304"/>
    <n v="0.3"/>
    <n v="2051"/>
    <n v="2051"/>
    <n v="2051"/>
    <n v="2051"/>
    <x v="59"/>
    <s v="2001-1"/>
    <b v="1"/>
    <n v="13500"/>
    <s v="Utilities"/>
    <n v="16747"/>
    <s v="VA"/>
    <n v="2001"/>
    <s v="Amelia              "/>
    <m/>
    <s v="MSW"/>
    <n v="16747"/>
    <n v="7575"/>
    <n v="7575"/>
    <n v="1"/>
    <n v="55938"/>
    <n v="56681"/>
    <n v="20"/>
    <n v="1"/>
    <s v="MS"/>
    <n v="3"/>
    <n v="0"/>
    <n v="4"/>
    <n v="16"/>
    <n v="16"/>
    <n v="4"/>
    <n v="5"/>
    <n v="6"/>
    <n v="1"/>
    <n v="0.3"/>
    <n v="0.3"/>
    <n v="0"/>
    <n v="0"/>
    <n v="0"/>
    <n v="0"/>
    <n v="2001"/>
    <n v="8"/>
    <n v="12"/>
    <n v="0"/>
    <n v="0"/>
    <n v="0"/>
    <n v="0"/>
    <n v="0"/>
    <n v="0"/>
    <n v="0"/>
    <n v="0"/>
    <n v="0"/>
    <n v="0.254"/>
    <n v="0.314"/>
    <n v="0.25700000000000001"/>
    <n v="0.217"/>
    <n v="0.23599999999999999"/>
    <n v="0.253"/>
    <n v="0.26900000000000002"/>
    <n v="0.27200000000000002"/>
    <n v="0.25600000000000001"/>
    <n v="0.222"/>
    <n v="0.22900000000000001"/>
    <n v="0.247"/>
    <n v="0.248"/>
    <s v="SW"/>
    <n v="0"/>
    <n v="0"/>
    <n v="1"/>
    <n v="0"/>
    <n v="0"/>
    <n v="13.227"/>
    <n v="337.74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058999999999997"/>
    <n v="37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1036909298250128E-3"/>
    <n v="2.8182210107639598E-2"/>
    <x v="5"/>
    <s v="lfill-gas"/>
    <s v="p99"/>
    <s v="none"/>
    <n v="304"/>
    <n v="0.3"/>
    <n v="2051"/>
    <n v="2051"/>
    <n v="2051"/>
    <n v="2051"/>
    <x v="59"/>
    <s v="2001-1"/>
    <b v="1"/>
    <n v="13500"/>
    <s v="Utilities"/>
    <n v="16748"/>
    <s v="VA"/>
    <n v="2001"/>
    <s v="Amelia              "/>
    <m/>
    <s v="MSW"/>
    <n v="16748"/>
    <n v="7575"/>
    <n v="7575"/>
    <n v="1"/>
    <n v="55938"/>
    <n v="56681"/>
    <n v="21"/>
    <n v="1"/>
    <s v="MS"/>
    <n v="3"/>
    <n v="0"/>
    <n v="4"/>
    <n v="16"/>
    <n v="16"/>
    <n v="4"/>
    <n v="5"/>
    <n v="6"/>
    <n v="1"/>
    <n v="0.3"/>
    <n v="0.3"/>
    <n v="0"/>
    <n v="0"/>
    <n v="0"/>
    <n v="0"/>
    <n v="2001"/>
    <n v="8"/>
    <n v="12"/>
    <n v="0"/>
    <n v="0"/>
    <n v="0"/>
    <n v="0"/>
    <n v="0"/>
    <n v="0"/>
    <n v="0"/>
    <n v="0"/>
    <n v="0"/>
    <n v="0.254"/>
    <n v="0.314"/>
    <n v="0.25700000000000001"/>
    <n v="0.217"/>
    <n v="0.23599999999999999"/>
    <n v="0.253"/>
    <n v="0.26900000000000002"/>
    <n v="0.27200000000000002"/>
    <n v="0.25600000000000001"/>
    <n v="0.222"/>
    <n v="0.22900000000000001"/>
    <n v="0.247"/>
    <n v="0.248"/>
    <s v="SW"/>
    <n v="0"/>
    <n v="0"/>
    <n v="1"/>
    <n v="0"/>
    <n v="0"/>
    <n v="13.227"/>
    <n v="337.74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058999999999997"/>
    <n v="37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1036909298250128E-3"/>
    <n v="2.8182210107639598E-2"/>
    <x v="5"/>
    <s v="lfill-gas"/>
    <s v="p99"/>
    <s v="none"/>
    <n v="304"/>
    <n v="0.3"/>
    <n v="2051"/>
    <n v="2051"/>
    <n v="2051"/>
    <n v="2051"/>
    <x v="59"/>
    <s v="2001-1"/>
    <b v="1"/>
    <n v="13500"/>
    <s v="Utilities"/>
    <n v="16749"/>
    <s v="VA"/>
    <n v="2001"/>
    <s v="Amelia              "/>
    <m/>
    <s v="MSW"/>
    <n v="16749"/>
    <n v="7575"/>
    <n v="7575"/>
    <n v="1"/>
    <n v="55938"/>
    <n v="56681"/>
    <n v="22"/>
    <n v="1"/>
    <s v="MS"/>
    <n v="3"/>
    <n v="0"/>
    <n v="4"/>
    <n v="16"/>
    <n v="16"/>
    <n v="4"/>
    <n v="5"/>
    <n v="6"/>
    <n v="1"/>
    <n v="0.3"/>
    <n v="0.3"/>
    <n v="0"/>
    <n v="0"/>
    <n v="0"/>
    <n v="0"/>
    <n v="2001"/>
    <n v="8"/>
    <n v="12"/>
    <n v="0"/>
    <n v="0"/>
    <n v="0"/>
    <n v="0"/>
    <n v="0"/>
    <n v="0"/>
    <n v="0"/>
    <n v="0"/>
    <n v="0"/>
    <n v="0.254"/>
    <n v="0.314"/>
    <n v="0.25700000000000001"/>
    <n v="0.217"/>
    <n v="0.23599999999999999"/>
    <n v="0.253"/>
    <n v="0.26900000000000002"/>
    <n v="0.27200000000000002"/>
    <n v="0.25600000000000001"/>
    <n v="0.222"/>
    <n v="0.22900000000000001"/>
    <n v="0.247"/>
    <n v="0.248"/>
    <s v="SW"/>
    <n v="0"/>
    <n v="0"/>
    <n v="1"/>
    <n v="0"/>
    <n v="0"/>
    <n v="13.227"/>
    <n v="337.74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058999999999997"/>
    <n v="37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1036909298250128E-3"/>
    <n v="2.8182210107639598E-2"/>
    <x v="5"/>
    <s v="lfill-gas"/>
    <s v="p99"/>
    <s v="none"/>
    <n v="304"/>
    <n v="0.3"/>
    <n v="2051"/>
    <n v="2051"/>
    <n v="2051"/>
    <n v="2051"/>
    <x v="59"/>
    <s v="2001-1"/>
    <b v="1"/>
    <n v="13500"/>
    <s v="Utilities"/>
    <n v="16750"/>
    <s v="VA"/>
    <n v="2001"/>
    <s v="Amelia              "/>
    <m/>
    <s v="MSW"/>
    <n v="16750"/>
    <n v="7575"/>
    <n v="7575"/>
    <n v="1"/>
    <n v="55938"/>
    <n v="56681"/>
    <n v="23"/>
    <n v="1"/>
    <s v="MS"/>
    <n v="3"/>
    <n v="0"/>
    <n v="4"/>
    <n v="16"/>
    <n v="16"/>
    <n v="4"/>
    <n v="5"/>
    <n v="6"/>
    <n v="1"/>
    <n v="0.3"/>
    <n v="0.3"/>
    <n v="0"/>
    <n v="0"/>
    <n v="0"/>
    <n v="0"/>
    <n v="2001"/>
    <n v="8"/>
    <n v="12"/>
    <n v="0"/>
    <n v="0"/>
    <n v="0"/>
    <n v="0"/>
    <n v="0"/>
    <n v="0"/>
    <n v="0"/>
    <n v="0"/>
    <n v="0"/>
    <n v="0.254"/>
    <n v="0.314"/>
    <n v="0.25700000000000001"/>
    <n v="0.217"/>
    <n v="0.23599999999999999"/>
    <n v="0.253"/>
    <n v="0.26900000000000002"/>
    <n v="0.27200000000000002"/>
    <n v="0.25600000000000001"/>
    <n v="0.222"/>
    <n v="0.22900000000000001"/>
    <n v="0.247"/>
    <n v="0.248"/>
    <s v="SW"/>
    <n v="0"/>
    <n v="0"/>
    <n v="1"/>
    <n v="0"/>
    <n v="0"/>
    <n v="13.227"/>
    <n v="337.74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058999999999997"/>
    <n v="37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1036909298250128E-3"/>
    <n v="2.8182210107639598E-2"/>
    <x v="5"/>
    <s v="lfill-gas"/>
    <s v="p99"/>
    <s v="none"/>
    <n v="304"/>
    <n v="0.3"/>
    <n v="2051"/>
    <n v="2051"/>
    <n v="2051"/>
    <n v="2051"/>
    <x v="59"/>
    <s v="2001-1"/>
    <b v="1"/>
    <n v="13500"/>
    <s v="Utilities"/>
    <n v="16751"/>
    <s v="VA"/>
    <n v="2001"/>
    <s v="Amelia              "/>
    <m/>
    <s v="MSW"/>
    <n v="16751"/>
    <n v="7575"/>
    <n v="7575"/>
    <n v="1"/>
    <n v="55938"/>
    <n v="56681"/>
    <n v="24"/>
    <n v="1"/>
    <s v="MS"/>
    <n v="3"/>
    <n v="0"/>
    <n v="4"/>
    <n v="16"/>
    <n v="16"/>
    <n v="4"/>
    <n v="5"/>
    <n v="6"/>
    <n v="1"/>
    <n v="0.3"/>
    <n v="0.3"/>
    <n v="0"/>
    <n v="0"/>
    <n v="0"/>
    <n v="0"/>
    <n v="2001"/>
    <n v="8"/>
    <n v="12"/>
    <n v="0"/>
    <n v="0"/>
    <n v="0"/>
    <n v="0"/>
    <n v="0"/>
    <n v="0"/>
    <n v="0"/>
    <n v="0"/>
    <n v="0"/>
    <n v="0.254"/>
    <n v="0.314"/>
    <n v="0.25700000000000001"/>
    <n v="0.217"/>
    <n v="0.23599999999999999"/>
    <n v="0.253"/>
    <n v="0.26900000000000002"/>
    <n v="0.27200000000000002"/>
    <n v="0.25600000000000001"/>
    <n v="0.222"/>
    <n v="0.22900000000000001"/>
    <n v="0.247"/>
    <n v="0.248"/>
    <s v="SW"/>
    <n v="0"/>
    <n v="0"/>
    <n v="1"/>
    <n v="0"/>
    <n v="0"/>
    <n v="13.227"/>
    <n v="337.74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058999999999997"/>
    <n v="37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1036909298250128E-3"/>
    <n v="2.8182210107639598E-2"/>
    <x v="5"/>
    <s v="lfill-gas"/>
    <s v="p99"/>
    <s v="none"/>
    <n v="304"/>
    <n v="0.3"/>
    <n v="2051"/>
    <n v="2051"/>
    <n v="2051"/>
    <n v="2051"/>
    <x v="59"/>
    <s v="2001-1"/>
    <b v="1"/>
    <n v="13500"/>
    <s v="Utilities"/>
    <n v="16752"/>
    <s v="VA"/>
    <n v="2001"/>
    <s v="Amelia              "/>
    <m/>
    <s v="MSW"/>
    <n v="16752"/>
    <n v="7575"/>
    <n v="7575"/>
    <n v="1"/>
    <n v="55938"/>
    <n v="56681"/>
    <n v="25"/>
    <n v="1"/>
    <s v="MS"/>
    <n v="3"/>
    <n v="0"/>
    <n v="4"/>
    <n v="16"/>
    <n v="16"/>
    <n v="4"/>
    <n v="5"/>
    <n v="6"/>
    <n v="1"/>
    <n v="0.3"/>
    <n v="0.3"/>
    <n v="0"/>
    <n v="0"/>
    <n v="0"/>
    <n v="0"/>
    <n v="2001"/>
    <n v="8"/>
    <n v="12"/>
    <n v="0"/>
    <n v="0"/>
    <n v="0"/>
    <n v="0"/>
    <n v="0"/>
    <n v="0"/>
    <n v="0"/>
    <n v="0"/>
    <n v="0"/>
    <n v="0.254"/>
    <n v="0.314"/>
    <n v="0.25700000000000001"/>
    <n v="0.217"/>
    <n v="0.23599999999999999"/>
    <n v="0.253"/>
    <n v="0.26900000000000002"/>
    <n v="0.27200000000000002"/>
    <n v="0.25600000000000001"/>
    <n v="0.222"/>
    <n v="0.22900000000000001"/>
    <n v="0.247"/>
    <n v="0.248"/>
    <s v="SW"/>
    <n v="0"/>
    <n v="0"/>
    <n v="1"/>
    <n v="0"/>
    <n v="0"/>
    <n v="13.227"/>
    <n v="337.74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058999999999997"/>
    <n v="37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1036909298250128E-3"/>
    <n v="2.8182210107639598E-2"/>
    <x v="5"/>
    <s v="lfill-gas"/>
    <s v="p99"/>
    <s v="none"/>
    <n v="304"/>
    <n v="0.3"/>
    <n v="2051"/>
    <n v="2051"/>
    <n v="2051"/>
    <n v="2051"/>
    <x v="59"/>
    <s v="2001-1"/>
    <b v="1"/>
    <n v="13500"/>
    <s v="Utilities"/>
    <n v="16753"/>
    <s v="VA"/>
    <n v="2001"/>
    <s v="Amelia              "/>
    <m/>
    <s v="MSW"/>
    <n v="16753"/>
    <n v="7575"/>
    <n v="7575"/>
    <n v="1"/>
    <n v="55938"/>
    <n v="56681"/>
    <n v="26"/>
    <n v="1"/>
    <s v="MS"/>
    <n v="3"/>
    <n v="0"/>
    <n v="4"/>
    <n v="16"/>
    <n v="16"/>
    <n v="4"/>
    <n v="5"/>
    <n v="6"/>
    <n v="1"/>
    <n v="0.3"/>
    <n v="0.3"/>
    <n v="0"/>
    <n v="0"/>
    <n v="0"/>
    <n v="0"/>
    <n v="2001"/>
    <n v="8"/>
    <n v="12"/>
    <n v="0"/>
    <n v="0"/>
    <n v="0"/>
    <n v="0"/>
    <n v="0"/>
    <n v="0"/>
    <n v="0"/>
    <n v="0"/>
    <n v="0"/>
    <n v="0.254"/>
    <n v="0.314"/>
    <n v="0.25700000000000001"/>
    <n v="0.217"/>
    <n v="0.23599999999999999"/>
    <n v="0.253"/>
    <n v="0.26900000000000002"/>
    <n v="0.27200000000000002"/>
    <n v="0.25600000000000001"/>
    <n v="0.222"/>
    <n v="0.22900000000000001"/>
    <n v="0.247"/>
    <n v="0.248"/>
    <s v="SW"/>
    <n v="0"/>
    <n v="0"/>
    <n v="1"/>
    <n v="0"/>
    <n v="0"/>
    <n v="13.227"/>
    <n v="337.74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058999999999997"/>
    <n v="37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1036909298250128E-3"/>
    <n v="2.8182210107639598E-2"/>
    <x v="5"/>
    <s v="lfill-gas"/>
    <s v="p99"/>
    <s v="none"/>
    <n v="304"/>
    <n v="0.3"/>
    <n v="2051"/>
    <n v="2051"/>
    <n v="2051"/>
    <n v="2051"/>
    <x v="59"/>
    <s v="2001-1"/>
    <b v="1"/>
    <n v="13500"/>
    <s v="Utilities"/>
    <n v="16754"/>
    <s v="VA"/>
    <n v="2001"/>
    <s v="Amelia              "/>
    <m/>
    <s v="MSW"/>
    <n v="16754"/>
    <n v="7575"/>
    <n v="7575"/>
    <n v="1"/>
    <n v="55938"/>
    <n v="56681"/>
    <n v="27"/>
    <n v="1"/>
    <s v="MS"/>
    <n v="3"/>
    <n v="0"/>
    <n v="4"/>
    <n v="16"/>
    <n v="16"/>
    <n v="4"/>
    <n v="5"/>
    <n v="6"/>
    <n v="1"/>
    <n v="0.3"/>
    <n v="0.3"/>
    <n v="0"/>
    <n v="0"/>
    <n v="0"/>
    <n v="0"/>
    <n v="2001"/>
    <n v="8"/>
    <n v="12"/>
    <n v="0"/>
    <n v="0"/>
    <n v="0"/>
    <n v="0"/>
    <n v="0"/>
    <n v="0"/>
    <n v="0"/>
    <n v="0"/>
    <n v="0"/>
    <n v="0.254"/>
    <n v="0.314"/>
    <n v="0.25700000000000001"/>
    <n v="0.217"/>
    <n v="0.23599999999999999"/>
    <n v="0.253"/>
    <n v="0.26900000000000002"/>
    <n v="0.27200000000000002"/>
    <n v="0.25600000000000001"/>
    <n v="0.222"/>
    <n v="0.22900000000000001"/>
    <n v="0.247"/>
    <n v="0.248"/>
    <s v="SW"/>
    <n v="0"/>
    <n v="0"/>
    <n v="1"/>
    <n v="0"/>
    <n v="0"/>
    <n v="13.227"/>
    <n v="337.74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058999999999997"/>
    <n v="37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1036909298250128E-3"/>
    <n v="2.8182210107639598E-2"/>
    <x v="5"/>
    <s v="lfill-gas"/>
    <s v="p99"/>
    <s v="none"/>
    <n v="304"/>
    <n v="0.3"/>
    <n v="2051"/>
    <n v="2051"/>
    <n v="2051"/>
    <n v="2051"/>
    <x v="59"/>
    <s v="2001-1"/>
    <b v="1"/>
    <n v="13500"/>
    <s v="Utilities"/>
    <n v="16755"/>
    <s v="VA"/>
    <n v="2001"/>
    <s v="Amelia              "/>
    <m/>
    <s v="MSW"/>
    <n v="16755"/>
    <n v="7575"/>
    <n v="7575"/>
    <n v="1"/>
    <n v="55938"/>
    <n v="56681"/>
    <n v="28"/>
    <n v="1"/>
    <s v="MS"/>
    <n v="3"/>
    <n v="0"/>
    <n v="4"/>
    <n v="16"/>
    <n v="16"/>
    <n v="4"/>
    <n v="5"/>
    <n v="6"/>
    <n v="1"/>
    <n v="0.3"/>
    <n v="0.3"/>
    <n v="0"/>
    <n v="0"/>
    <n v="0"/>
    <n v="0"/>
    <n v="2001"/>
    <n v="8"/>
    <n v="12"/>
    <n v="0"/>
    <n v="0"/>
    <n v="0"/>
    <n v="0"/>
    <n v="0"/>
    <n v="0"/>
    <n v="0"/>
    <n v="0"/>
    <n v="0"/>
    <n v="0.254"/>
    <n v="0.314"/>
    <n v="0.25700000000000001"/>
    <n v="0.217"/>
    <n v="0.23599999999999999"/>
    <n v="0.253"/>
    <n v="0.26900000000000002"/>
    <n v="0.27200000000000002"/>
    <n v="0.25600000000000001"/>
    <n v="0.222"/>
    <n v="0.22900000000000001"/>
    <n v="0.247"/>
    <n v="0.248"/>
    <s v="SW"/>
    <n v="0"/>
    <n v="0"/>
    <n v="1"/>
    <n v="0"/>
    <n v="0"/>
    <n v="13.227"/>
    <n v="337.74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058999999999997"/>
    <n v="37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1036909298250128E-3"/>
    <n v="2.8182210107639598E-2"/>
    <x v="5"/>
    <s v="lfill-gas"/>
    <s v="p99"/>
    <s v="none"/>
    <n v="304"/>
    <n v="0.3"/>
    <n v="2051"/>
    <n v="2051"/>
    <n v="2051"/>
    <n v="2051"/>
    <x v="59"/>
    <s v="2001-1"/>
    <b v="1"/>
    <n v="13500"/>
    <s v="Utilities"/>
    <n v="16756"/>
    <s v="VA"/>
    <n v="2001"/>
    <s v="Amelia              "/>
    <m/>
    <s v="MSW"/>
    <n v="16756"/>
    <n v="7575"/>
    <n v="7575"/>
    <n v="1"/>
    <n v="55938"/>
    <n v="56681"/>
    <n v="29"/>
    <n v="1"/>
    <s v="MS"/>
    <n v="3"/>
    <n v="0"/>
    <n v="4"/>
    <n v="16"/>
    <n v="16"/>
    <n v="4"/>
    <n v="5"/>
    <n v="6"/>
    <n v="1"/>
    <n v="0.3"/>
    <n v="0.3"/>
    <n v="0"/>
    <n v="0"/>
    <n v="0"/>
    <n v="0"/>
    <n v="2001"/>
    <n v="8"/>
    <n v="12"/>
    <n v="0"/>
    <n v="0"/>
    <n v="0"/>
    <n v="0"/>
    <n v="0"/>
    <n v="0"/>
    <n v="0"/>
    <n v="0"/>
    <n v="0"/>
    <n v="0.254"/>
    <n v="0.314"/>
    <n v="0.25700000000000001"/>
    <n v="0.217"/>
    <n v="0.23599999999999999"/>
    <n v="0.253"/>
    <n v="0.26900000000000002"/>
    <n v="0.27200000000000002"/>
    <n v="0.25600000000000001"/>
    <n v="0.222"/>
    <n v="0.22900000000000001"/>
    <n v="0.247"/>
    <n v="0.248"/>
    <s v="SW"/>
    <n v="0"/>
    <n v="0"/>
    <n v="1"/>
    <n v="0"/>
    <n v="0"/>
    <n v="13.227"/>
    <n v="337.74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058999999999997"/>
    <n v="37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1036909298250128E-3"/>
    <n v="2.8182210107639598E-2"/>
    <x v="5"/>
    <s v="lfill-gas"/>
    <s v="p99"/>
    <s v="none"/>
    <n v="304"/>
    <n v="0.3"/>
    <n v="2051"/>
    <n v="2051"/>
    <n v="2051"/>
    <n v="2051"/>
    <x v="59"/>
    <s v="2001-1"/>
    <b v="1"/>
    <n v="13500"/>
    <s v="Utilities"/>
    <n v="16757"/>
    <s v="VA"/>
    <n v="2001"/>
    <s v="Amelia              "/>
    <m/>
    <s v="MSW"/>
    <n v="16757"/>
    <n v="7575"/>
    <n v="7575"/>
    <n v="1"/>
    <n v="55938"/>
    <n v="56681"/>
    <n v="3"/>
    <n v="1"/>
    <s v="MS"/>
    <n v="3"/>
    <n v="0"/>
    <n v="4"/>
    <n v="16"/>
    <n v="16"/>
    <n v="4"/>
    <n v="5"/>
    <n v="6"/>
    <n v="1"/>
    <n v="0.3"/>
    <n v="0.3"/>
    <n v="0"/>
    <n v="0"/>
    <n v="0"/>
    <n v="0"/>
    <n v="2001"/>
    <n v="8"/>
    <n v="12"/>
    <n v="0"/>
    <n v="0"/>
    <n v="0"/>
    <n v="0"/>
    <n v="0"/>
    <n v="0"/>
    <n v="0"/>
    <n v="0"/>
    <n v="0"/>
    <n v="0.254"/>
    <n v="0.314"/>
    <n v="0.25700000000000001"/>
    <n v="0.217"/>
    <n v="0.23599999999999999"/>
    <n v="0.253"/>
    <n v="0.26900000000000002"/>
    <n v="0.27200000000000002"/>
    <n v="0.25600000000000001"/>
    <n v="0.222"/>
    <n v="0.22900000000000001"/>
    <n v="0.247"/>
    <n v="0.248"/>
    <s v="SW"/>
    <n v="0"/>
    <n v="0"/>
    <n v="1"/>
    <n v="0"/>
    <n v="0"/>
    <n v="13.227"/>
    <n v="337.74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058999999999997"/>
    <n v="37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1036909298250128E-3"/>
    <n v="2.8182210107639598E-2"/>
    <x v="5"/>
    <s v="lfill-gas"/>
    <s v="p99"/>
    <s v="none"/>
    <n v="304"/>
    <n v="0.3"/>
    <n v="2051"/>
    <n v="2051"/>
    <n v="2051"/>
    <n v="2051"/>
    <x v="59"/>
    <s v="2001-1"/>
    <b v="1"/>
    <n v="13500"/>
    <s v="Utilities"/>
    <n v="16758"/>
    <s v="VA"/>
    <n v="2001"/>
    <s v="Amelia              "/>
    <m/>
    <s v="MSW"/>
    <n v="16758"/>
    <n v="7575"/>
    <n v="7575"/>
    <n v="1"/>
    <n v="55938"/>
    <n v="56681"/>
    <n v="30"/>
    <n v="1"/>
    <s v="MS"/>
    <n v="3"/>
    <n v="0"/>
    <n v="4"/>
    <n v="16"/>
    <n v="16"/>
    <n v="4"/>
    <n v="5"/>
    <n v="6"/>
    <n v="1"/>
    <n v="0.3"/>
    <n v="0.3"/>
    <n v="0"/>
    <n v="0"/>
    <n v="0"/>
    <n v="0"/>
    <n v="2001"/>
    <n v="8"/>
    <n v="12"/>
    <n v="0"/>
    <n v="0"/>
    <n v="0"/>
    <n v="0"/>
    <n v="0"/>
    <n v="0"/>
    <n v="0"/>
    <n v="0"/>
    <n v="0"/>
    <n v="0.254"/>
    <n v="0.314"/>
    <n v="0.25700000000000001"/>
    <n v="0.217"/>
    <n v="0.23599999999999999"/>
    <n v="0.253"/>
    <n v="0.26900000000000002"/>
    <n v="0.27200000000000002"/>
    <n v="0.25600000000000001"/>
    <n v="0.222"/>
    <n v="0.22900000000000001"/>
    <n v="0.247"/>
    <n v="0.248"/>
    <s v="SW"/>
    <n v="0"/>
    <n v="0"/>
    <n v="1"/>
    <n v="0"/>
    <n v="0"/>
    <n v="13.227"/>
    <n v="337.74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058999999999997"/>
    <n v="37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1036909298250128E-3"/>
    <n v="2.8182210107639598E-2"/>
    <x v="5"/>
    <s v="lfill-gas"/>
    <s v="p99"/>
    <s v="none"/>
    <n v="304"/>
    <n v="0.3"/>
    <n v="2051"/>
    <n v="2051"/>
    <n v="2051"/>
    <n v="2051"/>
    <x v="59"/>
    <s v="2001-1"/>
    <b v="1"/>
    <n v="13500"/>
    <s v="Utilities"/>
    <n v="16759"/>
    <s v="VA"/>
    <n v="2001"/>
    <s v="Amelia              "/>
    <m/>
    <s v="MSW"/>
    <n v="16759"/>
    <n v="7575"/>
    <n v="7575"/>
    <n v="1"/>
    <n v="55938"/>
    <n v="56681"/>
    <n v="31"/>
    <n v="1"/>
    <s v="MS"/>
    <n v="3"/>
    <n v="0"/>
    <n v="4"/>
    <n v="16"/>
    <n v="16"/>
    <n v="4"/>
    <n v="5"/>
    <n v="6"/>
    <n v="1"/>
    <n v="0.3"/>
    <n v="0.3"/>
    <n v="0"/>
    <n v="0"/>
    <n v="0"/>
    <n v="0"/>
    <n v="2001"/>
    <n v="8"/>
    <n v="12"/>
    <n v="0"/>
    <n v="0"/>
    <n v="0"/>
    <n v="0"/>
    <n v="0"/>
    <n v="0"/>
    <n v="0"/>
    <n v="0"/>
    <n v="0"/>
    <n v="0.254"/>
    <n v="0.314"/>
    <n v="0.25700000000000001"/>
    <n v="0.217"/>
    <n v="0.23599999999999999"/>
    <n v="0.253"/>
    <n v="0.26900000000000002"/>
    <n v="0.27200000000000002"/>
    <n v="0.25600000000000001"/>
    <n v="0.222"/>
    <n v="0.22900000000000001"/>
    <n v="0.247"/>
    <n v="0.248"/>
    <s v="SW"/>
    <n v="0"/>
    <n v="0"/>
    <n v="1"/>
    <n v="0"/>
    <n v="0"/>
    <n v="13.227"/>
    <n v="337.74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058999999999997"/>
    <n v="37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1036909298250128E-3"/>
    <n v="2.8182210107639598E-2"/>
    <x v="5"/>
    <s v="lfill-gas"/>
    <s v="p99"/>
    <s v="none"/>
    <n v="304"/>
    <n v="0.3"/>
    <n v="2051"/>
    <n v="2051"/>
    <n v="2051"/>
    <n v="2051"/>
    <x v="59"/>
    <s v="2001-1"/>
    <b v="1"/>
    <n v="13500"/>
    <s v="Utilities"/>
    <n v="16760"/>
    <s v="VA"/>
    <n v="2001"/>
    <s v="Amelia              "/>
    <m/>
    <s v="MSW"/>
    <n v="16760"/>
    <n v="7575"/>
    <n v="7575"/>
    <n v="1"/>
    <n v="55938"/>
    <n v="56681"/>
    <n v="32"/>
    <n v="1"/>
    <s v="MS"/>
    <n v="3"/>
    <n v="0"/>
    <n v="4"/>
    <n v="16"/>
    <n v="16"/>
    <n v="4"/>
    <n v="5"/>
    <n v="6"/>
    <n v="1"/>
    <n v="0.3"/>
    <n v="0.3"/>
    <n v="0"/>
    <n v="0"/>
    <n v="0"/>
    <n v="0"/>
    <n v="2001"/>
    <n v="8"/>
    <n v="12"/>
    <n v="0"/>
    <n v="0"/>
    <n v="0"/>
    <n v="0"/>
    <n v="0"/>
    <n v="0"/>
    <n v="0"/>
    <n v="0"/>
    <n v="0"/>
    <n v="0.254"/>
    <n v="0.314"/>
    <n v="0.25700000000000001"/>
    <n v="0.217"/>
    <n v="0.23599999999999999"/>
    <n v="0.253"/>
    <n v="0.26900000000000002"/>
    <n v="0.27200000000000002"/>
    <n v="0.25600000000000001"/>
    <n v="0.222"/>
    <n v="0.22900000000000001"/>
    <n v="0.247"/>
    <n v="0.248"/>
    <s v="SW"/>
    <n v="0"/>
    <n v="0"/>
    <n v="1"/>
    <n v="0"/>
    <n v="0"/>
    <n v="13.227"/>
    <n v="337.74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058999999999997"/>
    <n v="37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1036909298250128E-3"/>
    <n v="2.8182210107639598E-2"/>
    <x v="5"/>
    <s v="lfill-gas"/>
    <s v="p99"/>
    <s v="none"/>
    <n v="304"/>
    <n v="0.3"/>
    <n v="2051"/>
    <n v="2051"/>
    <n v="2051"/>
    <n v="2051"/>
    <x v="59"/>
    <s v="2001-1"/>
    <b v="1"/>
    <n v="13500"/>
    <s v="Utilities"/>
    <n v="16761"/>
    <s v="VA"/>
    <n v="2001"/>
    <s v="Amelia              "/>
    <m/>
    <s v="MSW"/>
    <n v="16761"/>
    <n v="7575"/>
    <n v="7575"/>
    <n v="1"/>
    <n v="55938"/>
    <n v="56681"/>
    <n v="33"/>
    <n v="1"/>
    <s v="MS"/>
    <n v="3"/>
    <n v="0"/>
    <n v="4"/>
    <n v="16"/>
    <n v="16"/>
    <n v="4"/>
    <n v="5"/>
    <n v="6"/>
    <n v="1"/>
    <n v="0.3"/>
    <n v="0.3"/>
    <n v="0"/>
    <n v="0"/>
    <n v="0"/>
    <n v="0"/>
    <n v="2001"/>
    <n v="8"/>
    <n v="12"/>
    <n v="0"/>
    <n v="0"/>
    <n v="0"/>
    <n v="0"/>
    <n v="0"/>
    <n v="0"/>
    <n v="0"/>
    <n v="0"/>
    <n v="0"/>
    <n v="0.254"/>
    <n v="0.314"/>
    <n v="0.25700000000000001"/>
    <n v="0.217"/>
    <n v="0.23599999999999999"/>
    <n v="0.253"/>
    <n v="0.26900000000000002"/>
    <n v="0.27200000000000002"/>
    <n v="0.25600000000000001"/>
    <n v="0.222"/>
    <n v="0.22900000000000001"/>
    <n v="0.247"/>
    <n v="0.248"/>
    <s v="SW"/>
    <n v="0"/>
    <n v="0"/>
    <n v="1"/>
    <n v="0"/>
    <n v="0"/>
    <n v="13.227"/>
    <n v="337.74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058999999999997"/>
    <n v="37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1036909298250128E-3"/>
    <n v="2.8182210107639598E-2"/>
    <x v="5"/>
    <s v="lfill-gas"/>
    <s v="p99"/>
    <s v="none"/>
    <n v="304"/>
    <n v="0.3"/>
    <n v="2051"/>
    <n v="2051"/>
    <n v="2051"/>
    <n v="2051"/>
    <x v="59"/>
    <s v="2001-1"/>
    <b v="1"/>
    <n v="13500"/>
    <s v="Utilities"/>
    <n v="16762"/>
    <s v="VA"/>
    <n v="2001"/>
    <s v="Amelia              "/>
    <m/>
    <s v="MSW"/>
    <n v="16762"/>
    <n v="7575"/>
    <n v="7575"/>
    <n v="1"/>
    <n v="55938"/>
    <n v="56681"/>
    <n v="34"/>
    <n v="1"/>
    <s v="MS"/>
    <n v="3"/>
    <n v="0"/>
    <n v="4"/>
    <n v="16"/>
    <n v="16"/>
    <n v="4"/>
    <n v="5"/>
    <n v="6"/>
    <n v="1"/>
    <n v="0.3"/>
    <n v="0.3"/>
    <n v="0"/>
    <n v="0"/>
    <n v="0"/>
    <n v="0"/>
    <n v="2001"/>
    <n v="8"/>
    <n v="12"/>
    <n v="0"/>
    <n v="0"/>
    <n v="0"/>
    <n v="0"/>
    <n v="0"/>
    <n v="0"/>
    <n v="0"/>
    <n v="0"/>
    <n v="0"/>
    <n v="0.254"/>
    <n v="0.314"/>
    <n v="0.25700000000000001"/>
    <n v="0.217"/>
    <n v="0.23599999999999999"/>
    <n v="0.253"/>
    <n v="0.26900000000000002"/>
    <n v="0.27200000000000002"/>
    <n v="0.25600000000000001"/>
    <n v="0.222"/>
    <n v="0.22900000000000001"/>
    <n v="0.247"/>
    <n v="0.248"/>
    <s v="SW"/>
    <n v="0"/>
    <n v="0"/>
    <n v="1"/>
    <n v="0"/>
    <n v="0"/>
    <n v="13.227"/>
    <n v="337.74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058999999999997"/>
    <n v="37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1036909298250128E-3"/>
    <n v="2.8182210107639598E-2"/>
    <x v="5"/>
    <s v="lfill-gas"/>
    <s v="p99"/>
    <s v="none"/>
    <n v="304"/>
    <n v="0.3"/>
    <n v="2051"/>
    <n v="2051"/>
    <n v="2051"/>
    <n v="2051"/>
    <x v="59"/>
    <s v="2001-1"/>
    <b v="1"/>
    <n v="13500"/>
    <s v="Utilities"/>
    <n v="16763"/>
    <s v="VA"/>
    <n v="2001"/>
    <s v="Amelia              "/>
    <m/>
    <s v="MSW"/>
    <n v="16763"/>
    <n v="7575"/>
    <n v="7575"/>
    <n v="1"/>
    <n v="55938"/>
    <n v="56681"/>
    <n v="35"/>
    <n v="1"/>
    <s v="MS"/>
    <n v="3"/>
    <n v="0"/>
    <n v="4"/>
    <n v="16"/>
    <n v="16"/>
    <n v="4"/>
    <n v="5"/>
    <n v="6"/>
    <n v="1"/>
    <n v="0.3"/>
    <n v="0.3"/>
    <n v="0"/>
    <n v="0"/>
    <n v="0"/>
    <n v="0"/>
    <n v="2001"/>
    <n v="8"/>
    <n v="12"/>
    <n v="0"/>
    <n v="0"/>
    <n v="0"/>
    <n v="0"/>
    <n v="0"/>
    <n v="0"/>
    <n v="0"/>
    <n v="0"/>
    <n v="0"/>
    <n v="0.254"/>
    <n v="0.314"/>
    <n v="0.25700000000000001"/>
    <n v="0.217"/>
    <n v="0.23599999999999999"/>
    <n v="0.253"/>
    <n v="0.26900000000000002"/>
    <n v="0.27200000000000002"/>
    <n v="0.25600000000000001"/>
    <n v="0.222"/>
    <n v="0.22900000000000001"/>
    <n v="0.247"/>
    <n v="0.248"/>
    <s v="SW"/>
    <n v="0"/>
    <n v="0"/>
    <n v="1"/>
    <n v="0"/>
    <n v="0"/>
    <n v="13.227"/>
    <n v="337.74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058999999999997"/>
    <n v="37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1036909298250128E-3"/>
    <n v="2.8182210107639598E-2"/>
    <x v="5"/>
    <s v="lfill-gas"/>
    <s v="p99"/>
    <s v="none"/>
    <n v="304"/>
    <n v="0.3"/>
    <n v="2051"/>
    <n v="2051"/>
    <n v="2051"/>
    <n v="2051"/>
    <x v="59"/>
    <s v="2001-1"/>
    <b v="1"/>
    <n v="13500"/>
    <s v="Utilities"/>
    <n v="16764"/>
    <s v="VA"/>
    <n v="2001"/>
    <s v="Amelia              "/>
    <m/>
    <s v="MSW"/>
    <n v="16764"/>
    <n v="7575"/>
    <n v="7575"/>
    <n v="1"/>
    <n v="55938"/>
    <n v="56681"/>
    <n v="36"/>
    <n v="1"/>
    <s v="MS"/>
    <n v="3"/>
    <n v="0"/>
    <n v="4"/>
    <n v="16"/>
    <n v="16"/>
    <n v="4"/>
    <n v="5"/>
    <n v="6"/>
    <n v="1"/>
    <n v="0.3"/>
    <n v="0.3"/>
    <n v="0"/>
    <n v="0"/>
    <n v="0"/>
    <n v="0"/>
    <n v="2001"/>
    <n v="8"/>
    <n v="12"/>
    <n v="0"/>
    <n v="0"/>
    <n v="0"/>
    <n v="0"/>
    <n v="0"/>
    <n v="0"/>
    <n v="0"/>
    <n v="0"/>
    <n v="0"/>
    <n v="0.254"/>
    <n v="0.314"/>
    <n v="0.25700000000000001"/>
    <n v="0.217"/>
    <n v="0.23599999999999999"/>
    <n v="0.253"/>
    <n v="0.26900000000000002"/>
    <n v="0.27200000000000002"/>
    <n v="0.25600000000000001"/>
    <n v="0.222"/>
    <n v="0.22900000000000001"/>
    <n v="0.247"/>
    <n v="0.248"/>
    <s v="SW"/>
    <n v="0"/>
    <n v="0"/>
    <n v="1"/>
    <n v="0"/>
    <n v="0"/>
    <n v="13.227"/>
    <n v="337.74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058999999999997"/>
    <n v="37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1036909298250128E-3"/>
    <n v="2.8182210107639598E-2"/>
    <x v="5"/>
    <s v="lfill-gas"/>
    <s v="p99"/>
    <s v="none"/>
    <n v="304"/>
    <n v="0.3"/>
    <n v="2051"/>
    <n v="2051"/>
    <n v="2051"/>
    <n v="2051"/>
    <x v="59"/>
    <s v="2001-1"/>
    <b v="1"/>
    <n v="13500"/>
    <s v="Utilities"/>
    <n v="16765"/>
    <s v="VA"/>
    <n v="2001"/>
    <s v="Amelia              "/>
    <m/>
    <s v="MSW"/>
    <n v="16765"/>
    <n v="7575"/>
    <n v="7575"/>
    <n v="1"/>
    <n v="55938"/>
    <n v="56681"/>
    <n v="37"/>
    <n v="1"/>
    <s v="MS"/>
    <n v="3"/>
    <n v="0"/>
    <n v="4"/>
    <n v="16"/>
    <n v="16"/>
    <n v="4"/>
    <n v="5"/>
    <n v="6"/>
    <n v="1"/>
    <n v="0.3"/>
    <n v="0.3"/>
    <n v="0"/>
    <n v="0"/>
    <n v="0"/>
    <n v="0"/>
    <n v="2001"/>
    <n v="8"/>
    <n v="12"/>
    <n v="0"/>
    <n v="0"/>
    <n v="0"/>
    <n v="0"/>
    <n v="0"/>
    <n v="0"/>
    <n v="0"/>
    <n v="0"/>
    <n v="0"/>
    <n v="0.254"/>
    <n v="0.314"/>
    <n v="0.25700000000000001"/>
    <n v="0.217"/>
    <n v="0.23599999999999999"/>
    <n v="0.253"/>
    <n v="0.26900000000000002"/>
    <n v="0.27200000000000002"/>
    <n v="0.25600000000000001"/>
    <n v="0.222"/>
    <n v="0.22900000000000001"/>
    <n v="0.247"/>
    <n v="0.248"/>
    <s v="SW"/>
    <n v="0"/>
    <n v="0"/>
    <n v="1"/>
    <n v="0"/>
    <n v="0"/>
    <n v="13.227"/>
    <n v="337.74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058999999999997"/>
    <n v="37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1036909298250128E-3"/>
    <n v="2.8182210107639598E-2"/>
    <x v="5"/>
    <s v="lfill-gas"/>
    <s v="p99"/>
    <s v="none"/>
    <n v="304"/>
    <n v="0.3"/>
    <n v="2051"/>
    <n v="2051"/>
    <n v="2051"/>
    <n v="2051"/>
    <x v="59"/>
    <s v="2001-1"/>
    <b v="1"/>
    <n v="13500"/>
    <s v="Utilities"/>
    <n v="16766"/>
    <s v="VA"/>
    <n v="2001"/>
    <s v="Amelia              "/>
    <m/>
    <s v="MSW"/>
    <n v="16766"/>
    <n v="7575"/>
    <n v="7575"/>
    <n v="1"/>
    <n v="55938"/>
    <n v="56681"/>
    <n v="38"/>
    <n v="1"/>
    <s v="MS"/>
    <n v="3"/>
    <n v="0"/>
    <n v="4"/>
    <n v="16"/>
    <n v="16"/>
    <n v="4"/>
    <n v="5"/>
    <n v="6"/>
    <n v="1"/>
    <n v="0.3"/>
    <n v="0.3"/>
    <n v="0"/>
    <n v="0"/>
    <n v="0"/>
    <n v="0"/>
    <n v="2001"/>
    <n v="8"/>
    <n v="12"/>
    <n v="0"/>
    <n v="0"/>
    <n v="0"/>
    <n v="0"/>
    <n v="0"/>
    <n v="0"/>
    <n v="0"/>
    <n v="0"/>
    <n v="0"/>
    <n v="0.254"/>
    <n v="0.314"/>
    <n v="0.25700000000000001"/>
    <n v="0.217"/>
    <n v="0.23599999999999999"/>
    <n v="0.253"/>
    <n v="0.26900000000000002"/>
    <n v="0.27200000000000002"/>
    <n v="0.25600000000000001"/>
    <n v="0.222"/>
    <n v="0.22900000000000001"/>
    <n v="0.247"/>
    <n v="0.248"/>
    <s v="SW"/>
    <n v="0"/>
    <n v="0"/>
    <n v="1"/>
    <n v="0"/>
    <n v="0"/>
    <n v="13.227"/>
    <n v="337.74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058999999999997"/>
    <n v="37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1036909298250128E-3"/>
    <n v="2.8182210107639598E-2"/>
    <x v="5"/>
    <s v="lfill-gas"/>
    <s v="p99"/>
    <s v="none"/>
    <n v="304"/>
    <n v="0.3"/>
    <n v="2051"/>
    <n v="2051"/>
    <n v="2051"/>
    <n v="2051"/>
    <x v="59"/>
    <s v="2001-1"/>
    <b v="1"/>
    <n v="13500"/>
    <s v="Utilities"/>
    <n v="16767"/>
    <s v="VA"/>
    <n v="2001"/>
    <s v="Amelia              "/>
    <m/>
    <s v="MSW"/>
    <n v="16767"/>
    <n v="7575"/>
    <n v="7575"/>
    <n v="1"/>
    <n v="55938"/>
    <n v="56681"/>
    <n v="39"/>
    <n v="1"/>
    <s v="MS"/>
    <n v="3"/>
    <n v="0"/>
    <n v="4"/>
    <n v="16"/>
    <n v="16"/>
    <n v="4"/>
    <n v="5"/>
    <n v="6"/>
    <n v="1"/>
    <n v="0.3"/>
    <n v="0.3"/>
    <n v="0"/>
    <n v="0"/>
    <n v="0"/>
    <n v="0"/>
    <n v="2001"/>
    <n v="8"/>
    <n v="12"/>
    <n v="0"/>
    <n v="0"/>
    <n v="0"/>
    <n v="0"/>
    <n v="0"/>
    <n v="0"/>
    <n v="0"/>
    <n v="0"/>
    <n v="0"/>
    <n v="0.254"/>
    <n v="0.314"/>
    <n v="0.25700000000000001"/>
    <n v="0.217"/>
    <n v="0.23599999999999999"/>
    <n v="0.253"/>
    <n v="0.26900000000000002"/>
    <n v="0.27200000000000002"/>
    <n v="0.25600000000000001"/>
    <n v="0.222"/>
    <n v="0.22900000000000001"/>
    <n v="0.247"/>
    <n v="0.248"/>
    <s v="SW"/>
    <n v="0"/>
    <n v="0"/>
    <n v="1"/>
    <n v="0"/>
    <n v="0"/>
    <n v="13.227"/>
    <n v="337.74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058999999999997"/>
    <n v="37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1036909298250128E-3"/>
    <n v="2.8182210107639598E-2"/>
    <x v="5"/>
    <s v="lfill-gas"/>
    <s v="p99"/>
    <s v="none"/>
    <n v="304"/>
    <n v="0.3"/>
    <n v="2051"/>
    <n v="2051"/>
    <n v="2051"/>
    <n v="2051"/>
    <x v="59"/>
    <s v="2001-1"/>
    <b v="1"/>
    <n v="13500"/>
    <s v="Utilities"/>
    <n v="16768"/>
    <s v="VA"/>
    <n v="2001"/>
    <s v="Amelia              "/>
    <m/>
    <s v="MSW"/>
    <n v="16768"/>
    <n v="7575"/>
    <n v="7575"/>
    <n v="1"/>
    <n v="55938"/>
    <n v="56681"/>
    <n v="4"/>
    <n v="1"/>
    <s v="MS"/>
    <n v="3"/>
    <n v="0"/>
    <n v="4"/>
    <n v="16"/>
    <n v="16"/>
    <n v="4"/>
    <n v="5"/>
    <n v="6"/>
    <n v="1"/>
    <n v="0.3"/>
    <n v="0.3"/>
    <n v="0"/>
    <n v="0"/>
    <n v="0"/>
    <n v="0"/>
    <n v="2001"/>
    <n v="8"/>
    <n v="12"/>
    <n v="0"/>
    <n v="0"/>
    <n v="0"/>
    <n v="0"/>
    <n v="0"/>
    <n v="0"/>
    <n v="0"/>
    <n v="0"/>
    <n v="0"/>
    <n v="0.254"/>
    <n v="0.314"/>
    <n v="0.25700000000000001"/>
    <n v="0.217"/>
    <n v="0.23599999999999999"/>
    <n v="0.253"/>
    <n v="0.26900000000000002"/>
    <n v="0.27200000000000002"/>
    <n v="0.25600000000000001"/>
    <n v="0.222"/>
    <n v="0.22900000000000001"/>
    <n v="0.247"/>
    <n v="0.248"/>
    <s v="SW"/>
    <n v="0"/>
    <n v="0"/>
    <n v="1"/>
    <n v="0"/>
    <n v="0"/>
    <n v="13.227"/>
    <n v="337.74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058999999999997"/>
    <n v="37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1036909298250128E-3"/>
    <n v="2.8182210107639598E-2"/>
    <x v="5"/>
    <s v="lfill-gas"/>
    <s v="p99"/>
    <s v="none"/>
    <n v="304"/>
    <n v="0.3"/>
    <n v="2051"/>
    <n v="2051"/>
    <n v="2051"/>
    <n v="2051"/>
    <x v="59"/>
    <s v="2001-1"/>
    <b v="1"/>
    <n v="13500"/>
    <s v="Utilities"/>
    <n v="16769"/>
    <s v="VA"/>
    <n v="2001"/>
    <s v="Amelia              "/>
    <m/>
    <s v="MSW"/>
    <n v="16769"/>
    <n v="7575"/>
    <n v="7575"/>
    <n v="1"/>
    <n v="55938"/>
    <n v="56681"/>
    <n v="40"/>
    <n v="1"/>
    <s v="MS"/>
    <n v="3"/>
    <n v="0"/>
    <n v="4"/>
    <n v="16"/>
    <n v="16"/>
    <n v="4"/>
    <n v="5"/>
    <n v="6"/>
    <n v="1"/>
    <n v="0.3"/>
    <n v="0.3"/>
    <n v="0"/>
    <n v="0"/>
    <n v="0"/>
    <n v="0"/>
    <n v="2001"/>
    <n v="8"/>
    <n v="12"/>
    <n v="0"/>
    <n v="0"/>
    <n v="0"/>
    <n v="0"/>
    <n v="0"/>
    <n v="0"/>
    <n v="0"/>
    <n v="0"/>
    <n v="0"/>
    <n v="0.254"/>
    <n v="0.314"/>
    <n v="0.25700000000000001"/>
    <n v="0.217"/>
    <n v="0.23599999999999999"/>
    <n v="0.253"/>
    <n v="0.26900000000000002"/>
    <n v="0.27200000000000002"/>
    <n v="0.25600000000000001"/>
    <n v="0.222"/>
    <n v="0.22900000000000001"/>
    <n v="0.247"/>
    <n v="0.248"/>
    <s v="SW"/>
    <n v="0"/>
    <n v="0"/>
    <n v="1"/>
    <n v="0"/>
    <n v="0"/>
    <n v="13.227"/>
    <n v="337.74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058999999999997"/>
    <n v="37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1036909298250128E-3"/>
    <n v="2.8182210107639598E-2"/>
    <x v="5"/>
    <s v="lfill-gas"/>
    <s v="p99"/>
    <s v="none"/>
    <n v="304"/>
    <n v="0.3"/>
    <n v="2051"/>
    <n v="2051"/>
    <n v="2051"/>
    <n v="2051"/>
    <x v="59"/>
    <s v="2001-1"/>
    <b v="1"/>
    <n v="13500"/>
    <s v="Utilities"/>
    <n v="16770"/>
    <s v="VA"/>
    <n v="2001"/>
    <s v="Amelia              "/>
    <m/>
    <s v="MSW"/>
    <n v="16770"/>
    <n v="7575"/>
    <n v="7575"/>
    <n v="1"/>
    <n v="55938"/>
    <n v="56681"/>
    <n v="41"/>
    <n v="1"/>
    <s v="MS"/>
    <n v="3"/>
    <n v="0"/>
    <n v="4"/>
    <n v="16"/>
    <n v="16"/>
    <n v="4"/>
    <n v="5"/>
    <n v="6"/>
    <n v="1"/>
    <n v="0.3"/>
    <n v="0.3"/>
    <n v="0"/>
    <n v="0"/>
    <n v="0"/>
    <n v="0"/>
    <n v="2001"/>
    <n v="8"/>
    <n v="12"/>
    <n v="0"/>
    <n v="0"/>
    <n v="0"/>
    <n v="0"/>
    <n v="0"/>
    <n v="0"/>
    <n v="0"/>
    <n v="0"/>
    <n v="0"/>
    <n v="0.254"/>
    <n v="0.314"/>
    <n v="0.25700000000000001"/>
    <n v="0.217"/>
    <n v="0.23599999999999999"/>
    <n v="0.253"/>
    <n v="0.26900000000000002"/>
    <n v="0.27200000000000002"/>
    <n v="0.25600000000000001"/>
    <n v="0.222"/>
    <n v="0.22900000000000001"/>
    <n v="0.247"/>
    <n v="0.248"/>
    <s v="SW"/>
    <n v="0"/>
    <n v="0"/>
    <n v="1"/>
    <n v="0"/>
    <n v="0"/>
    <n v="13.227"/>
    <n v="337.74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058999999999997"/>
    <n v="37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1036909298250128E-3"/>
    <n v="2.8182210107639598E-2"/>
    <x v="5"/>
    <s v="lfill-gas"/>
    <s v="p99"/>
    <s v="none"/>
    <n v="304"/>
    <n v="0.3"/>
    <n v="2051"/>
    <n v="2051"/>
    <n v="2051"/>
    <n v="2051"/>
    <x v="59"/>
    <s v="2001-1"/>
    <b v="1"/>
    <n v="13500"/>
    <s v="Utilities"/>
    <n v="16771"/>
    <s v="VA"/>
    <n v="2001"/>
    <s v="Amelia              "/>
    <m/>
    <s v="MSW"/>
    <n v="16771"/>
    <n v="7575"/>
    <n v="7575"/>
    <n v="1"/>
    <n v="55938"/>
    <n v="56681"/>
    <n v="42"/>
    <n v="1"/>
    <s v="MS"/>
    <n v="3"/>
    <n v="0"/>
    <n v="4"/>
    <n v="16"/>
    <n v="16"/>
    <n v="4"/>
    <n v="5"/>
    <n v="6"/>
    <n v="1"/>
    <n v="0.3"/>
    <n v="0.3"/>
    <n v="0"/>
    <n v="0"/>
    <n v="0"/>
    <n v="0"/>
    <n v="2001"/>
    <n v="8"/>
    <n v="12"/>
    <n v="0"/>
    <n v="0"/>
    <n v="0"/>
    <n v="0"/>
    <n v="0"/>
    <n v="0"/>
    <n v="0"/>
    <n v="0"/>
    <n v="0"/>
    <n v="0.254"/>
    <n v="0.314"/>
    <n v="0.25700000000000001"/>
    <n v="0.217"/>
    <n v="0.23599999999999999"/>
    <n v="0.253"/>
    <n v="0.26900000000000002"/>
    <n v="0.27200000000000002"/>
    <n v="0.25600000000000001"/>
    <n v="0.222"/>
    <n v="0.22900000000000001"/>
    <n v="0.247"/>
    <n v="0.248"/>
    <s v="SW"/>
    <n v="0"/>
    <n v="0"/>
    <n v="1"/>
    <n v="0"/>
    <n v="0"/>
    <n v="13.227"/>
    <n v="337.74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058999999999997"/>
    <n v="37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1036909298250128E-3"/>
    <n v="2.8182210107639598E-2"/>
    <x v="5"/>
    <s v="lfill-gas"/>
    <s v="p99"/>
    <s v="none"/>
    <n v="304"/>
    <n v="0.3"/>
    <n v="2051"/>
    <n v="2051"/>
    <n v="2051"/>
    <n v="2051"/>
    <x v="59"/>
    <s v="2001-1"/>
    <b v="1"/>
    <n v="13500"/>
    <s v="Utilities"/>
    <n v="16772"/>
    <s v="VA"/>
    <n v="2001"/>
    <s v="Amelia              "/>
    <m/>
    <s v="MSW"/>
    <n v="16772"/>
    <n v="7575"/>
    <n v="7575"/>
    <n v="1"/>
    <n v="55938"/>
    <n v="56681"/>
    <n v="43"/>
    <n v="1"/>
    <s v="MS"/>
    <n v="3"/>
    <n v="0"/>
    <n v="4"/>
    <n v="16"/>
    <n v="16"/>
    <n v="4"/>
    <n v="5"/>
    <n v="6"/>
    <n v="1"/>
    <n v="0.3"/>
    <n v="0.3"/>
    <n v="0"/>
    <n v="0"/>
    <n v="0"/>
    <n v="0"/>
    <n v="2001"/>
    <n v="8"/>
    <n v="12"/>
    <n v="0"/>
    <n v="0"/>
    <n v="0"/>
    <n v="0"/>
    <n v="0"/>
    <n v="0"/>
    <n v="0"/>
    <n v="0"/>
    <n v="0"/>
    <n v="0.254"/>
    <n v="0.314"/>
    <n v="0.25700000000000001"/>
    <n v="0.217"/>
    <n v="0.23599999999999999"/>
    <n v="0.253"/>
    <n v="0.26900000000000002"/>
    <n v="0.27200000000000002"/>
    <n v="0.25600000000000001"/>
    <n v="0.222"/>
    <n v="0.22900000000000001"/>
    <n v="0.247"/>
    <n v="0.248"/>
    <s v="SW"/>
    <n v="0"/>
    <n v="0"/>
    <n v="1"/>
    <n v="0"/>
    <n v="0"/>
    <n v="13.227"/>
    <n v="337.74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058999999999997"/>
    <n v="37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1036909298250128E-3"/>
    <n v="2.8182210107639598E-2"/>
    <x v="5"/>
    <s v="lfill-gas"/>
    <s v="p99"/>
    <s v="none"/>
    <n v="304"/>
    <n v="0.3"/>
    <n v="2051"/>
    <n v="2051"/>
    <n v="2051"/>
    <n v="2051"/>
    <x v="59"/>
    <s v="2001-1"/>
    <b v="1"/>
    <n v="13500"/>
    <s v="Utilities"/>
    <n v="16773"/>
    <s v="VA"/>
    <n v="2001"/>
    <s v="Amelia              "/>
    <m/>
    <s v="MSW"/>
    <n v="16773"/>
    <n v="7575"/>
    <n v="7575"/>
    <n v="1"/>
    <n v="55938"/>
    <n v="56681"/>
    <n v="44"/>
    <n v="1"/>
    <s v="MS"/>
    <n v="3"/>
    <n v="0"/>
    <n v="4"/>
    <n v="16"/>
    <n v="16"/>
    <n v="4"/>
    <n v="5"/>
    <n v="6"/>
    <n v="1"/>
    <n v="0.3"/>
    <n v="0.3"/>
    <n v="0"/>
    <n v="0"/>
    <n v="0"/>
    <n v="0"/>
    <n v="2001"/>
    <n v="8"/>
    <n v="12"/>
    <n v="0"/>
    <n v="0"/>
    <n v="0"/>
    <n v="0"/>
    <n v="0"/>
    <n v="0"/>
    <n v="0"/>
    <n v="0"/>
    <n v="0"/>
    <n v="0.254"/>
    <n v="0.314"/>
    <n v="0.25700000000000001"/>
    <n v="0.217"/>
    <n v="0.23599999999999999"/>
    <n v="0.253"/>
    <n v="0.26900000000000002"/>
    <n v="0.27200000000000002"/>
    <n v="0.25600000000000001"/>
    <n v="0.222"/>
    <n v="0.22900000000000001"/>
    <n v="0.247"/>
    <n v="0.248"/>
    <s v="SW"/>
    <n v="0"/>
    <n v="0"/>
    <n v="1"/>
    <n v="0"/>
    <n v="0"/>
    <n v="13.227"/>
    <n v="337.74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058999999999997"/>
    <n v="37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1036909298250128E-3"/>
    <n v="2.8182210107639598E-2"/>
    <x v="5"/>
    <s v="lfill-gas"/>
    <s v="p99"/>
    <s v="none"/>
    <n v="304"/>
    <n v="0.3"/>
    <n v="2051"/>
    <n v="2051"/>
    <n v="2051"/>
    <n v="2051"/>
    <x v="59"/>
    <s v="2001-1"/>
    <b v="1"/>
    <n v="13500"/>
    <s v="Utilities"/>
    <n v="16774"/>
    <s v="VA"/>
    <n v="2001"/>
    <s v="Amelia              "/>
    <m/>
    <s v="MSW"/>
    <n v="16774"/>
    <n v="7575"/>
    <n v="7575"/>
    <n v="1"/>
    <n v="55938"/>
    <n v="56681"/>
    <n v="45"/>
    <n v="1"/>
    <s v="MS"/>
    <n v="3"/>
    <n v="0"/>
    <n v="4"/>
    <n v="16"/>
    <n v="16"/>
    <n v="4"/>
    <n v="5"/>
    <n v="6"/>
    <n v="1"/>
    <n v="0.3"/>
    <n v="0.3"/>
    <n v="0"/>
    <n v="0"/>
    <n v="0"/>
    <n v="0"/>
    <n v="2001"/>
    <n v="8"/>
    <n v="12"/>
    <n v="0"/>
    <n v="0"/>
    <n v="0"/>
    <n v="0"/>
    <n v="0"/>
    <n v="0"/>
    <n v="0"/>
    <n v="0"/>
    <n v="0"/>
    <n v="0.254"/>
    <n v="0.314"/>
    <n v="0.25700000000000001"/>
    <n v="0.217"/>
    <n v="0.23599999999999999"/>
    <n v="0.253"/>
    <n v="0.26900000000000002"/>
    <n v="0.27200000000000002"/>
    <n v="0.25600000000000001"/>
    <n v="0.222"/>
    <n v="0.22900000000000001"/>
    <n v="0.247"/>
    <n v="0.248"/>
    <s v="SW"/>
    <n v="0"/>
    <n v="0"/>
    <n v="1"/>
    <n v="0"/>
    <n v="0"/>
    <n v="13.227"/>
    <n v="337.74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058999999999997"/>
    <n v="37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1036909298250128E-3"/>
    <n v="2.8182210107639598E-2"/>
    <x v="5"/>
    <s v="lfill-gas"/>
    <s v="p99"/>
    <s v="none"/>
    <n v="304"/>
    <n v="0.3"/>
    <n v="2051"/>
    <n v="2051"/>
    <n v="2051"/>
    <n v="2051"/>
    <x v="59"/>
    <s v="2001-1"/>
    <b v="1"/>
    <n v="13500"/>
    <s v="Utilities"/>
    <n v="16775"/>
    <s v="VA"/>
    <n v="2001"/>
    <s v="Amelia              "/>
    <m/>
    <s v="MSW"/>
    <n v="16775"/>
    <n v="7575"/>
    <n v="7575"/>
    <n v="1"/>
    <n v="55938"/>
    <n v="56681"/>
    <n v="46"/>
    <n v="1"/>
    <s v="MS"/>
    <n v="3"/>
    <n v="0"/>
    <n v="4"/>
    <n v="16"/>
    <n v="16"/>
    <n v="4"/>
    <n v="5"/>
    <n v="6"/>
    <n v="1"/>
    <n v="0.3"/>
    <n v="0.3"/>
    <n v="0"/>
    <n v="0"/>
    <n v="0"/>
    <n v="0"/>
    <n v="2001"/>
    <n v="8"/>
    <n v="12"/>
    <n v="0"/>
    <n v="0"/>
    <n v="0"/>
    <n v="0"/>
    <n v="0"/>
    <n v="0"/>
    <n v="0"/>
    <n v="0"/>
    <n v="0"/>
    <n v="0.254"/>
    <n v="0.314"/>
    <n v="0.25700000000000001"/>
    <n v="0.217"/>
    <n v="0.23599999999999999"/>
    <n v="0.253"/>
    <n v="0.26900000000000002"/>
    <n v="0.27200000000000002"/>
    <n v="0.25600000000000001"/>
    <n v="0.222"/>
    <n v="0.22900000000000001"/>
    <n v="0.247"/>
    <n v="0.248"/>
    <s v="SW"/>
    <n v="0"/>
    <n v="0"/>
    <n v="1"/>
    <n v="0"/>
    <n v="0"/>
    <n v="13.227"/>
    <n v="337.74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058999999999997"/>
    <n v="37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1036909298250128E-3"/>
    <n v="2.8182210107639598E-2"/>
    <x v="5"/>
    <s v="lfill-gas"/>
    <s v="p99"/>
    <s v="none"/>
    <n v="304"/>
    <n v="0.3"/>
    <n v="2051"/>
    <n v="2051"/>
    <n v="2051"/>
    <n v="2051"/>
    <x v="59"/>
    <s v="2001-1"/>
    <b v="1"/>
    <n v="13500"/>
    <s v="Utilities"/>
    <n v="16776"/>
    <s v="VA"/>
    <n v="2001"/>
    <s v="Amelia              "/>
    <m/>
    <s v="MSW"/>
    <n v="16776"/>
    <n v="7575"/>
    <n v="7575"/>
    <n v="1"/>
    <n v="55938"/>
    <n v="56681"/>
    <n v="47"/>
    <n v="1"/>
    <s v="MS"/>
    <n v="3"/>
    <n v="0"/>
    <n v="4"/>
    <n v="16"/>
    <n v="16"/>
    <n v="4"/>
    <n v="5"/>
    <n v="6"/>
    <n v="1"/>
    <n v="0.3"/>
    <n v="0.3"/>
    <n v="0"/>
    <n v="0"/>
    <n v="0"/>
    <n v="0"/>
    <n v="2001"/>
    <n v="8"/>
    <n v="12"/>
    <n v="0"/>
    <n v="0"/>
    <n v="0"/>
    <n v="0"/>
    <n v="0"/>
    <n v="0"/>
    <n v="0"/>
    <n v="0"/>
    <n v="0"/>
    <n v="0.254"/>
    <n v="0.314"/>
    <n v="0.25700000000000001"/>
    <n v="0.217"/>
    <n v="0.23599999999999999"/>
    <n v="0.253"/>
    <n v="0.26900000000000002"/>
    <n v="0.27200000000000002"/>
    <n v="0.25600000000000001"/>
    <n v="0.222"/>
    <n v="0.22900000000000001"/>
    <n v="0.247"/>
    <n v="0.248"/>
    <s v="SW"/>
    <n v="0"/>
    <n v="0"/>
    <n v="1"/>
    <n v="0"/>
    <n v="0"/>
    <n v="13.227"/>
    <n v="337.74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058999999999997"/>
    <n v="37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1036909298250128E-3"/>
    <n v="2.8182210107639598E-2"/>
    <x v="5"/>
    <s v="lfill-gas"/>
    <s v="p99"/>
    <s v="none"/>
    <n v="304"/>
    <n v="0.3"/>
    <n v="2051"/>
    <n v="2051"/>
    <n v="2051"/>
    <n v="2051"/>
    <x v="59"/>
    <s v="2001-1"/>
    <b v="1"/>
    <n v="13500"/>
    <s v="Utilities"/>
    <n v="16777"/>
    <s v="VA"/>
    <n v="2001"/>
    <s v="Amelia              "/>
    <m/>
    <s v="MSW"/>
    <n v="16777"/>
    <n v="7575"/>
    <n v="7575"/>
    <n v="1"/>
    <n v="55938"/>
    <n v="56681"/>
    <n v="48"/>
    <n v="1"/>
    <s v="MS"/>
    <n v="3"/>
    <n v="0"/>
    <n v="4"/>
    <n v="16"/>
    <n v="16"/>
    <n v="4"/>
    <n v="5"/>
    <n v="6"/>
    <n v="1"/>
    <n v="0.3"/>
    <n v="0.3"/>
    <n v="0"/>
    <n v="0"/>
    <n v="0"/>
    <n v="0"/>
    <n v="2001"/>
    <n v="8"/>
    <n v="12"/>
    <n v="0"/>
    <n v="0"/>
    <n v="0"/>
    <n v="0"/>
    <n v="0"/>
    <n v="0"/>
    <n v="0"/>
    <n v="0"/>
    <n v="0"/>
    <n v="0.254"/>
    <n v="0.314"/>
    <n v="0.25700000000000001"/>
    <n v="0.217"/>
    <n v="0.23599999999999999"/>
    <n v="0.253"/>
    <n v="0.26900000000000002"/>
    <n v="0.27200000000000002"/>
    <n v="0.25600000000000001"/>
    <n v="0.222"/>
    <n v="0.22900000000000001"/>
    <n v="0.247"/>
    <n v="0.248"/>
    <s v="SW"/>
    <n v="0"/>
    <n v="0"/>
    <n v="1"/>
    <n v="0"/>
    <n v="0"/>
    <n v="13.227"/>
    <n v="337.74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058999999999997"/>
    <n v="37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1036909298250128E-3"/>
    <n v="2.8182210107639598E-2"/>
    <x v="5"/>
    <s v="lfill-gas"/>
    <s v="p99"/>
    <s v="none"/>
    <n v="304"/>
    <n v="0.3"/>
    <n v="2051"/>
    <n v="2051"/>
    <n v="2051"/>
    <n v="2051"/>
    <x v="59"/>
    <s v="2001-1"/>
    <b v="1"/>
    <n v="13500"/>
    <s v="Utilities"/>
    <n v="16778"/>
    <s v="VA"/>
    <n v="2001"/>
    <s v="Amelia              "/>
    <m/>
    <s v="MSW"/>
    <n v="16778"/>
    <n v="7575"/>
    <n v="7575"/>
    <n v="1"/>
    <n v="55938"/>
    <n v="56681"/>
    <n v="5"/>
    <n v="1"/>
    <s v="MS"/>
    <n v="3"/>
    <n v="0"/>
    <n v="4"/>
    <n v="16"/>
    <n v="16"/>
    <n v="4"/>
    <n v="5"/>
    <n v="6"/>
    <n v="1"/>
    <n v="0.3"/>
    <n v="0.3"/>
    <n v="0"/>
    <n v="0"/>
    <n v="0"/>
    <n v="0"/>
    <n v="2001"/>
    <n v="8"/>
    <n v="12"/>
    <n v="0"/>
    <n v="0"/>
    <n v="0"/>
    <n v="0"/>
    <n v="0"/>
    <n v="0"/>
    <n v="0"/>
    <n v="0"/>
    <n v="0"/>
    <n v="0.254"/>
    <n v="0.314"/>
    <n v="0.25700000000000001"/>
    <n v="0.217"/>
    <n v="0.23599999999999999"/>
    <n v="0.253"/>
    <n v="0.26900000000000002"/>
    <n v="0.27200000000000002"/>
    <n v="0.25600000000000001"/>
    <n v="0.222"/>
    <n v="0.22900000000000001"/>
    <n v="0.247"/>
    <n v="0.248"/>
    <s v="SW"/>
    <n v="0"/>
    <n v="0"/>
    <n v="1"/>
    <n v="0"/>
    <n v="0"/>
    <n v="13.227"/>
    <n v="337.74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058999999999997"/>
    <n v="37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1036909298250128E-3"/>
    <n v="2.8182210107639598E-2"/>
    <x v="5"/>
    <s v="lfill-gas"/>
    <s v="p99"/>
    <s v="none"/>
    <n v="304"/>
    <n v="0.3"/>
    <n v="2051"/>
    <n v="2051"/>
    <n v="2051"/>
    <n v="2051"/>
    <x v="59"/>
    <s v="2001-1"/>
    <b v="1"/>
    <n v="13500"/>
    <s v="Utilities"/>
    <n v="16779"/>
    <s v="VA"/>
    <n v="2001"/>
    <s v="Amelia              "/>
    <m/>
    <s v="MSW"/>
    <n v="16779"/>
    <n v="7575"/>
    <n v="7575"/>
    <n v="1"/>
    <n v="55938"/>
    <n v="56681"/>
    <n v="6"/>
    <n v="1"/>
    <s v="MS"/>
    <n v="3"/>
    <n v="0"/>
    <n v="4"/>
    <n v="16"/>
    <n v="16"/>
    <n v="4"/>
    <n v="5"/>
    <n v="6"/>
    <n v="1"/>
    <n v="0.3"/>
    <n v="0.3"/>
    <n v="0"/>
    <n v="0"/>
    <n v="0"/>
    <n v="0"/>
    <n v="2001"/>
    <n v="8"/>
    <n v="12"/>
    <n v="0"/>
    <n v="0"/>
    <n v="0"/>
    <n v="0"/>
    <n v="0"/>
    <n v="0"/>
    <n v="0"/>
    <n v="0"/>
    <n v="0"/>
    <n v="0.254"/>
    <n v="0.314"/>
    <n v="0.25700000000000001"/>
    <n v="0.217"/>
    <n v="0.23599999999999999"/>
    <n v="0.253"/>
    <n v="0.26900000000000002"/>
    <n v="0.27200000000000002"/>
    <n v="0.25600000000000001"/>
    <n v="0.222"/>
    <n v="0.22900000000000001"/>
    <n v="0.247"/>
    <n v="0.248"/>
    <s v="SW"/>
    <n v="0"/>
    <n v="0"/>
    <n v="1"/>
    <n v="0"/>
    <n v="0"/>
    <n v="13.227"/>
    <n v="337.74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058999999999997"/>
    <n v="37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1036909298250128E-3"/>
    <n v="2.8182210107639598E-2"/>
    <x v="5"/>
    <s v="lfill-gas"/>
    <s v="p99"/>
    <s v="none"/>
    <n v="304"/>
    <n v="0.3"/>
    <n v="2051"/>
    <n v="2051"/>
    <n v="2051"/>
    <n v="2051"/>
    <x v="59"/>
    <s v="2001-1"/>
    <b v="1"/>
    <n v="13500"/>
    <s v="Utilities"/>
    <n v="16780"/>
    <s v="VA"/>
    <n v="2001"/>
    <s v="Amelia              "/>
    <m/>
    <s v="MSW"/>
    <n v="16780"/>
    <n v="7575"/>
    <n v="7575"/>
    <n v="1"/>
    <n v="55938"/>
    <n v="56681"/>
    <n v="7"/>
    <n v="1"/>
    <s v="MS"/>
    <n v="3"/>
    <n v="0"/>
    <n v="4"/>
    <n v="16"/>
    <n v="16"/>
    <n v="4"/>
    <n v="5"/>
    <n v="6"/>
    <n v="1"/>
    <n v="0.3"/>
    <n v="0.3"/>
    <n v="0"/>
    <n v="0"/>
    <n v="0"/>
    <n v="0"/>
    <n v="2001"/>
    <n v="8"/>
    <n v="12"/>
    <n v="0"/>
    <n v="0"/>
    <n v="0"/>
    <n v="0"/>
    <n v="0"/>
    <n v="0"/>
    <n v="0"/>
    <n v="0"/>
    <n v="0"/>
    <n v="0.254"/>
    <n v="0.314"/>
    <n v="0.25700000000000001"/>
    <n v="0.217"/>
    <n v="0.23599999999999999"/>
    <n v="0.253"/>
    <n v="0.26900000000000002"/>
    <n v="0.27200000000000002"/>
    <n v="0.25600000000000001"/>
    <n v="0.222"/>
    <n v="0.22900000000000001"/>
    <n v="0.247"/>
    <n v="0.248"/>
    <s v="SW"/>
    <n v="0"/>
    <n v="0"/>
    <n v="1"/>
    <n v="0"/>
    <n v="0"/>
    <n v="13.227"/>
    <n v="337.74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058999999999997"/>
    <n v="37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1036909298250128E-3"/>
    <n v="2.8182210107639598E-2"/>
    <x v="5"/>
    <s v="lfill-gas"/>
    <s v="p99"/>
    <s v="none"/>
    <n v="304"/>
    <n v="0.3"/>
    <n v="2051"/>
    <n v="2051"/>
    <n v="2051"/>
    <n v="2051"/>
    <x v="59"/>
    <s v="2001-1"/>
    <b v="1"/>
    <n v="13500"/>
    <s v="Utilities"/>
    <n v="16781"/>
    <s v="VA"/>
    <n v="2001"/>
    <s v="Amelia              "/>
    <m/>
    <s v="MSW"/>
    <n v="16781"/>
    <n v="7575"/>
    <n v="7575"/>
    <n v="1"/>
    <n v="55938"/>
    <n v="56681"/>
    <n v="8"/>
    <n v="1"/>
    <s v="MS"/>
    <n v="3"/>
    <n v="0"/>
    <n v="4"/>
    <n v="16"/>
    <n v="16"/>
    <n v="4"/>
    <n v="5"/>
    <n v="6"/>
    <n v="1"/>
    <n v="0.3"/>
    <n v="0.3"/>
    <n v="0"/>
    <n v="0"/>
    <n v="0"/>
    <n v="0"/>
    <n v="2001"/>
    <n v="8"/>
    <n v="12"/>
    <n v="0"/>
    <n v="0"/>
    <n v="0"/>
    <n v="0"/>
    <n v="0"/>
    <n v="0"/>
    <n v="0"/>
    <n v="0"/>
    <n v="0"/>
    <n v="0.254"/>
    <n v="0.314"/>
    <n v="0.25700000000000001"/>
    <n v="0.217"/>
    <n v="0.23599999999999999"/>
    <n v="0.253"/>
    <n v="0.26900000000000002"/>
    <n v="0.27200000000000002"/>
    <n v="0.25600000000000001"/>
    <n v="0.222"/>
    <n v="0.22900000000000001"/>
    <n v="0.247"/>
    <n v="0.248"/>
    <s v="SW"/>
    <n v="0"/>
    <n v="0"/>
    <n v="1"/>
    <n v="0"/>
    <n v="0"/>
    <n v="13.227"/>
    <n v="337.74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058999999999997"/>
    <n v="37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1036909298250128E-3"/>
    <n v="2.8182210107639598E-2"/>
    <x v="5"/>
    <s v="lfill-gas"/>
    <s v="p99"/>
    <s v="none"/>
    <n v="304"/>
    <n v="0.3"/>
    <n v="2051"/>
    <n v="2051"/>
    <n v="2051"/>
    <n v="2051"/>
    <x v="59"/>
    <s v="2001-1"/>
    <b v="1"/>
    <n v="13500"/>
    <s v="Utilities"/>
    <n v="16782"/>
    <s v="VA"/>
    <n v="2001"/>
    <s v="Amelia              "/>
    <m/>
    <s v="MSW"/>
    <n v="16782"/>
    <n v="7575"/>
    <n v="7575"/>
    <n v="1"/>
    <n v="55938"/>
    <n v="56681"/>
    <n v="9"/>
    <n v="1"/>
    <s v="MS"/>
    <n v="3"/>
    <n v="0"/>
    <n v="4"/>
    <n v="16"/>
    <n v="16"/>
    <n v="4"/>
    <n v="5"/>
    <n v="6"/>
    <n v="1"/>
    <n v="0.3"/>
    <n v="0.3"/>
    <n v="0"/>
    <n v="0"/>
    <n v="0"/>
    <n v="0"/>
    <n v="2001"/>
    <n v="8"/>
    <n v="12"/>
    <n v="0"/>
    <n v="0"/>
    <n v="0"/>
    <n v="0"/>
    <n v="0"/>
    <n v="0"/>
    <n v="0"/>
    <n v="0"/>
    <n v="0"/>
    <n v="0.254"/>
    <n v="0.314"/>
    <n v="0.25700000000000001"/>
    <n v="0.217"/>
    <n v="0.23599999999999999"/>
    <n v="0.253"/>
    <n v="0.26900000000000002"/>
    <n v="0.27200000000000002"/>
    <n v="0.25600000000000001"/>
    <n v="0.222"/>
    <n v="0.22900000000000001"/>
    <n v="0.247"/>
    <n v="0.248"/>
    <s v="SW"/>
    <n v="0"/>
    <n v="0"/>
    <n v="1"/>
    <n v="0"/>
    <n v="0"/>
    <n v="13.227"/>
    <n v="337.74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058999999999997"/>
    <n v="37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9.5074124551494644E-4"/>
    <n v="4.0588323644757091E-2"/>
    <x v="5"/>
    <s v="lfill-gas"/>
    <s v="p99"/>
    <s v="none"/>
    <n v="304"/>
    <n v="0.3"/>
    <n v="2057"/>
    <n v="2057"/>
    <n v="2057"/>
    <n v="2057"/>
    <x v="50"/>
    <s v="2007-1"/>
    <b v="1"/>
    <n v="13500"/>
    <s v="Utilities"/>
    <n v="16783"/>
    <s v="VA"/>
    <n v="2007"/>
    <s v="Brunswick Landfill G"/>
    <m/>
    <s v="MSW"/>
    <n v="16783"/>
    <n v="7576"/>
    <n v="7576"/>
    <n v="1"/>
    <n v="55938"/>
    <n v="56682"/>
    <n v="10"/>
    <n v="1"/>
    <s v="MS"/>
    <n v="3"/>
    <n v="0"/>
    <n v="4"/>
    <n v="16"/>
    <n v="16"/>
    <n v="4"/>
    <n v="5"/>
    <n v="6"/>
    <n v="1"/>
    <n v="0.3"/>
    <n v="0.3"/>
    <n v="0"/>
    <n v="0"/>
    <n v="0"/>
    <n v="0"/>
    <n v="2007"/>
    <n v="10"/>
    <n v="12"/>
    <n v="0"/>
    <n v="0"/>
    <n v="0"/>
    <n v="0"/>
    <n v="0"/>
    <n v="0"/>
    <n v="0"/>
    <n v="0"/>
    <n v="0"/>
    <n v="0.52600000000000002"/>
    <n v="0.61499999999999999"/>
    <n v="0.50600000000000001"/>
    <n v="0.435"/>
    <n v="0.47899999999999998"/>
    <n v="0.50600000000000001"/>
    <n v="0.53500000000000003"/>
    <n v="0.54100000000000004"/>
    <n v="0.51700000000000002"/>
    <n v="0.44600000000000001"/>
    <n v="0.45900000000000002"/>
    <n v="0.498"/>
    <n v="0.499"/>
    <s v="SW"/>
    <n v="0"/>
    <n v="0"/>
    <n v="1"/>
    <n v="0"/>
    <n v="0"/>
    <n v="11.394"/>
    <n v="486.423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811000000000007"/>
    <n v="36.76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9.1661335632628449E-4"/>
    <n v="3.857886685394693E-2"/>
    <x v="5"/>
    <s v="lfill-gas"/>
    <s v="p99"/>
    <s v="none"/>
    <n v="304"/>
    <n v="0.3"/>
    <n v="2057"/>
    <n v="2057"/>
    <n v="2057"/>
    <n v="2057"/>
    <x v="50"/>
    <s v="2007-1"/>
    <b v="1"/>
    <n v="13500"/>
    <s v="Utilities"/>
    <n v="16784"/>
    <s v="VA"/>
    <n v="2007"/>
    <s v="Brunswick Landfill G"/>
    <m/>
    <s v="MSW"/>
    <n v="16784"/>
    <n v="7576"/>
    <n v="7576"/>
    <n v="1"/>
    <n v="55938"/>
    <n v="56682"/>
    <n v="11"/>
    <n v="1"/>
    <s v="MS"/>
    <n v="3"/>
    <n v="0"/>
    <n v="4"/>
    <n v="16"/>
    <n v="16"/>
    <n v="4"/>
    <n v="5"/>
    <n v="6"/>
    <n v="1"/>
    <n v="0.3"/>
    <n v="0.3"/>
    <n v="0"/>
    <n v="0"/>
    <n v="0"/>
    <n v="0"/>
    <n v="2007"/>
    <n v="10"/>
    <n v="12"/>
    <n v="0"/>
    <n v="0"/>
    <n v="0"/>
    <n v="0"/>
    <n v="0"/>
    <n v="0"/>
    <n v="0"/>
    <n v="0"/>
    <n v="0"/>
    <n v="0.52600000000000002"/>
    <n v="0.61499999999999999"/>
    <n v="0.50600000000000001"/>
    <n v="0.435"/>
    <n v="0.47899999999999998"/>
    <n v="0.50600000000000001"/>
    <n v="0.53500000000000003"/>
    <n v="0.54100000000000004"/>
    <n v="0.51700000000000002"/>
    <n v="0.44600000000000001"/>
    <n v="0.45900000000000002"/>
    <n v="0.498"/>
    <n v="0.499"/>
    <s v="SW"/>
    <n v="0"/>
    <n v="0"/>
    <n v="1"/>
    <n v="0"/>
    <n v="0"/>
    <n v="10.984999999999999"/>
    <n v="462.341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811000000000007"/>
    <n v="36.76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9.1661335632628449E-4"/>
    <n v="3.857886685394693E-2"/>
    <x v="5"/>
    <s v="lfill-gas"/>
    <s v="p99"/>
    <s v="none"/>
    <n v="304"/>
    <n v="0.3"/>
    <n v="2057"/>
    <n v="2057"/>
    <n v="2057"/>
    <n v="2057"/>
    <x v="50"/>
    <s v="2007-1"/>
    <b v="1"/>
    <n v="13500"/>
    <s v="Utilities"/>
    <n v="16785"/>
    <s v="VA"/>
    <n v="2007"/>
    <s v="Brunswick Landfill G"/>
    <m/>
    <s v="MSW"/>
    <n v="16785"/>
    <n v="7576"/>
    <n v="7576"/>
    <n v="1"/>
    <n v="55938"/>
    <n v="56682"/>
    <n v="12"/>
    <n v="1"/>
    <s v="MS"/>
    <n v="3"/>
    <n v="0"/>
    <n v="4"/>
    <n v="16"/>
    <n v="16"/>
    <n v="4"/>
    <n v="5"/>
    <n v="6"/>
    <n v="1"/>
    <n v="0.3"/>
    <n v="0.3"/>
    <n v="0"/>
    <n v="0"/>
    <n v="0"/>
    <n v="0"/>
    <n v="2007"/>
    <n v="10"/>
    <n v="12"/>
    <n v="0"/>
    <n v="0"/>
    <n v="0"/>
    <n v="0"/>
    <n v="0"/>
    <n v="0"/>
    <n v="0"/>
    <n v="0"/>
    <n v="0"/>
    <n v="0.52600000000000002"/>
    <n v="0.61499999999999999"/>
    <n v="0.50600000000000001"/>
    <n v="0.435"/>
    <n v="0.47899999999999998"/>
    <n v="0.50600000000000001"/>
    <n v="0.53500000000000003"/>
    <n v="0.54100000000000004"/>
    <n v="0.51700000000000002"/>
    <n v="0.44600000000000001"/>
    <n v="0.45900000000000002"/>
    <n v="0.498"/>
    <n v="0.499"/>
    <s v="SW"/>
    <n v="0"/>
    <n v="0"/>
    <n v="1"/>
    <n v="0"/>
    <n v="0"/>
    <n v="10.984999999999999"/>
    <n v="462.341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811000000000007"/>
    <n v="36.76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9.1661335632628449E-4"/>
    <n v="3.857886685394693E-2"/>
    <x v="5"/>
    <s v="lfill-gas"/>
    <s v="p99"/>
    <s v="none"/>
    <n v="304"/>
    <n v="0.3"/>
    <n v="2057"/>
    <n v="2057"/>
    <n v="2057"/>
    <n v="2057"/>
    <x v="50"/>
    <s v="2007-1"/>
    <b v="1"/>
    <n v="13500"/>
    <s v="Utilities"/>
    <n v="16786"/>
    <s v="VA"/>
    <n v="2007"/>
    <s v="Brunswick Landfill G"/>
    <m/>
    <s v="MSW"/>
    <n v="16786"/>
    <n v="7576"/>
    <n v="7576"/>
    <n v="1"/>
    <n v="55938"/>
    <n v="56682"/>
    <n v="13"/>
    <n v="1"/>
    <s v="MS"/>
    <n v="3"/>
    <n v="0"/>
    <n v="4"/>
    <n v="16"/>
    <n v="16"/>
    <n v="4"/>
    <n v="5"/>
    <n v="6"/>
    <n v="1"/>
    <n v="0.3"/>
    <n v="0.3"/>
    <n v="0"/>
    <n v="0"/>
    <n v="0"/>
    <n v="0"/>
    <n v="2007"/>
    <n v="10"/>
    <n v="12"/>
    <n v="0"/>
    <n v="0"/>
    <n v="0"/>
    <n v="0"/>
    <n v="0"/>
    <n v="0"/>
    <n v="0"/>
    <n v="0"/>
    <n v="0"/>
    <n v="0.52600000000000002"/>
    <n v="0.61499999999999999"/>
    <n v="0.50600000000000001"/>
    <n v="0.435"/>
    <n v="0.47899999999999998"/>
    <n v="0.50600000000000001"/>
    <n v="0.53500000000000003"/>
    <n v="0.54100000000000004"/>
    <n v="0.51700000000000002"/>
    <n v="0.44600000000000001"/>
    <n v="0.45900000000000002"/>
    <n v="0.498"/>
    <n v="0.499"/>
    <s v="SW"/>
    <n v="0"/>
    <n v="0"/>
    <n v="1"/>
    <n v="0"/>
    <n v="0"/>
    <n v="10.984999999999999"/>
    <n v="462.341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811000000000007"/>
    <n v="36.76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9.1661335632628449E-4"/>
    <n v="3.857886685394693E-2"/>
    <x v="5"/>
    <s v="lfill-gas"/>
    <s v="p99"/>
    <s v="none"/>
    <n v="304"/>
    <n v="0.3"/>
    <n v="2057"/>
    <n v="2057"/>
    <n v="2057"/>
    <n v="2057"/>
    <x v="50"/>
    <s v="2007-1"/>
    <b v="1"/>
    <n v="13500"/>
    <s v="Utilities"/>
    <n v="16787"/>
    <s v="VA"/>
    <n v="2007"/>
    <s v="Brunswick Landfill G"/>
    <m/>
    <s v="MSW"/>
    <n v="16787"/>
    <n v="7576"/>
    <n v="7576"/>
    <n v="1"/>
    <n v="55938"/>
    <n v="56682"/>
    <n v="14"/>
    <n v="1"/>
    <s v="MS"/>
    <n v="3"/>
    <n v="0"/>
    <n v="4"/>
    <n v="16"/>
    <n v="16"/>
    <n v="4"/>
    <n v="5"/>
    <n v="6"/>
    <n v="1"/>
    <n v="0.3"/>
    <n v="0.3"/>
    <n v="0"/>
    <n v="0"/>
    <n v="0"/>
    <n v="0"/>
    <n v="2007"/>
    <n v="10"/>
    <n v="12"/>
    <n v="0"/>
    <n v="0"/>
    <n v="0"/>
    <n v="0"/>
    <n v="0"/>
    <n v="0"/>
    <n v="0"/>
    <n v="0"/>
    <n v="0"/>
    <n v="0.52600000000000002"/>
    <n v="0.61499999999999999"/>
    <n v="0.50600000000000001"/>
    <n v="0.435"/>
    <n v="0.47899999999999998"/>
    <n v="0.50600000000000001"/>
    <n v="0.53500000000000003"/>
    <n v="0.54100000000000004"/>
    <n v="0.51700000000000002"/>
    <n v="0.44600000000000001"/>
    <n v="0.45900000000000002"/>
    <n v="0.498"/>
    <n v="0.499"/>
    <s v="SW"/>
    <n v="0"/>
    <n v="0"/>
    <n v="1"/>
    <n v="0"/>
    <n v="0"/>
    <n v="10.984999999999999"/>
    <n v="462.341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811000000000007"/>
    <n v="36.76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9.1661335632628449E-4"/>
    <n v="3.857886685394693E-2"/>
    <x v="5"/>
    <s v="lfill-gas"/>
    <s v="p99"/>
    <s v="none"/>
    <n v="304"/>
    <n v="0.3"/>
    <n v="2057"/>
    <n v="2057"/>
    <n v="2057"/>
    <n v="2057"/>
    <x v="50"/>
    <s v="2007-1"/>
    <b v="1"/>
    <n v="13500"/>
    <s v="Utilities"/>
    <n v="16788"/>
    <s v="VA"/>
    <n v="2007"/>
    <s v="Brunswick Landfill G"/>
    <m/>
    <s v="MSW"/>
    <n v="16788"/>
    <n v="7576"/>
    <n v="7576"/>
    <n v="1"/>
    <n v="55938"/>
    <n v="56682"/>
    <n v="15"/>
    <n v="1"/>
    <s v="MS"/>
    <n v="3"/>
    <n v="0"/>
    <n v="4"/>
    <n v="16"/>
    <n v="16"/>
    <n v="4"/>
    <n v="5"/>
    <n v="6"/>
    <n v="1"/>
    <n v="0.3"/>
    <n v="0.3"/>
    <n v="0"/>
    <n v="0"/>
    <n v="0"/>
    <n v="0"/>
    <n v="2007"/>
    <n v="10"/>
    <n v="12"/>
    <n v="0"/>
    <n v="0"/>
    <n v="0"/>
    <n v="0"/>
    <n v="0"/>
    <n v="0"/>
    <n v="0"/>
    <n v="0"/>
    <n v="0"/>
    <n v="0.52600000000000002"/>
    <n v="0.61499999999999999"/>
    <n v="0.50600000000000001"/>
    <n v="0.435"/>
    <n v="0.47899999999999998"/>
    <n v="0.50600000000000001"/>
    <n v="0.53500000000000003"/>
    <n v="0.54100000000000004"/>
    <n v="0.51700000000000002"/>
    <n v="0.44600000000000001"/>
    <n v="0.45900000000000002"/>
    <n v="0.498"/>
    <n v="0.499"/>
    <s v="SW"/>
    <n v="0"/>
    <n v="0"/>
    <n v="1"/>
    <n v="0"/>
    <n v="0"/>
    <n v="10.984999999999999"/>
    <n v="462.341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811000000000007"/>
    <n v="36.76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9.1661335632628449E-4"/>
    <n v="3.857886685394693E-2"/>
    <x v="5"/>
    <s v="lfill-gas"/>
    <s v="p99"/>
    <s v="none"/>
    <n v="304"/>
    <n v="0.3"/>
    <n v="2057"/>
    <n v="2057"/>
    <n v="2057"/>
    <n v="2057"/>
    <x v="50"/>
    <s v="2007-1"/>
    <b v="1"/>
    <n v="13500"/>
    <s v="Utilities"/>
    <n v="16789"/>
    <s v="VA"/>
    <n v="2007"/>
    <s v="Brunswick Landfill G"/>
    <m/>
    <s v="MSW"/>
    <n v="16789"/>
    <n v="7576"/>
    <n v="7576"/>
    <n v="1"/>
    <n v="55938"/>
    <n v="56682"/>
    <n v="16"/>
    <n v="1"/>
    <s v="MS"/>
    <n v="3"/>
    <n v="0"/>
    <n v="4"/>
    <n v="16"/>
    <n v="16"/>
    <n v="4"/>
    <n v="5"/>
    <n v="6"/>
    <n v="1"/>
    <n v="0.3"/>
    <n v="0.3"/>
    <n v="0"/>
    <n v="0"/>
    <n v="0"/>
    <n v="0"/>
    <n v="2007"/>
    <n v="10"/>
    <n v="12"/>
    <n v="0"/>
    <n v="0"/>
    <n v="0"/>
    <n v="0"/>
    <n v="0"/>
    <n v="0"/>
    <n v="0"/>
    <n v="0"/>
    <n v="0"/>
    <n v="0.52600000000000002"/>
    <n v="0.61499999999999999"/>
    <n v="0.50600000000000001"/>
    <n v="0.435"/>
    <n v="0.47899999999999998"/>
    <n v="0.50600000000000001"/>
    <n v="0.53500000000000003"/>
    <n v="0.54100000000000004"/>
    <n v="0.51700000000000002"/>
    <n v="0.44600000000000001"/>
    <n v="0.45900000000000002"/>
    <n v="0.498"/>
    <n v="0.499"/>
    <s v="SW"/>
    <n v="0"/>
    <n v="0"/>
    <n v="1"/>
    <n v="0"/>
    <n v="0"/>
    <n v="10.984999999999999"/>
    <n v="462.341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811000000000007"/>
    <n v="36.76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9.1661335632628449E-4"/>
    <n v="3.857886685394693E-2"/>
    <x v="5"/>
    <s v="lfill-gas"/>
    <s v="p99"/>
    <s v="none"/>
    <n v="304"/>
    <n v="0.3"/>
    <n v="2057"/>
    <n v="2057"/>
    <n v="2057"/>
    <n v="2057"/>
    <x v="50"/>
    <s v="2007-1"/>
    <b v="1"/>
    <n v="13500"/>
    <s v="Utilities"/>
    <n v="16790"/>
    <s v="VA"/>
    <n v="2007"/>
    <s v="Brunswick Landfill G"/>
    <m/>
    <s v="MSW"/>
    <n v="16790"/>
    <n v="7576"/>
    <n v="7576"/>
    <n v="1"/>
    <n v="55938"/>
    <n v="56682"/>
    <n v="17"/>
    <n v="1"/>
    <s v="MS"/>
    <n v="3"/>
    <n v="0"/>
    <n v="4"/>
    <n v="16"/>
    <n v="16"/>
    <n v="4"/>
    <n v="5"/>
    <n v="6"/>
    <n v="1"/>
    <n v="0.3"/>
    <n v="0.3"/>
    <n v="0"/>
    <n v="0"/>
    <n v="0"/>
    <n v="0"/>
    <n v="2007"/>
    <n v="10"/>
    <n v="12"/>
    <n v="0"/>
    <n v="0"/>
    <n v="0"/>
    <n v="0"/>
    <n v="0"/>
    <n v="0"/>
    <n v="0"/>
    <n v="0"/>
    <n v="0"/>
    <n v="0.52600000000000002"/>
    <n v="0.61499999999999999"/>
    <n v="0.50600000000000001"/>
    <n v="0.435"/>
    <n v="0.47899999999999998"/>
    <n v="0.50600000000000001"/>
    <n v="0.53500000000000003"/>
    <n v="0.54100000000000004"/>
    <n v="0.51700000000000002"/>
    <n v="0.44600000000000001"/>
    <n v="0.45900000000000002"/>
    <n v="0.498"/>
    <n v="0.499"/>
    <s v="SW"/>
    <n v="0"/>
    <n v="0"/>
    <n v="1"/>
    <n v="0"/>
    <n v="0"/>
    <n v="10.984999999999999"/>
    <n v="462.341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811000000000007"/>
    <n v="36.76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9.1661335632628449E-4"/>
    <n v="3.857886685394693E-2"/>
    <x v="5"/>
    <s v="lfill-gas"/>
    <s v="p99"/>
    <s v="none"/>
    <n v="304"/>
    <n v="0.3"/>
    <n v="2057"/>
    <n v="2057"/>
    <n v="2057"/>
    <n v="2057"/>
    <x v="50"/>
    <s v="2007-1"/>
    <b v="1"/>
    <n v="13500"/>
    <s v="Utilities"/>
    <n v="16791"/>
    <s v="VA"/>
    <n v="2007"/>
    <s v="Brunswick Landfill G"/>
    <m/>
    <s v="MSW"/>
    <n v="16791"/>
    <n v="7576"/>
    <n v="7576"/>
    <n v="1"/>
    <n v="55938"/>
    <n v="56682"/>
    <n v="18"/>
    <n v="1"/>
    <s v="MS"/>
    <n v="3"/>
    <n v="0"/>
    <n v="4"/>
    <n v="16"/>
    <n v="16"/>
    <n v="4"/>
    <n v="5"/>
    <n v="6"/>
    <n v="1"/>
    <n v="0.3"/>
    <n v="0.3"/>
    <n v="0"/>
    <n v="0"/>
    <n v="0"/>
    <n v="0"/>
    <n v="2007"/>
    <n v="10"/>
    <n v="12"/>
    <n v="0"/>
    <n v="0"/>
    <n v="0"/>
    <n v="0"/>
    <n v="0"/>
    <n v="0"/>
    <n v="0"/>
    <n v="0"/>
    <n v="0"/>
    <n v="0.52600000000000002"/>
    <n v="0.61499999999999999"/>
    <n v="0.50600000000000001"/>
    <n v="0.435"/>
    <n v="0.47899999999999998"/>
    <n v="0.50600000000000001"/>
    <n v="0.53500000000000003"/>
    <n v="0.54100000000000004"/>
    <n v="0.51700000000000002"/>
    <n v="0.44600000000000001"/>
    <n v="0.45900000000000002"/>
    <n v="0.498"/>
    <n v="0.499"/>
    <s v="SW"/>
    <n v="0"/>
    <n v="0"/>
    <n v="1"/>
    <n v="0"/>
    <n v="0"/>
    <n v="10.984999999999999"/>
    <n v="462.341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811000000000007"/>
    <n v="36.76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9.1661335632628449E-4"/>
    <n v="3.857886685394693E-2"/>
    <x v="5"/>
    <s v="lfill-gas"/>
    <s v="p99"/>
    <s v="none"/>
    <n v="304"/>
    <n v="0.3"/>
    <n v="2057"/>
    <n v="2057"/>
    <n v="2057"/>
    <n v="2057"/>
    <x v="50"/>
    <s v="2007-1"/>
    <b v="1"/>
    <n v="13500"/>
    <s v="Utilities"/>
    <n v="16792"/>
    <s v="VA"/>
    <n v="2007"/>
    <s v="Brunswick Landfill G"/>
    <m/>
    <s v="MSW"/>
    <n v="16792"/>
    <n v="7576"/>
    <n v="7576"/>
    <n v="1"/>
    <n v="55938"/>
    <n v="56682"/>
    <n v="19"/>
    <n v="1"/>
    <s v="MS"/>
    <n v="3"/>
    <n v="0"/>
    <n v="4"/>
    <n v="16"/>
    <n v="16"/>
    <n v="4"/>
    <n v="5"/>
    <n v="6"/>
    <n v="1"/>
    <n v="0.3"/>
    <n v="0.3"/>
    <n v="0"/>
    <n v="0"/>
    <n v="0"/>
    <n v="0"/>
    <n v="2007"/>
    <n v="10"/>
    <n v="12"/>
    <n v="0"/>
    <n v="0"/>
    <n v="0"/>
    <n v="0"/>
    <n v="0"/>
    <n v="0"/>
    <n v="0"/>
    <n v="0"/>
    <n v="0"/>
    <n v="0.52600000000000002"/>
    <n v="0.61499999999999999"/>
    <n v="0.50600000000000001"/>
    <n v="0.435"/>
    <n v="0.47899999999999998"/>
    <n v="0.50600000000000001"/>
    <n v="0.53500000000000003"/>
    <n v="0.54100000000000004"/>
    <n v="0.51700000000000002"/>
    <n v="0.44600000000000001"/>
    <n v="0.45900000000000002"/>
    <n v="0.498"/>
    <n v="0.499"/>
    <s v="SW"/>
    <n v="0"/>
    <n v="0"/>
    <n v="1"/>
    <n v="0"/>
    <n v="0"/>
    <n v="10.984999999999999"/>
    <n v="462.341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811000000000007"/>
    <n v="36.76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9.1661335632628449E-4"/>
    <n v="3.857886685394693E-2"/>
    <x v="5"/>
    <s v="lfill-gas"/>
    <s v="p99"/>
    <s v="none"/>
    <n v="304"/>
    <n v="0.3"/>
    <n v="2057"/>
    <n v="2057"/>
    <n v="2057"/>
    <n v="2057"/>
    <x v="50"/>
    <s v="2007-1"/>
    <b v="1"/>
    <n v="13500"/>
    <s v="Utilities"/>
    <n v="16793"/>
    <s v="VA"/>
    <n v="2007"/>
    <s v="Brunswick Landfill G"/>
    <m/>
    <s v="MSW"/>
    <n v="16793"/>
    <n v="7576"/>
    <n v="7576"/>
    <n v="1"/>
    <n v="55938"/>
    <n v="56682"/>
    <n v="2"/>
    <n v="1"/>
    <s v="MS"/>
    <n v="3"/>
    <n v="0"/>
    <n v="4"/>
    <n v="16"/>
    <n v="16"/>
    <n v="4"/>
    <n v="5"/>
    <n v="6"/>
    <n v="1"/>
    <n v="0.3"/>
    <n v="0.3"/>
    <n v="0"/>
    <n v="0"/>
    <n v="0"/>
    <n v="0"/>
    <n v="2007"/>
    <n v="10"/>
    <n v="12"/>
    <n v="0"/>
    <n v="0"/>
    <n v="0"/>
    <n v="0"/>
    <n v="0"/>
    <n v="0"/>
    <n v="0"/>
    <n v="0"/>
    <n v="0"/>
    <n v="0.52600000000000002"/>
    <n v="0.61499999999999999"/>
    <n v="0.50600000000000001"/>
    <n v="0.435"/>
    <n v="0.47899999999999998"/>
    <n v="0.50600000000000001"/>
    <n v="0.53500000000000003"/>
    <n v="0.54100000000000004"/>
    <n v="0.51700000000000002"/>
    <n v="0.44600000000000001"/>
    <n v="0.45900000000000002"/>
    <n v="0.498"/>
    <n v="0.499"/>
    <s v="SW"/>
    <n v="0"/>
    <n v="0"/>
    <n v="1"/>
    <n v="0"/>
    <n v="0"/>
    <n v="10.984999999999999"/>
    <n v="462.341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811000000000007"/>
    <n v="36.76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9.1661335632628449E-4"/>
    <n v="3.857886685394693E-2"/>
    <x v="5"/>
    <s v="lfill-gas"/>
    <s v="p99"/>
    <s v="none"/>
    <n v="304"/>
    <n v="0.3"/>
    <n v="2057"/>
    <n v="2057"/>
    <n v="2057"/>
    <n v="2057"/>
    <x v="50"/>
    <s v="2007-1"/>
    <b v="1"/>
    <n v="13500"/>
    <s v="Utilities"/>
    <n v="16794"/>
    <s v="VA"/>
    <n v="2007"/>
    <s v="Brunswick Landfill G"/>
    <m/>
    <s v="MSW"/>
    <n v="16794"/>
    <n v="7576"/>
    <n v="7576"/>
    <n v="1"/>
    <n v="55938"/>
    <n v="56682"/>
    <n v="20"/>
    <n v="1"/>
    <s v="MS"/>
    <n v="3"/>
    <n v="0"/>
    <n v="4"/>
    <n v="16"/>
    <n v="16"/>
    <n v="4"/>
    <n v="5"/>
    <n v="6"/>
    <n v="1"/>
    <n v="0.3"/>
    <n v="0.3"/>
    <n v="0"/>
    <n v="0"/>
    <n v="0"/>
    <n v="0"/>
    <n v="2007"/>
    <n v="10"/>
    <n v="12"/>
    <n v="0"/>
    <n v="0"/>
    <n v="0"/>
    <n v="0"/>
    <n v="0"/>
    <n v="0"/>
    <n v="0"/>
    <n v="0"/>
    <n v="0"/>
    <n v="0.52600000000000002"/>
    <n v="0.61499999999999999"/>
    <n v="0.50600000000000001"/>
    <n v="0.435"/>
    <n v="0.47899999999999998"/>
    <n v="0.50600000000000001"/>
    <n v="0.53500000000000003"/>
    <n v="0.54100000000000004"/>
    <n v="0.51700000000000002"/>
    <n v="0.44600000000000001"/>
    <n v="0.45900000000000002"/>
    <n v="0.498"/>
    <n v="0.499"/>
    <s v="SW"/>
    <n v="0"/>
    <n v="0"/>
    <n v="1"/>
    <n v="0"/>
    <n v="0"/>
    <n v="10.984999999999999"/>
    <n v="462.341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811000000000007"/>
    <n v="36.76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9.1661335632628449E-4"/>
    <n v="3.857886685394693E-2"/>
    <x v="5"/>
    <s v="lfill-gas"/>
    <s v="p99"/>
    <s v="none"/>
    <n v="304"/>
    <n v="0.3"/>
    <n v="2057"/>
    <n v="2057"/>
    <n v="2057"/>
    <n v="2057"/>
    <x v="50"/>
    <s v="2007-1"/>
    <b v="1"/>
    <n v="13500"/>
    <s v="Utilities"/>
    <n v="16795"/>
    <s v="VA"/>
    <n v="2007"/>
    <s v="Brunswick Landfill G"/>
    <m/>
    <s v="MSW"/>
    <n v="16795"/>
    <n v="7576"/>
    <n v="7576"/>
    <n v="1"/>
    <n v="55938"/>
    <n v="56682"/>
    <n v="21"/>
    <n v="1"/>
    <s v="MS"/>
    <n v="3"/>
    <n v="0"/>
    <n v="4"/>
    <n v="16"/>
    <n v="16"/>
    <n v="4"/>
    <n v="5"/>
    <n v="6"/>
    <n v="1"/>
    <n v="0.3"/>
    <n v="0.3"/>
    <n v="0"/>
    <n v="0"/>
    <n v="0"/>
    <n v="0"/>
    <n v="2007"/>
    <n v="10"/>
    <n v="12"/>
    <n v="0"/>
    <n v="0"/>
    <n v="0"/>
    <n v="0"/>
    <n v="0"/>
    <n v="0"/>
    <n v="0"/>
    <n v="0"/>
    <n v="0"/>
    <n v="0.52600000000000002"/>
    <n v="0.61499999999999999"/>
    <n v="0.50600000000000001"/>
    <n v="0.435"/>
    <n v="0.47899999999999998"/>
    <n v="0.50600000000000001"/>
    <n v="0.53500000000000003"/>
    <n v="0.54100000000000004"/>
    <n v="0.51700000000000002"/>
    <n v="0.44600000000000001"/>
    <n v="0.45900000000000002"/>
    <n v="0.498"/>
    <n v="0.499"/>
    <s v="SW"/>
    <n v="0"/>
    <n v="0"/>
    <n v="1"/>
    <n v="0"/>
    <n v="0"/>
    <n v="10.984999999999999"/>
    <n v="462.341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811000000000007"/>
    <n v="36.76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9.1661335632628449E-4"/>
    <n v="3.857886685394693E-2"/>
    <x v="5"/>
    <s v="lfill-gas"/>
    <s v="p99"/>
    <s v="none"/>
    <n v="304"/>
    <n v="0.3"/>
    <n v="2057"/>
    <n v="2057"/>
    <n v="2057"/>
    <n v="2057"/>
    <x v="50"/>
    <s v="2007-1"/>
    <b v="1"/>
    <n v="13500"/>
    <s v="Utilities"/>
    <n v="16796"/>
    <s v="VA"/>
    <n v="2007"/>
    <s v="Brunswick Landfill G"/>
    <m/>
    <s v="MSW"/>
    <n v="16796"/>
    <n v="7576"/>
    <n v="7576"/>
    <n v="1"/>
    <n v="55938"/>
    <n v="56682"/>
    <n v="22"/>
    <n v="1"/>
    <s v="MS"/>
    <n v="3"/>
    <n v="0"/>
    <n v="4"/>
    <n v="16"/>
    <n v="16"/>
    <n v="4"/>
    <n v="5"/>
    <n v="6"/>
    <n v="1"/>
    <n v="0.3"/>
    <n v="0.3"/>
    <n v="0"/>
    <n v="0"/>
    <n v="0"/>
    <n v="0"/>
    <n v="2007"/>
    <n v="10"/>
    <n v="12"/>
    <n v="0"/>
    <n v="0"/>
    <n v="0"/>
    <n v="0"/>
    <n v="0"/>
    <n v="0"/>
    <n v="0"/>
    <n v="0"/>
    <n v="0"/>
    <n v="0.52600000000000002"/>
    <n v="0.61499999999999999"/>
    <n v="0.50600000000000001"/>
    <n v="0.435"/>
    <n v="0.47899999999999998"/>
    <n v="0.50600000000000001"/>
    <n v="0.53500000000000003"/>
    <n v="0.54100000000000004"/>
    <n v="0.51700000000000002"/>
    <n v="0.44600000000000001"/>
    <n v="0.45900000000000002"/>
    <n v="0.498"/>
    <n v="0.499"/>
    <s v="SW"/>
    <n v="0"/>
    <n v="0"/>
    <n v="1"/>
    <n v="0"/>
    <n v="0"/>
    <n v="10.984999999999999"/>
    <n v="462.341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811000000000007"/>
    <n v="36.76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9.1661335632628449E-4"/>
    <n v="3.857886685394693E-2"/>
    <x v="5"/>
    <s v="lfill-gas"/>
    <s v="p99"/>
    <s v="none"/>
    <n v="304"/>
    <n v="0.3"/>
    <n v="2057"/>
    <n v="2057"/>
    <n v="2057"/>
    <n v="2057"/>
    <x v="50"/>
    <s v="2007-1"/>
    <b v="1"/>
    <n v="13500"/>
    <s v="Utilities"/>
    <n v="16797"/>
    <s v="VA"/>
    <n v="2007"/>
    <s v="Brunswick Landfill G"/>
    <m/>
    <s v="MSW"/>
    <n v="16797"/>
    <n v="7576"/>
    <n v="7576"/>
    <n v="1"/>
    <n v="55938"/>
    <n v="56682"/>
    <n v="23"/>
    <n v="1"/>
    <s v="MS"/>
    <n v="3"/>
    <n v="0"/>
    <n v="4"/>
    <n v="16"/>
    <n v="16"/>
    <n v="4"/>
    <n v="5"/>
    <n v="6"/>
    <n v="1"/>
    <n v="0.3"/>
    <n v="0.3"/>
    <n v="0"/>
    <n v="0"/>
    <n v="0"/>
    <n v="0"/>
    <n v="2007"/>
    <n v="10"/>
    <n v="12"/>
    <n v="0"/>
    <n v="0"/>
    <n v="0"/>
    <n v="0"/>
    <n v="0"/>
    <n v="0"/>
    <n v="0"/>
    <n v="0"/>
    <n v="0"/>
    <n v="0.52600000000000002"/>
    <n v="0.61499999999999999"/>
    <n v="0.50600000000000001"/>
    <n v="0.435"/>
    <n v="0.47899999999999998"/>
    <n v="0.50600000000000001"/>
    <n v="0.53500000000000003"/>
    <n v="0.54100000000000004"/>
    <n v="0.51700000000000002"/>
    <n v="0.44600000000000001"/>
    <n v="0.45900000000000002"/>
    <n v="0.498"/>
    <n v="0.499"/>
    <s v="SW"/>
    <n v="0"/>
    <n v="0"/>
    <n v="1"/>
    <n v="0"/>
    <n v="0"/>
    <n v="10.984999999999999"/>
    <n v="462.341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811000000000007"/>
    <n v="36.76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9.1661335632628449E-4"/>
    <n v="3.857886685394693E-2"/>
    <x v="5"/>
    <s v="lfill-gas"/>
    <s v="p99"/>
    <s v="none"/>
    <n v="304"/>
    <n v="0.3"/>
    <n v="2057"/>
    <n v="2057"/>
    <n v="2057"/>
    <n v="2057"/>
    <x v="50"/>
    <s v="2007-1"/>
    <b v="1"/>
    <n v="13500"/>
    <s v="Utilities"/>
    <n v="16798"/>
    <s v="VA"/>
    <n v="2007"/>
    <s v="Brunswick Landfill G"/>
    <m/>
    <s v="MSW"/>
    <n v="16798"/>
    <n v="7576"/>
    <n v="7576"/>
    <n v="1"/>
    <n v="55938"/>
    <n v="56682"/>
    <n v="24"/>
    <n v="1"/>
    <s v="MS"/>
    <n v="3"/>
    <n v="0"/>
    <n v="4"/>
    <n v="16"/>
    <n v="16"/>
    <n v="4"/>
    <n v="5"/>
    <n v="6"/>
    <n v="1"/>
    <n v="0.3"/>
    <n v="0.3"/>
    <n v="0"/>
    <n v="0"/>
    <n v="0"/>
    <n v="0"/>
    <n v="2007"/>
    <n v="10"/>
    <n v="12"/>
    <n v="0"/>
    <n v="0"/>
    <n v="0"/>
    <n v="0"/>
    <n v="0"/>
    <n v="0"/>
    <n v="0"/>
    <n v="0"/>
    <n v="0"/>
    <n v="0.52600000000000002"/>
    <n v="0.61499999999999999"/>
    <n v="0.50600000000000001"/>
    <n v="0.435"/>
    <n v="0.47899999999999998"/>
    <n v="0.50600000000000001"/>
    <n v="0.53500000000000003"/>
    <n v="0.54100000000000004"/>
    <n v="0.51700000000000002"/>
    <n v="0.44600000000000001"/>
    <n v="0.45900000000000002"/>
    <n v="0.498"/>
    <n v="0.499"/>
    <s v="SW"/>
    <n v="0"/>
    <n v="0"/>
    <n v="1"/>
    <n v="0"/>
    <n v="0"/>
    <n v="10.984999999999999"/>
    <n v="462.341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811000000000007"/>
    <n v="36.76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9.1661335632628449E-4"/>
    <n v="3.857886685394693E-2"/>
    <x v="5"/>
    <s v="lfill-gas"/>
    <s v="p99"/>
    <s v="none"/>
    <n v="304"/>
    <n v="0.3"/>
    <n v="2057"/>
    <n v="2057"/>
    <n v="2057"/>
    <n v="2057"/>
    <x v="50"/>
    <s v="2007-1"/>
    <b v="1"/>
    <n v="13500"/>
    <s v="Utilities"/>
    <n v="16799"/>
    <s v="VA"/>
    <n v="2007"/>
    <s v="Brunswick Landfill G"/>
    <m/>
    <s v="MSW"/>
    <n v="16799"/>
    <n v="7576"/>
    <n v="7576"/>
    <n v="1"/>
    <n v="55938"/>
    <n v="56682"/>
    <n v="25"/>
    <n v="1"/>
    <s v="MS"/>
    <n v="3"/>
    <n v="0"/>
    <n v="4"/>
    <n v="16"/>
    <n v="16"/>
    <n v="4"/>
    <n v="5"/>
    <n v="6"/>
    <n v="1"/>
    <n v="0.3"/>
    <n v="0.3"/>
    <n v="0"/>
    <n v="0"/>
    <n v="0"/>
    <n v="0"/>
    <n v="2007"/>
    <n v="10"/>
    <n v="12"/>
    <n v="0"/>
    <n v="0"/>
    <n v="0"/>
    <n v="0"/>
    <n v="0"/>
    <n v="0"/>
    <n v="0"/>
    <n v="0"/>
    <n v="0"/>
    <n v="0.52600000000000002"/>
    <n v="0.61499999999999999"/>
    <n v="0.50600000000000001"/>
    <n v="0.435"/>
    <n v="0.47899999999999998"/>
    <n v="0.50600000000000001"/>
    <n v="0.53500000000000003"/>
    <n v="0.54100000000000004"/>
    <n v="0.51700000000000002"/>
    <n v="0.44600000000000001"/>
    <n v="0.45900000000000002"/>
    <n v="0.498"/>
    <n v="0.499"/>
    <s v="SW"/>
    <n v="0"/>
    <n v="0"/>
    <n v="1"/>
    <n v="0"/>
    <n v="0"/>
    <n v="10.984999999999999"/>
    <n v="462.341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811000000000007"/>
    <n v="36.76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9.1661335632628449E-4"/>
    <n v="3.857886685394693E-2"/>
    <x v="5"/>
    <s v="lfill-gas"/>
    <s v="p99"/>
    <s v="none"/>
    <n v="304"/>
    <n v="0.3"/>
    <n v="2057"/>
    <n v="2057"/>
    <n v="2057"/>
    <n v="2057"/>
    <x v="50"/>
    <s v="2007-1"/>
    <b v="1"/>
    <n v="13500"/>
    <s v="Utilities"/>
    <n v="16800"/>
    <s v="VA"/>
    <n v="2007"/>
    <s v="Brunswick Landfill G"/>
    <m/>
    <s v="MSW"/>
    <n v="16800"/>
    <n v="7576"/>
    <n v="7576"/>
    <n v="1"/>
    <n v="55938"/>
    <n v="56682"/>
    <n v="26"/>
    <n v="1"/>
    <s v="MS"/>
    <n v="3"/>
    <n v="0"/>
    <n v="4"/>
    <n v="16"/>
    <n v="16"/>
    <n v="4"/>
    <n v="5"/>
    <n v="6"/>
    <n v="1"/>
    <n v="0.3"/>
    <n v="0.3"/>
    <n v="0"/>
    <n v="0"/>
    <n v="0"/>
    <n v="0"/>
    <n v="2007"/>
    <n v="10"/>
    <n v="12"/>
    <n v="0"/>
    <n v="0"/>
    <n v="0"/>
    <n v="0"/>
    <n v="0"/>
    <n v="0"/>
    <n v="0"/>
    <n v="0"/>
    <n v="0"/>
    <n v="0.52600000000000002"/>
    <n v="0.61499999999999999"/>
    <n v="0.50600000000000001"/>
    <n v="0.435"/>
    <n v="0.47899999999999998"/>
    <n v="0.50600000000000001"/>
    <n v="0.53500000000000003"/>
    <n v="0.54100000000000004"/>
    <n v="0.51700000000000002"/>
    <n v="0.44600000000000001"/>
    <n v="0.45900000000000002"/>
    <n v="0.498"/>
    <n v="0.499"/>
    <s v="SW"/>
    <n v="0"/>
    <n v="0"/>
    <n v="1"/>
    <n v="0"/>
    <n v="0"/>
    <n v="10.984999999999999"/>
    <n v="462.341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811000000000007"/>
    <n v="36.76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9.1661335632628449E-4"/>
    <n v="3.857886685394693E-2"/>
    <x v="5"/>
    <s v="lfill-gas"/>
    <s v="p99"/>
    <s v="none"/>
    <n v="304"/>
    <n v="0.3"/>
    <n v="2057"/>
    <n v="2057"/>
    <n v="2057"/>
    <n v="2057"/>
    <x v="50"/>
    <s v="2007-1"/>
    <b v="1"/>
    <n v="13500"/>
    <s v="Utilities"/>
    <n v="16801"/>
    <s v="VA"/>
    <n v="2007"/>
    <s v="Brunswick Landfill G"/>
    <m/>
    <s v="MSW"/>
    <n v="16801"/>
    <n v="7576"/>
    <n v="7576"/>
    <n v="1"/>
    <n v="55938"/>
    <n v="56682"/>
    <n v="27"/>
    <n v="1"/>
    <s v="MS"/>
    <n v="3"/>
    <n v="0"/>
    <n v="4"/>
    <n v="16"/>
    <n v="16"/>
    <n v="4"/>
    <n v="5"/>
    <n v="6"/>
    <n v="1"/>
    <n v="0.3"/>
    <n v="0.3"/>
    <n v="0"/>
    <n v="0"/>
    <n v="0"/>
    <n v="0"/>
    <n v="2007"/>
    <n v="10"/>
    <n v="12"/>
    <n v="0"/>
    <n v="0"/>
    <n v="0"/>
    <n v="0"/>
    <n v="0"/>
    <n v="0"/>
    <n v="0"/>
    <n v="0"/>
    <n v="0"/>
    <n v="0.52600000000000002"/>
    <n v="0.61499999999999999"/>
    <n v="0.50600000000000001"/>
    <n v="0.435"/>
    <n v="0.47899999999999998"/>
    <n v="0.50600000000000001"/>
    <n v="0.53500000000000003"/>
    <n v="0.54100000000000004"/>
    <n v="0.51700000000000002"/>
    <n v="0.44600000000000001"/>
    <n v="0.45900000000000002"/>
    <n v="0.498"/>
    <n v="0.499"/>
    <s v="SW"/>
    <n v="0"/>
    <n v="0"/>
    <n v="1"/>
    <n v="0"/>
    <n v="0"/>
    <n v="10.984999999999999"/>
    <n v="462.341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811000000000007"/>
    <n v="36.76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9.1661335632628449E-4"/>
    <n v="3.857886685394693E-2"/>
    <x v="5"/>
    <s v="lfill-gas"/>
    <s v="p99"/>
    <s v="none"/>
    <n v="304"/>
    <n v="0.3"/>
    <n v="2057"/>
    <n v="2057"/>
    <n v="2057"/>
    <n v="2057"/>
    <x v="50"/>
    <s v="2007-1"/>
    <b v="1"/>
    <n v="13500"/>
    <s v="Utilities"/>
    <n v="16802"/>
    <s v="VA"/>
    <n v="2007"/>
    <s v="Brunswick Landfill G"/>
    <m/>
    <s v="MSW"/>
    <n v="16802"/>
    <n v="7576"/>
    <n v="7576"/>
    <n v="1"/>
    <n v="55938"/>
    <n v="56682"/>
    <n v="28"/>
    <n v="1"/>
    <s v="MS"/>
    <n v="3"/>
    <n v="0"/>
    <n v="4"/>
    <n v="16"/>
    <n v="16"/>
    <n v="4"/>
    <n v="5"/>
    <n v="6"/>
    <n v="1"/>
    <n v="0.3"/>
    <n v="0.3"/>
    <n v="0"/>
    <n v="0"/>
    <n v="0"/>
    <n v="0"/>
    <n v="2007"/>
    <n v="10"/>
    <n v="12"/>
    <n v="0"/>
    <n v="0"/>
    <n v="0"/>
    <n v="0"/>
    <n v="0"/>
    <n v="0"/>
    <n v="0"/>
    <n v="0"/>
    <n v="0"/>
    <n v="0.52600000000000002"/>
    <n v="0.61499999999999999"/>
    <n v="0.50600000000000001"/>
    <n v="0.435"/>
    <n v="0.47899999999999998"/>
    <n v="0.50600000000000001"/>
    <n v="0.53500000000000003"/>
    <n v="0.54100000000000004"/>
    <n v="0.51700000000000002"/>
    <n v="0.44600000000000001"/>
    <n v="0.45900000000000002"/>
    <n v="0.498"/>
    <n v="0.499"/>
    <s v="SW"/>
    <n v="0"/>
    <n v="0"/>
    <n v="1"/>
    <n v="0"/>
    <n v="0"/>
    <n v="10.984999999999999"/>
    <n v="462.341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811000000000007"/>
    <n v="36.76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9.1661335632628449E-4"/>
    <n v="3.857886685394693E-2"/>
    <x v="5"/>
    <s v="lfill-gas"/>
    <s v="p99"/>
    <s v="none"/>
    <n v="304"/>
    <n v="0.3"/>
    <n v="2057"/>
    <n v="2057"/>
    <n v="2057"/>
    <n v="2057"/>
    <x v="50"/>
    <s v="2007-1"/>
    <b v="1"/>
    <n v="13500"/>
    <s v="Utilities"/>
    <n v="16803"/>
    <s v="VA"/>
    <n v="2007"/>
    <s v="Brunswick Landfill G"/>
    <m/>
    <s v="MSW"/>
    <n v="16803"/>
    <n v="7576"/>
    <n v="7576"/>
    <n v="1"/>
    <n v="55938"/>
    <n v="56682"/>
    <n v="29"/>
    <n v="1"/>
    <s v="MS"/>
    <n v="3"/>
    <n v="0"/>
    <n v="4"/>
    <n v="16"/>
    <n v="16"/>
    <n v="4"/>
    <n v="5"/>
    <n v="6"/>
    <n v="1"/>
    <n v="0.3"/>
    <n v="0.3"/>
    <n v="0"/>
    <n v="0"/>
    <n v="0"/>
    <n v="0"/>
    <n v="2007"/>
    <n v="10"/>
    <n v="12"/>
    <n v="0"/>
    <n v="0"/>
    <n v="0"/>
    <n v="0"/>
    <n v="0"/>
    <n v="0"/>
    <n v="0"/>
    <n v="0"/>
    <n v="0"/>
    <n v="0.52600000000000002"/>
    <n v="0.61499999999999999"/>
    <n v="0.50600000000000001"/>
    <n v="0.435"/>
    <n v="0.47899999999999998"/>
    <n v="0.50600000000000001"/>
    <n v="0.53500000000000003"/>
    <n v="0.54100000000000004"/>
    <n v="0.51700000000000002"/>
    <n v="0.44600000000000001"/>
    <n v="0.45900000000000002"/>
    <n v="0.498"/>
    <n v="0.499"/>
    <s v="SW"/>
    <n v="0"/>
    <n v="0"/>
    <n v="1"/>
    <n v="0"/>
    <n v="0"/>
    <n v="10.984999999999999"/>
    <n v="462.341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811000000000007"/>
    <n v="36.76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9.1661335632628449E-4"/>
    <n v="3.857886685394693E-2"/>
    <x v="5"/>
    <s v="lfill-gas"/>
    <s v="p99"/>
    <s v="none"/>
    <n v="304"/>
    <n v="0.3"/>
    <n v="2057"/>
    <n v="2057"/>
    <n v="2057"/>
    <n v="2057"/>
    <x v="50"/>
    <s v="2007-1"/>
    <b v="1"/>
    <n v="13500"/>
    <s v="Utilities"/>
    <n v="16804"/>
    <s v="VA"/>
    <n v="2007"/>
    <s v="Brunswick Landfill G"/>
    <m/>
    <s v="MSW"/>
    <n v="16804"/>
    <n v="7576"/>
    <n v="7576"/>
    <n v="1"/>
    <n v="55938"/>
    <n v="56682"/>
    <n v="3"/>
    <n v="1"/>
    <s v="MS"/>
    <n v="3"/>
    <n v="0"/>
    <n v="4"/>
    <n v="16"/>
    <n v="16"/>
    <n v="4"/>
    <n v="5"/>
    <n v="6"/>
    <n v="1"/>
    <n v="0.3"/>
    <n v="0.3"/>
    <n v="0"/>
    <n v="0"/>
    <n v="0"/>
    <n v="0"/>
    <n v="2007"/>
    <n v="10"/>
    <n v="12"/>
    <n v="0"/>
    <n v="0"/>
    <n v="0"/>
    <n v="0"/>
    <n v="0"/>
    <n v="0"/>
    <n v="0"/>
    <n v="0"/>
    <n v="0"/>
    <n v="0.52600000000000002"/>
    <n v="0.61499999999999999"/>
    <n v="0.50600000000000001"/>
    <n v="0.435"/>
    <n v="0.47899999999999998"/>
    <n v="0.50600000000000001"/>
    <n v="0.53500000000000003"/>
    <n v="0.54100000000000004"/>
    <n v="0.51700000000000002"/>
    <n v="0.44600000000000001"/>
    <n v="0.45900000000000002"/>
    <n v="0.498"/>
    <n v="0.499"/>
    <s v="SW"/>
    <n v="0"/>
    <n v="0"/>
    <n v="1"/>
    <n v="0"/>
    <n v="0"/>
    <n v="10.984999999999999"/>
    <n v="462.341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811000000000007"/>
    <n v="36.76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9.1661335632628449E-4"/>
    <n v="3.857886685394693E-2"/>
    <x v="5"/>
    <s v="lfill-gas"/>
    <s v="p99"/>
    <s v="none"/>
    <n v="304"/>
    <n v="0.3"/>
    <n v="2057"/>
    <n v="2057"/>
    <n v="2057"/>
    <n v="2057"/>
    <x v="50"/>
    <s v="2007-1"/>
    <b v="1"/>
    <n v="13500"/>
    <s v="Utilities"/>
    <n v="16805"/>
    <s v="VA"/>
    <n v="2007"/>
    <s v="Brunswick Landfill G"/>
    <m/>
    <s v="MSW"/>
    <n v="16805"/>
    <n v="7576"/>
    <n v="7576"/>
    <n v="1"/>
    <n v="55938"/>
    <n v="56682"/>
    <n v="30"/>
    <n v="1"/>
    <s v="MS"/>
    <n v="3"/>
    <n v="0"/>
    <n v="4"/>
    <n v="16"/>
    <n v="16"/>
    <n v="4"/>
    <n v="5"/>
    <n v="6"/>
    <n v="1"/>
    <n v="0.3"/>
    <n v="0.3"/>
    <n v="0"/>
    <n v="0"/>
    <n v="0"/>
    <n v="0"/>
    <n v="2007"/>
    <n v="10"/>
    <n v="12"/>
    <n v="0"/>
    <n v="0"/>
    <n v="0"/>
    <n v="0"/>
    <n v="0"/>
    <n v="0"/>
    <n v="0"/>
    <n v="0"/>
    <n v="0"/>
    <n v="0.52600000000000002"/>
    <n v="0.61499999999999999"/>
    <n v="0.50600000000000001"/>
    <n v="0.435"/>
    <n v="0.47899999999999998"/>
    <n v="0.50600000000000001"/>
    <n v="0.53500000000000003"/>
    <n v="0.54100000000000004"/>
    <n v="0.51700000000000002"/>
    <n v="0.44600000000000001"/>
    <n v="0.45900000000000002"/>
    <n v="0.498"/>
    <n v="0.499"/>
    <s v="SW"/>
    <n v="0"/>
    <n v="0"/>
    <n v="1"/>
    <n v="0"/>
    <n v="0"/>
    <n v="10.984999999999999"/>
    <n v="462.341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811000000000007"/>
    <n v="36.76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9.1661335632628449E-4"/>
    <n v="3.857886685394693E-2"/>
    <x v="5"/>
    <s v="lfill-gas"/>
    <s v="p99"/>
    <s v="none"/>
    <n v="304"/>
    <n v="0.3"/>
    <n v="2057"/>
    <n v="2057"/>
    <n v="2057"/>
    <n v="2057"/>
    <x v="50"/>
    <s v="2007-1"/>
    <b v="1"/>
    <n v="13500"/>
    <s v="Utilities"/>
    <n v="16806"/>
    <s v="VA"/>
    <n v="2007"/>
    <s v="Brunswick Landfill G"/>
    <m/>
    <s v="MSW"/>
    <n v="16806"/>
    <n v="7576"/>
    <n v="7576"/>
    <n v="1"/>
    <n v="55938"/>
    <n v="56682"/>
    <n v="31"/>
    <n v="1"/>
    <s v="MS"/>
    <n v="3"/>
    <n v="0"/>
    <n v="4"/>
    <n v="16"/>
    <n v="16"/>
    <n v="4"/>
    <n v="5"/>
    <n v="6"/>
    <n v="1"/>
    <n v="0.3"/>
    <n v="0.3"/>
    <n v="0"/>
    <n v="0"/>
    <n v="0"/>
    <n v="0"/>
    <n v="2007"/>
    <n v="10"/>
    <n v="12"/>
    <n v="0"/>
    <n v="0"/>
    <n v="0"/>
    <n v="0"/>
    <n v="0"/>
    <n v="0"/>
    <n v="0"/>
    <n v="0"/>
    <n v="0"/>
    <n v="0.52600000000000002"/>
    <n v="0.61499999999999999"/>
    <n v="0.50600000000000001"/>
    <n v="0.435"/>
    <n v="0.47899999999999998"/>
    <n v="0.50600000000000001"/>
    <n v="0.53500000000000003"/>
    <n v="0.54100000000000004"/>
    <n v="0.51700000000000002"/>
    <n v="0.44600000000000001"/>
    <n v="0.45900000000000002"/>
    <n v="0.498"/>
    <n v="0.499"/>
    <s v="SW"/>
    <n v="0"/>
    <n v="0"/>
    <n v="1"/>
    <n v="0"/>
    <n v="0"/>
    <n v="10.984999999999999"/>
    <n v="462.341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811000000000007"/>
    <n v="36.76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9.1661335632628449E-4"/>
    <n v="3.857886685394693E-2"/>
    <x v="5"/>
    <s v="lfill-gas"/>
    <s v="p99"/>
    <s v="none"/>
    <n v="304"/>
    <n v="0.3"/>
    <n v="2057"/>
    <n v="2057"/>
    <n v="2057"/>
    <n v="2057"/>
    <x v="50"/>
    <s v="2007-1"/>
    <b v="1"/>
    <n v="13500"/>
    <s v="Utilities"/>
    <n v="16807"/>
    <s v="VA"/>
    <n v="2007"/>
    <s v="Brunswick Landfill G"/>
    <m/>
    <s v="MSW"/>
    <n v="16807"/>
    <n v="7576"/>
    <n v="7576"/>
    <n v="1"/>
    <n v="55938"/>
    <n v="56682"/>
    <n v="32"/>
    <n v="1"/>
    <s v="MS"/>
    <n v="3"/>
    <n v="0"/>
    <n v="4"/>
    <n v="16"/>
    <n v="16"/>
    <n v="4"/>
    <n v="5"/>
    <n v="6"/>
    <n v="1"/>
    <n v="0.3"/>
    <n v="0.3"/>
    <n v="0"/>
    <n v="0"/>
    <n v="0"/>
    <n v="0"/>
    <n v="2007"/>
    <n v="10"/>
    <n v="12"/>
    <n v="0"/>
    <n v="0"/>
    <n v="0"/>
    <n v="0"/>
    <n v="0"/>
    <n v="0"/>
    <n v="0"/>
    <n v="0"/>
    <n v="0"/>
    <n v="0.52600000000000002"/>
    <n v="0.61499999999999999"/>
    <n v="0.50600000000000001"/>
    <n v="0.435"/>
    <n v="0.47899999999999998"/>
    <n v="0.50600000000000001"/>
    <n v="0.53500000000000003"/>
    <n v="0.54100000000000004"/>
    <n v="0.51700000000000002"/>
    <n v="0.44600000000000001"/>
    <n v="0.45900000000000002"/>
    <n v="0.498"/>
    <n v="0.499"/>
    <s v="SW"/>
    <n v="0"/>
    <n v="0"/>
    <n v="1"/>
    <n v="0"/>
    <n v="0"/>
    <n v="10.984999999999999"/>
    <n v="462.341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811000000000007"/>
    <n v="36.76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9.1661335632628449E-4"/>
    <n v="3.857886685394693E-2"/>
    <x v="5"/>
    <s v="lfill-gas"/>
    <s v="p99"/>
    <s v="none"/>
    <n v="304"/>
    <n v="0.3"/>
    <n v="2057"/>
    <n v="2057"/>
    <n v="2057"/>
    <n v="2057"/>
    <x v="50"/>
    <s v="2007-1"/>
    <b v="1"/>
    <n v="13500"/>
    <s v="Utilities"/>
    <n v="16808"/>
    <s v="VA"/>
    <n v="2007"/>
    <s v="Brunswick Landfill G"/>
    <m/>
    <s v="MSW"/>
    <n v="16808"/>
    <n v="7576"/>
    <n v="7576"/>
    <n v="1"/>
    <n v="55938"/>
    <n v="56682"/>
    <n v="33"/>
    <n v="1"/>
    <s v="MS"/>
    <n v="3"/>
    <n v="0"/>
    <n v="4"/>
    <n v="16"/>
    <n v="16"/>
    <n v="4"/>
    <n v="5"/>
    <n v="6"/>
    <n v="1"/>
    <n v="0.3"/>
    <n v="0.3"/>
    <n v="0"/>
    <n v="0"/>
    <n v="0"/>
    <n v="0"/>
    <n v="2007"/>
    <n v="10"/>
    <n v="12"/>
    <n v="0"/>
    <n v="0"/>
    <n v="0"/>
    <n v="0"/>
    <n v="0"/>
    <n v="0"/>
    <n v="0"/>
    <n v="0"/>
    <n v="0"/>
    <n v="0.52600000000000002"/>
    <n v="0.61499999999999999"/>
    <n v="0.50600000000000001"/>
    <n v="0.435"/>
    <n v="0.47899999999999998"/>
    <n v="0.50600000000000001"/>
    <n v="0.53500000000000003"/>
    <n v="0.54100000000000004"/>
    <n v="0.51700000000000002"/>
    <n v="0.44600000000000001"/>
    <n v="0.45900000000000002"/>
    <n v="0.498"/>
    <n v="0.499"/>
    <s v="SW"/>
    <n v="0"/>
    <n v="0"/>
    <n v="1"/>
    <n v="0"/>
    <n v="0"/>
    <n v="10.984999999999999"/>
    <n v="462.341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811000000000007"/>
    <n v="36.76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9.1661335632628449E-4"/>
    <n v="3.857886685394693E-2"/>
    <x v="5"/>
    <s v="lfill-gas"/>
    <s v="p99"/>
    <s v="none"/>
    <n v="304"/>
    <n v="0.3"/>
    <n v="2057"/>
    <n v="2057"/>
    <n v="2057"/>
    <n v="2057"/>
    <x v="50"/>
    <s v="2007-1"/>
    <b v="1"/>
    <n v="13500"/>
    <s v="Utilities"/>
    <n v="16809"/>
    <s v="VA"/>
    <n v="2007"/>
    <s v="Brunswick Landfill G"/>
    <m/>
    <s v="MSW"/>
    <n v="16809"/>
    <n v="7576"/>
    <n v="7576"/>
    <n v="1"/>
    <n v="55938"/>
    <n v="56682"/>
    <n v="34"/>
    <n v="1"/>
    <s v="MS"/>
    <n v="3"/>
    <n v="0"/>
    <n v="4"/>
    <n v="16"/>
    <n v="16"/>
    <n v="4"/>
    <n v="5"/>
    <n v="6"/>
    <n v="1"/>
    <n v="0.3"/>
    <n v="0.3"/>
    <n v="0"/>
    <n v="0"/>
    <n v="0"/>
    <n v="0"/>
    <n v="2007"/>
    <n v="10"/>
    <n v="12"/>
    <n v="0"/>
    <n v="0"/>
    <n v="0"/>
    <n v="0"/>
    <n v="0"/>
    <n v="0"/>
    <n v="0"/>
    <n v="0"/>
    <n v="0"/>
    <n v="0.52600000000000002"/>
    <n v="0.61499999999999999"/>
    <n v="0.50600000000000001"/>
    <n v="0.435"/>
    <n v="0.47899999999999998"/>
    <n v="0.50600000000000001"/>
    <n v="0.53500000000000003"/>
    <n v="0.54100000000000004"/>
    <n v="0.51700000000000002"/>
    <n v="0.44600000000000001"/>
    <n v="0.45900000000000002"/>
    <n v="0.498"/>
    <n v="0.499"/>
    <s v="SW"/>
    <n v="0"/>
    <n v="0"/>
    <n v="1"/>
    <n v="0"/>
    <n v="0"/>
    <n v="10.984999999999999"/>
    <n v="462.341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811000000000007"/>
    <n v="36.76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9.1661335632628449E-4"/>
    <n v="3.857886685394693E-2"/>
    <x v="5"/>
    <s v="lfill-gas"/>
    <s v="p99"/>
    <s v="none"/>
    <n v="304"/>
    <n v="0.3"/>
    <n v="2057"/>
    <n v="2057"/>
    <n v="2057"/>
    <n v="2057"/>
    <x v="50"/>
    <s v="2007-1"/>
    <b v="1"/>
    <n v="13500"/>
    <s v="Utilities"/>
    <n v="16810"/>
    <s v="VA"/>
    <n v="2007"/>
    <s v="Brunswick Landfill G"/>
    <m/>
    <s v="MSW"/>
    <n v="16810"/>
    <n v="7576"/>
    <n v="7576"/>
    <n v="1"/>
    <n v="55938"/>
    <n v="56682"/>
    <n v="35"/>
    <n v="1"/>
    <s v="MS"/>
    <n v="3"/>
    <n v="0"/>
    <n v="4"/>
    <n v="16"/>
    <n v="16"/>
    <n v="4"/>
    <n v="5"/>
    <n v="6"/>
    <n v="1"/>
    <n v="0.3"/>
    <n v="0.3"/>
    <n v="0"/>
    <n v="0"/>
    <n v="0"/>
    <n v="0"/>
    <n v="2007"/>
    <n v="10"/>
    <n v="12"/>
    <n v="0"/>
    <n v="0"/>
    <n v="0"/>
    <n v="0"/>
    <n v="0"/>
    <n v="0"/>
    <n v="0"/>
    <n v="0"/>
    <n v="0"/>
    <n v="0.52600000000000002"/>
    <n v="0.61499999999999999"/>
    <n v="0.50600000000000001"/>
    <n v="0.435"/>
    <n v="0.47899999999999998"/>
    <n v="0.50600000000000001"/>
    <n v="0.53500000000000003"/>
    <n v="0.54100000000000004"/>
    <n v="0.51700000000000002"/>
    <n v="0.44600000000000001"/>
    <n v="0.45900000000000002"/>
    <n v="0.498"/>
    <n v="0.499"/>
    <s v="SW"/>
    <n v="0"/>
    <n v="0"/>
    <n v="1"/>
    <n v="0"/>
    <n v="0"/>
    <n v="10.984999999999999"/>
    <n v="462.341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811000000000007"/>
    <n v="36.76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9.1661335632628449E-4"/>
    <n v="3.857886685394693E-2"/>
    <x v="5"/>
    <s v="lfill-gas"/>
    <s v="p99"/>
    <s v="none"/>
    <n v="304"/>
    <n v="0.3"/>
    <n v="2057"/>
    <n v="2057"/>
    <n v="2057"/>
    <n v="2057"/>
    <x v="50"/>
    <s v="2007-1"/>
    <b v="1"/>
    <n v="13500"/>
    <s v="Utilities"/>
    <n v="16811"/>
    <s v="VA"/>
    <n v="2007"/>
    <s v="Brunswick Landfill G"/>
    <m/>
    <s v="MSW"/>
    <n v="16811"/>
    <n v="7576"/>
    <n v="7576"/>
    <n v="1"/>
    <n v="55938"/>
    <n v="56682"/>
    <n v="36"/>
    <n v="1"/>
    <s v="MS"/>
    <n v="3"/>
    <n v="0"/>
    <n v="4"/>
    <n v="16"/>
    <n v="16"/>
    <n v="4"/>
    <n v="5"/>
    <n v="6"/>
    <n v="1"/>
    <n v="0.3"/>
    <n v="0.3"/>
    <n v="0"/>
    <n v="0"/>
    <n v="0"/>
    <n v="0"/>
    <n v="2007"/>
    <n v="10"/>
    <n v="12"/>
    <n v="0"/>
    <n v="0"/>
    <n v="0"/>
    <n v="0"/>
    <n v="0"/>
    <n v="0"/>
    <n v="0"/>
    <n v="0"/>
    <n v="0"/>
    <n v="0.52600000000000002"/>
    <n v="0.61499999999999999"/>
    <n v="0.50600000000000001"/>
    <n v="0.435"/>
    <n v="0.47899999999999998"/>
    <n v="0.50600000000000001"/>
    <n v="0.53500000000000003"/>
    <n v="0.54100000000000004"/>
    <n v="0.51700000000000002"/>
    <n v="0.44600000000000001"/>
    <n v="0.45900000000000002"/>
    <n v="0.498"/>
    <n v="0.499"/>
    <s v="SW"/>
    <n v="0"/>
    <n v="0"/>
    <n v="1"/>
    <n v="0"/>
    <n v="0"/>
    <n v="10.984999999999999"/>
    <n v="462.341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811000000000007"/>
    <n v="36.76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9.1661335632628449E-4"/>
    <n v="3.857886685394693E-2"/>
    <x v="5"/>
    <s v="lfill-gas"/>
    <s v="p99"/>
    <s v="none"/>
    <n v="304"/>
    <n v="0.3"/>
    <n v="2057"/>
    <n v="2057"/>
    <n v="2057"/>
    <n v="2057"/>
    <x v="50"/>
    <s v="2007-1"/>
    <b v="1"/>
    <n v="13500"/>
    <s v="Utilities"/>
    <n v="16812"/>
    <s v="VA"/>
    <n v="2007"/>
    <s v="Brunswick Landfill G"/>
    <m/>
    <s v="MSW"/>
    <n v="16812"/>
    <n v="7576"/>
    <n v="7576"/>
    <n v="1"/>
    <n v="55938"/>
    <n v="56682"/>
    <n v="4"/>
    <n v="1"/>
    <s v="MS"/>
    <n v="3"/>
    <n v="0"/>
    <n v="4"/>
    <n v="16"/>
    <n v="16"/>
    <n v="4"/>
    <n v="5"/>
    <n v="6"/>
    <n v="1"/>
    <n v="0.3"/>
    <n v="0.3"/>
    <n v="0"/>
    <n v="0"/>
    <n v="0"/>
    <n v="0"/>
    <n v="2007"/>
    <n v="10"/>
    <n v="12"/>
    <n v="0"/>
    <n v="0"/>
    <n v="0"/>
    <n v="0"/>
    <n v="0"/>
    <n v="0"/>
    <n v="0"/>
    <n v="0"/>
    <n v="0"/>
    <n v="0.52600000000000002"/>
    <n v="0.61499999999999999"/>
    <n v="0.50600000000000001"/>
    <n v="0.435"/>
    <n v="0.47899999999999998"/>
    <n v="0.50600000000000001"/>
    <n v="0.53500000000000003"/>
    <n v="0.54100000000000004"/>
    <n v="0.51700000000000002"/>
    <n v="0.44600000000000001"/>
    <n v="0.45900000000000002"/>
    <n v="0.498"/>
    <n v="0.499"/>
    <s v="SW"/>
    <n v="0"/>
    <n v="0"/>
    <n v="1"/>
    <n v="0"/>
    <n v="0"/>
    <n v="10.984999999999999"/>
    <n v="462.341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811000000000007"/>
    <n v="36.76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9.1661335632628449E-4"/>
    <n v="3.857886685394693E-2"/>
    <x v="5"/>
    <s v="lfill-gas"/>
    <s v="p99"/>
    <s v="none"/>
    <n v="304"/>
    <n v="0.3"/>
    <n v="2057"/>
    <n v="2057"/>
    <n v="2057"/>
    <n v="2057"/>
    <x v="50"/>
    <s v="2007-1"/>
    <b v="1"/>
    <n v="13500"/>
    <s v="Utilities"/>
    <n v="16813"/>
    <s v="VA"/>
    <n v="2007"/>
    <s v="Brunswick Landfill G"/>
    <m/>
    <s v="MSW"/>
    <n v="16813"/>
    <n v="7576"/>
    <n v="7576"/>
    <n v="1"/>
    <n v="55938"/>
    <n v="56682"/>
    <n v="5"/>
    <n v="1"/>
    <s v="MS"/>
    <n v="3"/>
    <n v="0"/>
    <n v="4"/>
    <n v="16"/>
    <n v="16"/>
    <n v="4"/>
    <n v="5"/>
    <n v="6"/>
    <n v="1"/>
    <n v="0.3"/>
    <n v="0.3"/>
    <n v="0"/>
    <n v="0"/>
    <n v="0"/>
    <n v="0"/>
    <n v="2007"/>
    <n v="10"/>
    <n v="12"/>
    <n v="0"/>
    <n v="0"/>
    <n v="0"/>
    <n v="0"/>
    <n v="0"/>
    <n v="0"/>
    <n v="0"/>
    <n v="0"/>
    <n v="0"/>
    <n v="0.52600000000000002"/>
    <n v="0.61499999999999999"/>
    <n v="0.50600000000000001"/>
    <n v="0.435"/>
    <n v="0.47899999999999998"/>
    <n v="0.50600000000000001"/>
    <n v="0.53500000000000003"/>
    <n v="0.54100000000000004"/>
    <n v="0.51700000000000002"/>
    <n v="0.44600000000000001"/>
    <n v="0.45900000000000002"/>
    <n v="0.498"/>
    <n v="0.499"/>
    <s v="SW"/>
    <n v="0"/>
    <n v="0"/>
    <n v="1"/>
    <n v="0"/>
    <n v="0"/>
    <n v="10.984999999999999"/>
    <n v="462.341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811000000000007"/>
    <n v="36.76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9.1661335632628449E-4"/>
    <n v="3.857886685394693E-2"/>
    <x v="5"/>
    <s v="lfill-gas"/>
    <s v="p99"/>
    <s v="none"/>
    <n v="304"/>
    <n v="0.3"/>
    <n v="2057"/>
    <n v="2057"/>
    <n v="2057"/>
    <n v="2057"/>
    <x v="50"/>
    <s v="2007-1"/>
    <b v="1"/>
    <n v="13500"/>
    <s v="Utilities"/>
    <n v="16814"/>
    <s v="VA"/>
    <n v="2007"/>
    <s v="Brunswick Landfill G"/>
    <m/>
    <s v="MSW"/>
    <n v="16814"/>
    <n v="7576"/>
    <n v="7576"/>
    <n v="1"/>
    <n v="55938"/>
    <n v="56682"/>
    <n v="6"/>
    <n v="1"/>
    <s v="MS"/>
    <n v="3"/>
    <n v="0"/>
    <n v="4"/>
    <n v="16"/>
    <n v="16"/>
    <n v="4"/>
    <n v="5"/>
    <n v="6"/>
    <n v="1"/>
    <n v="0.3"/>
    <n v="0.3"/>
    <n v="0"/>
    <n v="0"/>
    <n v="0"/>
    <n v="0"/>
    <n v="2007"/>
    <n v="10"/>
    <n v="12"/>
    <n v="0"/>
    <n v="0"/>
    <n v="0"/>
    <n v="0"/>
    <n v="0"/>
    <n v="0"/>
    <n v="0"/>
    <n v="0"/>
    <n v="0"/>
    <n v="0.52600000000000002"/>
    <n v="0.61499999999999999"/>
    <n v="0.50600000000000001"/>
    <n v="0.435"/>
    <n v="0.47899999999999998"/>
    <n v="0.50600000000000001"/>
    <n v="0.53500000000000003"/>
    <n v="0.54100000000000004"/>
    <n v="0.51700000000000002"/>
    <n v="0.44600000000000001"/>
    <n v="0.45900000000000002"/>
    <n v="0.498"/>
    <n v="0.499"/>
    <s v="SW"/>
    <n v="0"/>
    <n v="0"/>
    <n v="1"/>
    <n v="0"/>
    <n v="0"/>
    <n v="10.984999999999999"/>
    <n v="462.341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811000000000007"/>
    <n v="36.76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9.1661335632628449E-4"/>
    <n v="3.857886685394693E-2"/>
    <x v="5"/>
    <s v="lfill-gas"/>
    <s v="p99"/>
    <s v="none"/>
    <n v="304"/>
    <n v="0.3"/>
    <n v="2057"/>
    <n v="2057"/>
    <n v="2057"/>
    <n v="2057"/>
    <x v="50"/>
    <s v="2007-1"/>
    <b v="1"/>
    <n v="13500"/>
    <s v="Utilities"/>
    <n v="16815"/>
    <s v="VA"/>
    <n v="2007"/>
    <s v="Brunswick Landfill G"/>
    <m/>
    <s v="MSW"/>
    <n v="16815"/>
    <n v="7576"/>
    <n v="7576"/>
    <n v="1"/>
    <n v="55938"/>
    <n v="56682"/>
    <n v="7"/>
    <n v="1"/>
    <s v="MS"/>
    <n v="3"/>
    <n v="0"/>
    <n v="4"/>
    <n v="16"/>
    <n v="16"/>
    <n v="4"/>
    <n v="5"/>
    <n v="6"/>
    <n v="1"/>
    <n v="0.3"/>
    <n v="0.3"/>
    <n v="0"/>
    <n v="0"/>
    <n v="0"/>
    <n v="0"/>
    <n v="2007"/>
    <n v="10"/>
    <n v="12"/>
    <n v="0"/>
    <n v="0"/>
    <n v="0"/>
    <n v="0"/>
    <n v="0"/>
    <n v="0"/>
    <n v="0"/>
    <n v="0"/>
    <n v="0"/>
    <n v="0.52600000000000002"/>
    <n v="0.61499999999999999"/>
    <n v="0.50600000000000001"/>
    <n v="0.435"/>
    <n v="0.47899999999999998"/>
    <n v="0.50600000000000001"/>
    <n v="0.53500000000000003"/>
    <n v="0.54100000000000004"/>
    <n v="0.51700000000000002"/>
    <n v="0.44600000000000001"/>
    <n v="0.45900000000000002"/>
    <n v="0.498"/>
    <n v="0.499"/>
    <s v="SW"/>
    <n v="0"/>
    <n v="0"/>
    <n v="1"/>
    <n v="0"/>
    <n v="0"/>
    <n v="10.984999999999999"/>
    <n v="462.341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811000000000007"/>
    <n v="36.76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9.1661335632628449E-4"/>
    <n v="3.857886685394693E-2"/>
    <x v="5"/>
    <s v="lfill-gas"/>
    <s v="p99"/>
    <s v="none"/>
    <n v="304"/>
    <n v="0.3"/>
    <n v="2057"/>
    <n v="2057"/>
    <n v="2057"/>
    <n v="2057"/>
    <x v="50"/>
    <s v="2007-1"/>
    <b v="1"/>
    <n v="13500"/>
    <s v="Utilities"/>
    <n v="16816"/>
    <s v="VA"/>
    <n v="2007"/>
    <s v="Brunswick Landfill G"/>
    <m/>
    <s v="MSW"/>
    <n v="16816"/>
    <n v="7576"/>
    <n v="7576"/>
    <n v="1"/>
    <n v="55938"/>
    <n v="56682"/>
    <n v="8"/>
    <n v="1"/>
    <s v="MS"/>
    <n v="3"/>
    <n v="0"/>
    <n v="4"/>
    <n v="16"/>
    <n v="16"/>
    <n v="4"/>
    <n v="5"/>
    <n v="6"/>
    <n v="1"/>
    <n v="0.3"/>
    <n v="0.3"/>
    <n v="0"/>
    <n v="0"/>
    <n v="0"/>
    <n v="0"/>
    <n v="2007"/>
    <n v="10"/>
    <n v="12"/>
    <n v="0"/>
    <n v="0"/>
    <n v="0"/>
    <n v="0"/>
    <n v="0"/>
    <n v="0"/>
    <n v="0"/>
    <n v="0"/>
    <n v="0"/>
    <n v="0.52600000000000002"/>
    <n v="0.61499999999999999"/>
    <n v="0.50600000000000001"/>
    <n v="0.435"/>
    <n v="0.47899999999999998"/>
    <n v="0.50600000000000001"/>
    <n v="0.53500000000000003"/>
    <n v="0.54100000000000004"/>
    <n v="0.51700000000000002"/>
    <n v="0.44600000000000001"/>
    <n v="0.45900000000000002"/>
    <n v="0.498"/>
    <n v="0.499"/>
    <s v="SW"/>
    <n v="0"/>
    <n v="0"/>
    <n v="1"/>
    <n v="0"/>
    <n v="0"/>
    <n v="10.984999999999999"/>
    <n v="462.341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811000000000007"/>
    <n v="36.76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9.1661335632628449E-4"/>
    <n v="3.857886685394693E-2"/>
    <x v="5"/>
    <s v="lfill-gas"/>
    <s v="p99"/>
    <s v="none"/>
    <n v="304"/>
    <n v="0.3"/>
    <n v="2057"/>
    <n v="2057"/>
    <n v="2057"/>
    <n v="2057"/>
    <x v="50"/>
    <s v="2007-1"/>
    <b v="1"/>
    <n v="13500"/>
    <s v="Utilities"/>
    <n v="16817"/>
    <s v="VA"/>
    <n v="2007"/>
    <s v="Brunswick Landfill G"/>
    <m/>
    <s v="MSW"/>
    <n v="16817"/>
    <n v="7576"/>
    <n v="7576"/>
    <n v="1"/>
    <n v="55938"/>
    <n v="56682"/>
    <n v="9"/>
    <n v="1"/>
    <s v="MS"/>
    <n v="3"/>
    <n v="0"/>
    <n v="4"/>
    <n v="16"/>
    <n v="16"/>
    <n v="4"/>
    <n v="5"/>
    <n v="6"/>
    <n v="1"/>
    <n v="0.3"/>
    <n v="0.3"/>
    <n v="0"/>
    <n v="0"/>
    <n v="0"/>
    <n v="0"/>
    <n v="2007"/>
    <n v="10"/>
    <n v="12"/>
    <n v="0"/>
    <n v="0"/>
    <n v="0"/>
    <n v="0"/>
    <n v="0"/>
    <n v="0"/>
    <n v="0"/>
    <n v="0"/>
    <n v="0"/>
    <n v="0.52600000000000002"/>
    <n v="0.61499999999999999"/>
    <n v="0.50600000000000001"/>
    <n v="0.435"/>
    <n v="0.47899999999999998"/>
    <n v="0.50600000000000001"/>
    <n v="0.53500000000000003"/>
    <n v="0.54100000000000004"/>
    <n v="0.51700000000000002"/>
    <n v="0.44600000000000001"/>
    <n v="0.45900000000000002"/>
    <n v="0.498"/>
    <n v="0.499"/>
    <s v="SW"/>
    <n v="0"/>
    <n v="0"/>
    <n v="1"/>
    <n v="0"/>
    <n v="0"/>
    <n v="10.984999999999999"/>
    <n v="462.341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811000000000007"/>
    <n v="36.76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5939142769726617E-3"/>
    <n v="2.5017995716629216E-2"/>
    <x v="5"/>
    <s v="lfill-gas"/>
    <s v="p99"/>
    <s v="none"/>
    <n v="306"/>
    <n v="0.3"/>
    <n v="2053"/>
    <n v="2053"/>
    <n v="2053"/>
    <n v="2053"/>
    <x v="37"/>
    <s v="2003-1"/>
    <b v="1"/>
    <n v="13500"/>
    <s v="Utilities"/>
    <n v="16818"/>
    <s v="VA"/>
    <n v="2003"/>
    <s v="Charles City        "/>
    <m/>
    <s v="MSW"/>
    <n v="16818"/>
    <n v="7577"/>
    <n v="7577"/>
    <n v="1"/>
    <n v="55938"/>
    <n v="56683"/>
    <n v="1"/>
    <n v="1"/>
    <s v="MS"/>
    <n v="3"/>
    <n v="0"/>
    <n v="4"/>
    <n v="16"/>
    <n v="16"/>
    <n v="4"/>
    <n v="5"/>
    <n v="6"/>
    <n v="1"/>
    <n v="0.3"/>
    <n v="0.3"/>
    <n v="0"/>
    <n v="0"/>
    <n v="0"/>
    <n v="0"/>
    <n v="2003"/>
    <n v="11"/>
    <n v="12"/>
    <n v="0"/>
    <n v="0"/>
    <n v="0"/>
    <n v="0"/>
    <n v="0"/>
    <n v="0"/>
    <n v="0"/>
    <n v="0"/>
    <n v="0"/>
    <n v="0.34"/>
    <n v="0.41"/>
    <n v="0.33300000000000002"/>
    <n v="0.28399999999999997"/>
    <n v="0.311"/>
    <n v="0.32900000000000001"/>
    <n v="0.35099999999999998"/>
    <n v="0.35299999999999998"/>
    <n v="0.33500000000000002"/>
    <n v="0.29199999999999998"/>
    <n v="0.3"/>
    <n v="0.32300000000000001"/>
    <n v="0.32600000000000001"/>
    <s v="SW"/>
    <n v="0"/>
    <n v="0"/>
    <n v="1"/>
    <n v="0"/>
    <n v="0"/>
    <n v="19.102"/>
    <n v="299.824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129000000000005"/>
    <n v="37.4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4492253775762319E-3"/>
    <n v="2.3154562901565166E-2"/>
    <x v="5"/>
    <s v="lfill-gas"/>
    <s v="p99"/>
    <s v="none"/>
    <n v="306"/>
    <n v="0.3"/>
    <n v="2053"/>
    <n v="2053"/>
    <n v="2053"/>
    <n v="2053"/>
    <x v="37"/>
    <s v="2003-1"/>
    <b v="1"/>
    <n v="13500"/>
    <s v="Utilities"/>
    <n v="16819"/>
    <s v="VA"/>
    <n v="2003"/>
    <s v="Charles City        "/>
    <m/>
    <s v="MSW"/>
    <n v="16819"/>
    <n v="7577"/>
    <n v="7577"/>
    <n v="1"/>
    <n v="55938"/>
    <n v="56683"/>
    <n v="10"/>
    <n v="1"/>
    <s v="MS"/>
    <n v="3"/>
    <n v="0"/>
    <n v="4"/>
    <n v="16"/>
    <n v="16"/>
    <n v="4"/>
    <n v="5"/>
    <n v="6"/>
    <n v="1"/>
    <n v="0.3"/>
    <n v="0.3"/>
    <n v="0"/>
    <n v="0"/>
    <n v="0"/>
    <n v="0"/>
    <n v="2003"/>
    <n v="11"/>
    <n v="12"/>
    <n v="0"/>
    <n v="0"/>
    <n v="0"/>
    <n v="0"/>
    <n v="0"/>
    <n v="0"/>
    <n v="0"/>
    <n v="0"/>
    <n v="0"/>
    <n v="0.34"/>
    <n v="0.41"/>
    <n v="0.33300000000000002"/>
    <n v="0.28399999999999997"/>
    <n v="0.311"/>
    <n v="0.32900000000000001"/>
    <n v="0.35099999999999998"/>
    <n v="0.35299999999999998"/>
    <n v="0.33500000000000002"/>
    <n v="0.29199999999999998"/>
    <n v="0.3"/>
    <n v="0.32300000000000001"/>
    <n v="0.32600000000000001"/>
    <s v="SW"/>
    <n v="0"/>
    <n v="0"/>
    <n v="1"/>
    <n v="0"/>
    <n v="0"/>
    <n v="17.367999999999999"/>
    <n v="277.492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129000000000005"/>
    <n v="37.4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4492253775762319E-3"/>
    <n v="2.3154562901565166E-2"/>
    <x v="5"/>
    <s v="lfill-gas"/>
    <s v="p99"/>
    <s v="none"/>
    <n v="306"/>
    <n v="0.3"/>
    <n v="2053"/>
    <n v="2053"/>
    <n v="2053"/>
    <n v="2053"/>
    <x v="37"/>
    <s v="2003-1"/>
    <b v="1"/>
    <n v="13500"/>
    <s v="Utilities"/>
    <n v="16820"/>
    <s v="VA"/>
    <n v="2003"/>
    <s v="Charles City        "/>
    <m/>
    <s v="MSW"/>
    <n v="16820"/>
    <n v="7577"/>
    <n v="7577"/>
    <n v="1"/>
    <n v="55938"/>
    <n v="56683"/>
    <n v="11"/>
    <n v="1"/>
    <s v="MS"/>
    <n v="3"/>
    <n v="0"/>
    <n v="4"/>
    <n v="16"/>
    <n v="16"/>
    <n v="4"/>
    <n v="5"/>
    <n v="6"/>
    <n v="1"/>
    <n v="0.3"/>
    <n v="0.3"/>
    <n v="0"/>
    <n v="0"/>
    <n v="0"/>
    <n v="0"/>
    <n v="2003"/>
    <n v="11"/>
    <n v="12"/>
    <n v="0"/>
    <n v="0"/>
    <n v="0"/>
    <n v="0"/>
    <n v="0"/>
    <n v="0"/>
    <n v="0"/>
    <n v="0"/>
    <n v="0"/>
    <n v="0.34"/>
    <n v="0.41"/>
    <n v="0.33300000000000002"/>
    <n v="0.28399999999999997"/>
    <n v="0.311"/>
    <n v="0.32900000000000001"/>
    <n v="0.35099999999999998"/>
    <n v="0.35299999999999998"/>
    <n v="0.33500000000000002"/>
    <n v="0.29199999999999998"/>
    <n v="0.3"/>
    <n v="0.32300000000000001"/>
    <n v="0.32600000000000001"/>
    <s v="SW"/>
    <n v="0"/>
    <n v="0"/>
    <n v="1"/>
    <n v="0"/>
    <n v="0"/>
    <n v="17.367999999999999"/>
    <n v="277.492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129000000000005"/>
    <n v="37.4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4492253775762319E-3"/>
    <n v="2.3154562901565166E-2"/>
    <x v="5"/>
    <s v="lfill-gas"/>
    <s v="p99"/>
    <s v="none"/>
    <n v="306"/>
    <n v="0.3"/>
    <n v="2053"/>
    <n v="2053"/>
    <n v="2053"/>
    <n v="2053"/>
    <x v="37"/>
    <s v="2003-1"/>
    <b v="1"/>
    <n v="13500"/>
    <s v="Utilities"/>
    <n v="16821"/>
    <s v="VA"/>
    <n v="2003"/>
    <s v="Charles City        "/>
    <m/>
    <s v="MSW"/>
    <n v="16821"/>
    <n v="7577"/>
    <n v="7577"/>
    <n v="1"/>
    <n v="55938"/>
    <n v="56683"/>
    <n v="12"/>
    <n v="1"/>
    <s v="MS"/>
    <n v="3"/>
    <n v="0"/>
    <n v="4"/>
    <n v="16"/>
    <n v="16"/>
    <n v="4"/>
    <n v="5"/>
    <n v="6"/>
    <n v="1"/>
    <n v="0.3"/>
    <n v="0.3"/>
    <n v="0"/>
    <n v="0"/>
    <n v="0"/>
    <n v="0"/>
    <n v="2003"/>
    <n v="11"/>
    <n v="12"/>
    <n v="0"/>
    <n v="0"/>
    <n v="0"/>
    <n v="0"/>
    <n v="0"/>
    <n v="0"/>
    <n v="0"/>
    <n v="0"/>
    <n v="0"/>
    <n v="0.34"/>
    <n v="0.41"/>
    <n v="0.33300000000000002"/>
    <n v="0.28399999999999997"/>
    <n v="0.311"/>
    <n v="0.32900000000000001"/>
    <n v="0.35099999999999998"/>
    <n v="0.35299999999999998"/>
    <n v="0.33500000000000002"/>
    <n v="0.29199999999999998"/>
    <n v="0.3"/>
    <n v="0.32300000000000001"/>
    <n v="0.32600000000000001"/>
    <s v="SW"/>
    <n v="0"/>
    <n v="0"/>
    <n v="1"/>
    <n v="0"/>
    <n v="0"/>
    <n v="17.367999999999999"/>
    <n v="277.492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129000000000005"/>
    <n v="37.4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4492253775762319E-3"/>
    <n v="2.3154562901565166E-2"/>
    <x v="5"/>
    <s v="lfill-gas"/>
    <s v="p99"/>
    <s v="none"/>
    <n v="306"/>
    <n v="0.3"/>
    <n v="2053"/>
    <n v="2053"/>
    <n v="2053"/>
    <n v="2053"/>
    <x v="37"/>
    <s v="2003-1"/>
    <b v="1"/>
    <n v="13500"/>
    <s v="Utilities"/>
    <n v="16822"/>
    <s v="VA"/>
    <n v="2003"/>
    <s v="Charles City        "/>
    <m/>
    <s v="MSW"/>
    <n v="16822"/>
    <n v="7577"/>
    <n v="7577"/>
    <n v="1"/>
    <n v="55938"/>
    <n v="56683"/>
    <n v="13"/>
    <n v="1"/>
    <s v="MS"/>
    <n v="3"/>
    <n v="0"/>
    <n v="4"/>
    <n v="16"/>
    <n v="16"/>
    <n v="4"/>
    <n v="5"/>
    <n v="6"/>
    <n v="1"/>
    <n v="0.3"/>
    <n v="0.3"/>
    <n v="0"/>
    <n v="0"/>
    <n v="0"/>
    <n v="0"/>
    <n v="2003"/>
    <n v="11"/>
    <n v="12"/>
    <n v="0"/>
    <n v="0"/>
    <n v="0"/>
    <n v="0"/>
    <n v="0"/>
    <n v="0"/>
    <n v="0"/>
    <n v="0"/>
    <n v="0"/>
    <n v="0.34"/>
    <n v="0.41"/>
    <n v="0.33300000000000002"/>
    <n v="0.28399999999999997"/>
    <n v="0.311"/>
    <n v="0.32900000000000001"/>
    <n v="0.35099999999999998"/>
    <n v="0.35299999999999998"/>
    <n v="0.33500000000000002"/>
    <n v="0.29199999999999998"/>
    <n v="0.3"/>
    <n v="0.32300000000000001"/>
    <n v="0.32600000000000001"/>
    <s v="SW"/>
    <n v="0"/>
    <n v="0"/>
    <n v="1"/>
    <n v="0"/>
    <n v="0"/>
    <n v="17.367999999999999"/>
    <n v="277.492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129000000000005"/>
    <n v="37.4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4492253775762319E-3"/>
    <n v="2.3154562901565166E-2"/>
    <x v="5"/>
    <s v="lfill-gas"/>
    <s v="p99"/>
    <s v="none"/>
    <n v="306"/>
    <n v="0.3"/>
    <n v="2053"/>
    <n v="2053"/>
    <n v="2053"/>
    <n v="2053"/>
    <x v="37"/>
    <s v="2003-1"/>
    <b v="1"/>
    <n v="13500"/>
    <s v="Utilities"/>
    <n v="16823"/>
    <s v="VA"/>
    <n v="2003"/>
    <s v="Charles City        "/>
    <m/>
    <s v="MSW"/>
    <n v="16823"/>
    <n v="7577"/>
    <n v="7577"/>
    <n v="1"/>
    <n v="55938"/>
    <n v="56683"/>
    <n v="14"/>
    <n v="1"/>
    <s v="MS"/>
    <n v="3"/>
    <n v="0"/>
    <n v="4"/>
    <n v="16"/>
    <n v="16"/>
    <n v="4"/>
    <n v="5"/>
    <n v="6"/>
    <n v="1"/>
    <n v="0.3"/>
    <n v="0.3"/>
    <n v="0"/>
    <n v="0"/>
    <n v="0"/>
    <n v="0"/>
    <n v="2003"/>
    <n v="11"/>
    <n v="12"/>
    <n v="0"/>
    <n v="0"/>
    <n v="0"/>
    <n v="0"/>
    <n v="0"/>
    <n v="0"/>
    <n v="0"/>
    <n v="0"/>
    <n v="0"/>
    <n v="0.34"/>
    <n v="0.41"/>
    <n v="0.33300000000000002"/>
    <n v="0.28399999999999997"/>
    <n v="0.311"/>
    <n v="0.32900000000000001"/>
    <n v="0.35099999999999998"/>
    <n v="0.35299999999999998"/>
    <n v="0.33500000000000002"/>
    <n v="0.29199999999999998"/>
    <n v="0.3"/>
    <n v="0.32300000000000001"/>
    <n v="0.32600000000000001"/>
    <s v="SW"/>
    <n v="0"/>
    <n v="0"/>
    <n v="1"/>
    <n v="0"/>
    <n v="0"/>
    <n v="17.367999999999999"/>
    <n v="277.492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129000000000005"/>
    <n v="37.4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4492253775762319E-3"/>
    <n v="2.3154562901565166E-2"/>
    <x v="5"/>
    <s v="lfill-gas"/>
    <s v="p99"/>
    <s v="none"/>
    <n v="306"/>
    <n v="0.3"/>
    <n v="2053"/>
    <n v="2053"/>
    <n v="2053"/>
    <n v="2053"/>
    <x v="37"/>
    <s v="2003-1"/>
    <b v="1"/>
    <n v="13500"/>
    <s v="Utilities"/>
    <n v="16824"/>
    <s v="VA"/>
    <n v="2003"/>
    <s v="Charles City        "/>
    <m/>
    <s v="MSW"/>
    <n v="16824"/>
    <n v="7577"/>
    <n v="7577"/>
    <n v="1"/>
    <n v="55938"/>
    <n v="56683"/>
    <n v="15"/>
    <n v="1"/>
    <s v="MS"/>
    <n v="3"/>
    <n v="0"/>
    <n v="4"/>
    <n v="16"/>
    <n v="16"/>
    <n v="4"/>
    <n v="5"/>
    <n v="6"/>
    <n v="1"/>
    <n v="0.3"/>
    <n v="0.3"/>
    <n v="0"/>
    <n v="0"/>
    <n v="0"/>
    <n v="0"/>
    <n v="2003"/>
    <n v="11"/>
    <n v="12"/>
    <n v="0"/>
    <n v="0"/>
    <n v="0"/>
    <n v="0"/>
    <n v="0"/>
    <n v="0"/>
    <n v="0"/>
    <n v="0"/>
    <n v="0"/>
    <n v="0.34"/>
    <n v="0.41"/>
    <n v="0.33300000000000002"/>
    <n v="0.28399999999999997"/>
    <n v="0.311"/>
    <n v="0.32900000000000001"/>
    <n v="0.35099999999999998"/>
    <n v="0.35299999999999998"/>
    <n v="0.33500000000000002"/>
    <n v="0.29199999999999998"/>
    <n v="0.3"/>
    <n v="0.32300000000000001"/>
    <n v="0.32600000000000001"/>
    <s v="SW"/>
    <n v="0"/>
    <n v="0"/>
    <n v="1"/>
    <n v="0"/>
    <n v="0"/>
    <n v="17.367999999999999"/>
    <n v="277.492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129000000000005"/>
    <n v="37.4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4492253775762319E-3"/>
    <n v="2.3154562901565166E-2"/>
    <x v="5"/>
    <s v="lfill-gas"/>
    <s v="p99"/>
    <s v="none"/>
    <n v="306"/>
    <n v="0.3"/>
    <n v="2053"/>
    <n v="2053"/>
    <n v="2053"/>
    <n v="2053"/>
    <x v="37"/>
    <s v="2003-1"/>
    <b v="1"/>
    <n v="13500"/>
    <s v="Utilities"/>
    <n v="16825"/>
    <s v="VA"/>
    <n v="2003"/>
    <s v="Charles City        "/>
    <m/>
    <s v="MSW"/>
    <n v="16825"/>
    <n v="7577"/>
    <n v="7577"/>
    <n v="1"/>
    <n v="55938"/>
    <n v="56683"/>
    <n v="16"/>
    <n v="1"/>
    <s v="MS"/>
    <n v="3"/>
    <n v="0"/>
    <n v="4"/>
    <n v="16"/>
    <n v="16"/>
    <n v="4"/>
    <n v="5"/>
    <n v="6"/>
    <n v="1"/>
    <n v="0.3"/>
    <n v="0.3"/>
    <n v="0"/>
    <n v="0"/>
    <n v="0"/>
    <n v="0"/>
    <n v="2003"/>
    <n v="11"/>
    <n v="12"/>
    <n v="0"/>
    <n v="0"/>
    <n v="0"/>
    <n v="0"/>
    <n v="0"/>
    <n v="0"/>
    <n v="0"/>
    <n v="0"/>
    <n v="0"/>
    <n v="0.34"/>
    <n v="0.41"/>
    <n v="0.33300000000000002"/>
    <n v="0.28399999999999997"/>
    <n v="0.311"/>
    <n v="0.32900000000000001"/>
    <n v="0.35099999999999998"/>
    <n v="0.35299999999999998"/>
    <n v="0.33500000000000002"/>
    <n v="0.29199999999999998"/>
    <n v="0.3"/>
    <n v="0.32300000000000001"/>
    <n v="0.32600000000000001"/>
    <s v="SW"/>
    <n v="0"/>
    <n v="0"/>
    <n v="1"/>
    <n v="0"/>
    <n v="0"/>
    <n v="17.367999999999999"/>
    <n v="277.492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129000000000005"/>
    <n v="37.4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4492253775762319E-3"/>
    <n v="2.3154562901565166E-2"/>
    <x v="5"/>
    <s v="lfill-gas"/>
    <s v="p99"/>
    <s v="none"/>
    <n v="306"/>
    <n v="0.3"/>
    <n v="2053"/>
    <n v="2053"/>
    <n v="2053"/>
    <n v="2053"/>
    <x v="37"/>
    <s v="2003-1"/>
    <b v="1"/>
    <n v="13500"/>
    <s v="Utilities"/>
    <n v="16826"/>
    <s v="VA"/>
    <n v="2003"/>
    <s v="Charles City        "/>
    <m/>
    <s v="MSW"/>
    <n v="16826"/>
    <n v="7577"/>
    <n v="7577"/>
    <n v="1"/>
    <n v="55938"/>
    <n v="56683"/>
    <n v="17"/>
    <n v="1"/>
    <s v="MS"/>
    <n v="3"/>
    <n v="0"/>
    <n v="4"/>
    <n v="16"/>
    <n v="16"/>
    <n v="4"/>
    <n v="5"/>
    <n v="6"/>
    <n v="1"/>
    <n v="0.3"/>
    <n v="0.3"/>
    <n v="0"/>
    <n v="0"/>
    <n v="0"/>
    <n v="0"/>
    <n v="2003"/>
    <n v="11"/>
    <n v="12"/>
    <n v="0"/>
    <n v="0"/>
    <n v="0"/>
    <n v="0"/>
    <n v="0"/>
    <n v="0"/>
    <n v="0"/>
    <n v="0"/>
    <n v="0"/>
    <n v="0.34"/>
    <n v="0.41"/>
    <n v="0.33300000000000002"/>
    <n v="0.28399999999999997"/>
    <n v="0.311"/>
    <n v="0.32900000000000001"/>
    <n v="0.35099999999999998"/>
    <n v="0.35299999999999998"/>
    <n v="0.33500000000000002"/>
    <n v="0.29199999999999998"/>
    <n v="0.3"/>
    <n v="0.32300000000000001"/>
    <n v="0.32600000000000001"/>
    <s v="SW"/>
    <n v="0"/>
    <n v="0"/>
    <n v="1"/>
    <n v="0"/>
    <n v="0"/>
    <n v="17.367999999999999"/>
    <n v="277.492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129000000000005"/>
    <n v="37.4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4492253775762319E-3"/>
    <n v="2.3154562901565166E-2"/>
    <x v="5"/>
    <s v="lfill-gas"/>
    <s v="p99"/>
    <s v="none"/>
    <n v="306"/>
    <n v="0.3"/>
    <n v="2053"/>
    <n v="2053"/>
    <n v="2053"/>
    <n v="2053"/>
    <x v="37"/>
    <s v="2003-1"/>
    <b v="1"/>
    <n v="13500"/>
    <s v="Utilities"/>
    <n v="16827"/>
    <s v="VA"/>
    <n v="2003"/>
    <s v="Charles City        "/>
    <m/>
    <s v="MSW"/>
    <n v="16827"/>
    <n v="7577"/>
    <n v="7577"/>
    <n v="1"/>
    <n v="55938"/>
    <n v="56683"/>
    <n v="18"/>
    <n v="1"/>
    <s v="MS"/>
    <n v="3"/>
    <n v="0"/>
    <n v="4"/>
    <n v="16"/>
    <n v="16"/>
    <n v="4"/>
    <n v="5"/>
    <n v="6"/>
    <n v="1"/>
    <n v="0.3"/>
    <n v="0.3"/>
    <n v="0"/>
    <n v="0"/>
    <n v="0"/>
    <n v="0"/>
    <n v="2003"/>
    <n v="11"/>
    <n v="12"/>
    <n v="0"/>
    <n v="0"/>
    <n v="0"/>
    <n v="0"/>
    <n v="0"/>
    <n v="0"/>
    <n v="0"/>
    <n v="0"/>
    <n v="0"/>
    <n v="0.34"/>
    <n v="0.41"/>
    <n v="0.33300000000000002"/>
    <n v="0.28399999999999997"/>
    <n v="0.311"/>
    <n v="0.32900000000000001"/>
    <n v="0.35099999999999998"/>
    <n v="0.35299999999999998"/>
    <n v="0.33500000000000002"/>
    <n v="0.29199999999999998"/>
    <n v="0.3"/>
    <n v="0.32300000000000001"/>
    <n v="0.32600000000000001"/>
    <s v="SW"/>
    <n v="0"/>
    <n v="0"/>
    <n v="1"/>
    <n v="0"/>
    <n v="0"/>
    <n v="17.367999999999999"/>
    <n v="277.492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129000000000005"/>
    <n v="37.4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4492253775762319E-3"/>
    <n v="2.3154562901565166E-2"/>
    <x v="5"/>
    <s v="lfill-gas"/>
    <s v="p99"/>
    <s v="none"/>
    <n v="306"/>
    <n v="0.3"/>
    <n v="2053"/>
    <n v="2053"/>
    <n v="2053"/>
    <n v="2053"/>
    <x v="37"/>
    <s v="2003-1"/>
    <b v="1"/>
    <n v="13500"/>
    <s v="Utilities"/>
    <n v="16828"/>
    <s v="VA"/>
    <n v="2003"/>
    <s v="Charles City        "/>
    <m/>
    <s v="MSW"/>
    <n v="16828"/>
    <n v="7577"/>
    <n v="7577"/>
    <n v="1"/>
    <n v="55938"/>
    <n v="56683"/>
    <n v="19"/>
    <n v="1"/>
    <s v="MS"/>
    <n v="3"/>
    <n v="0"/>
    <n v="4"/>
    <n v="16"/>
    <n v="16"/>
    <n v="4"/>
    <n v="5"/>
    <n v="6"/>
    <n v="1"/>
    <n v="0.3"/>
    <n v="0.3"/>
    <n v="0"/>
    <n v="0"/>
    <n v="0"/>
    <n v="0"/>
    <n v="2003"/>
    <n v="11"/>
    <n v="12"/>
    <n v="0"/>
    <n v="0"/>
    <n v="0"/>
    <n v="0"/>
    <n v="0"/>
    <n v="0"/>
    <n v="0"/>
    <n v="0"/>
    <n v="0"/>
    <n v="0.34"/>
    <n v="0.41"/>
    <n v="0.33300000000000002"/>
    <n v="0.28399999999999997"/>
    <n v="0.311"/>
    <n v="0.32900000000000001"/>
    <n v="0.35099999999999998"/>
    <n v="0.35299999999999998"/>
    <n v="0.33500000000000002"/>
    <n v="0.29199999999999998"/>
    <n v="0.3"/>
    <n v="0.32300000000000001"/>
    <n v="0.32600000000000001"/>
    <s v="SW"/>
    <n v="0"/>
    <n v="0"/>
    <n v="1"/>
    <n v="0"/>
    <n v="0"/>
    <n v="17.367999999999999"/>
    <n v="277.492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129000000000005"/>
    <n v="37.4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4492253775762319E-3"/>
    <n v="2.3154562901565166E-2"/>
    <x v="5"/>
    <s v="lfill-gas"/>
    <s v="p99"/>
    <s v="none"/>
    <n v="306"/>
    <n v="0.3"/>
    <n v="2053"/>
    <n v="2053"/>
    <n v="2053"/>
    <n v="2053"/>
    <x v="37"/>
    <s v="2003-1"/>
    <b v="1"/>
    <n v="13500"/>
    <s v="Utilities"/>
    <n v="16829"/>
    <s v="VA"/>
    <n v="2003"/>
    <s v="Charles City        "/>
    <m/>
    <s v="MSW"/>
    <n v="16829"/>
    <n v="7577"/>
    <n v="7577"/>
    <n v="1"/>
    <n v="55938"/>
    <n v="56683"/>
    <n v="2"/>
    <n v="1"/>
    <s v="MS"/>
    <n v="3"/>
    <n v="0"/>
    <n v="4"/>
    <n v="16"/>
    <n v="16"/>
    <n v="4"/>
    <n v="5"/>
    <n v="6"/>
    <n v="1"/>
    <n v="0.3"/>
    <n v="0.3"/>
    <n v="0"/>
    <n v="0"/>
    <n v="0"/>
    <n v="0"/>
    <n v="2003"/>
    <n v="11"/>
    <n v="12"/>
    <n v="0"/>
    <n v="0"/>
    <n v="0"/>
    <n v="0"/>
    <n v="0"/>
    <n v="0"/>
    <n v="0"/>
    <n v="0"/>
    <n v="0"/>
    <n v="0.34"/>
    <n v="0.41"/>
    <n v="0.33300000000000002"/>
    <n v="0.28399999999999997"/>
    <n v="0.311"/>
    <n v="0.32900000000000001"/>
    <n v="0.35099999999999998"/>
    <n v="0.35299999999999998"/>
    <n v="0.33500000000000002"/>
    <n v="0.29199999999999998"/>
    <n v="0.3"/>
    <n v="0.32300000000000001"/>
    <n v="0.32600000000000001"/>
    <s v="SW"/>
    <n v="0"/>
    <n v="0"/>
    <n v="1"/>
    <n v="0"/>
    <n v="0"/>
    <n v="17.367999999999999"/>
    <n v="277.492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129000000000005"/>
    <n v="37.4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4492253775762319E-3"/>
    <n v="2.3154562901565166E-2"/>
    <x v="5"/>
    <s v="lfill-gas"/>
    <s v="p99"/>
    <s v="none"/>
    <n v="306"/>
    <n v="0.3"/>
    <n v="2053"/>
    <n v="2053"/>
    <n v="2053"/>
    <n v="2053"/>
    <x v="37"/>
    <s v="2003-1"/>
    <b v="1"/>
    <n v="13500"/>
    <s v="Utilities"/>
    <n v="16830"/>
    <s v="VA"/>
    <n v="2003"/>
    <s v="Charles City        "/>
    <m/>
    <s v="MSW"/>
    <n v="16830"/>
    <n v="7577"/>
    <n v="7577"/>
    <n v="1"/>
    <n v="55938"/>
    <n v="56683"/>
    <n v="20"/>
    <n v="1"/>
    <s v="MS"/>
    <n v="3"/>
    <n v="0"/>
    <n v="4"/>
    <n v="16"/>
    <n v="16"/>
    <n v="4"/>
    <n v="5"/>
    <n v="6"/>
    <n v="1"/>
    <n v="0.3"/>
    <n v="0.3"/>
    <n v="0"/>
    <n v="0"/>
    <n v="0"/>
    <n v="0"/>
    <n v="2003"/>
    <n v="11"/>
    <n v="12"/>
    <n v="0"/>
    <n v="0"/>
    <n v="0"/>
    <n v="0"/>
    <n v="0"/>
    <n v="0"/>
    <n v="0"/>
    <n v="0"/>
    <n v="0"/>
    <n v="0.34"/>
    <n v="0.41"/>
    <n v="0.33300000000000002"/>
    <n v="0.28399999999999997"/>
    <n v="0.311"/>
    <n v="0.32900000000000001"/>
    <n v="0.35099999999999998"/>
    <n v="0.35299999999999998"/>
    <n v="0.33500000000000002"/>
    <n v="0.29199999999999998"/>
    <n v="0.3"/>
    <n v="0.32300000000000001"/>
    <n v="0.32600000000000001"/>
    <s v="SW"/>
    <n v="0"/>
    <n v="0"/>
    <n v="1"/>
    <n v="0"/>
    <n v="0"/>
    <n v="17.367999999999999"/>
    <n v="277.492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129000000000005"/>
    <n v="37.4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4492253775762319E-3"/>
    <n v="2.3154562901565166E-2"/>
    <x v="5"/>
    <s v="lfill-gas"/>
    <s v="p99"/>
    <s v="none"/>
    <n v="306"/>
    <n v="0.3"/>
    <n v="2053"/>
    <n v="2053"/>
    <n v="2053"/>
    <n v="2053"/>
    <x v="37"/>
    <s v="2003-1"/>
    <b v="1"/>
    <n v="13500"/>
    <s v="Utilities"/>
    <n v="16831"/>
    <s v="VA"/>
    <n v="2003"/>
    <s v="Charles City        "/>
    <m/>
    <s v="MSW"/>
    <n v="16831"/>
    <n v="7577"/>
    <n v="7577"/>
    <n v="1"/>
    <n v="55938"/>
    <n v="56683"/>
    <n v="21"/>
    <n v="1"/>
    <s v="MS"/>
    <n v="3"/>
    <n v="0"/>
    <n v="4"/>
    <n v="16"/>
    <n v="16"/>
    <n v="4"/>
    <n v="5"/>
    <n v="6"/>
    <n v="1"/>
    <n v="0.3"/>
    <n v="0.3"/>
    <n v="0"/>
    <n v="0"/>
    <n v="0"/>
    <n v="0"/>
    <n v="2003"/>
    <n v="11"/>
    <n v="12"/>
    <n v="0"/>
    <n v="0"/>
    <n v="0"/>
    <n v="0"/>
    <n v="0"/>
    <n v="0"/>
    <n v="0"/>
    <n v="0"/>
    <n v="0"/>
    <n v="0.34"/>
    <n v="0.41"/>
    <n v="0.33300000000000002"/>
    <n v="0.28399999999999997"/>
    <n v="0.311"/>
    <n v="0.32900000000000001"/>
    <n v="0.35099999999999998"/>
    <n v="0.35299999999999998"/>
    <n v="0.33500000000000002"/>
    <n v="0.29199999999999998"/>
    <n v="0.3"/>
    <n v="0.32300000000000001"/>
    <n v="0.32600000000000001"/>
    <s v="SW"/>
    <n v="0"/>
    <n v="0"/>
    <n v="1"/>
    <n v="0"/>
    <n v="0"/>
    <n v="17.367999999999999"/>
    <n v="277.492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129000000000005"/>
    <n v="37.4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4492253775762319E-3"/>
    <n v="2.3154562901565166E-2"/>
    <x v="5"/>
    <s v="lfill-gas"/>
    <s v="p99"/>
    <s v="none"/>
    <n v="306"/>
    <n v="0.3"/>
    <n v="2053"/>
    <n v="2053"/>
    <n v="2053"/>
    <n v="2053"/>
    <x v="37"/>
    <s v="2003-1"/>
    <b v="1"/>
    <n v="13500"/>
    <s v="Utilities"/>
    <n v="16832"/>
    <s v="VA"/>
    <n v="2003"/>
    <s v="Charles City        "/>
    <m/>
    <s v="MSW"/>
    <n v="16832"/>
    <n v="7577"/>
    <n v="7577"/>
    <n v="1"/>
    <n v="55938"/>
    <n v="56683"/>
    <n v="22"/>
    <n v="1"/>
    <s v="MS"/>
    <n v="3"/>
    <n v="0"/>
    <n v="4"/>
    <n v="16"/>
    <n v="16"/>
    <n v="4"/>
    <n v="5"/>
    <n v="6"/>
    <n v="1"/>
    <n v="0.3"/>
    <n v="0.3"/>
    <n v="0"/>
    <n v="0"/>
    <n v="0"/>
    <n v="0"/>
    <n v="2003"/>
    <n v="11"/>
    <n v="12"/>
    <n v="0"/>
    <n v="0"/>
    <n v="0"/>
    <n v="0"/>
    <n v="0"/>
    <n v="0"/>
    <n v="0"/>
    <n v="0"/>
    <n v="0"/>
    <n v="0.34"/>
    <n v="0.41"/>
    <n v="0.33300000000000002"/>
    <n v="0.28399999999999997"/>
    <n v="0.311"/>
    <n v="0.32900000000000001"/>
    <n v="0.35099999999999998"/>
    <n v="0.35299999999999998"/>
    <n v="0.33500000000000002"/>
    <n v="0.29199999999999998"/>
    <n v="0.3"/>
    <n v="0.32300000000000001"/>
    <n v="0.32600000000000001"/>
    <s v="SW"/>
    <n v="0"/>
    <n v="0"/>
    <n v="1"/>
    <n v="0"/>
    <n v="0"/>
    <n v="17.367999999999999"/>
    <n v="277.492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129000000000005"/>
    <n v="37.4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4492253775762319E-3"/>
    <n v="2.3154562901565166E-2"/>
    <x v="5"/>
    <s v="lfill-gas"/>
    <s v="p99"/>
    <s v="none"/>
    <n v="306"/>
    <n v="0.3"/>
    <n v="2053"/>
    <n v="2053"/>
    <n v="2053"/>
    <n v="2053"/>
    <x v="37"/>
    <s v="2003-1"/>
    <b v="1"/>
    <n v="13500"/>
    <s v="Utilities"/>
    <n v="16833"/>
    <s v="VA"/>
    <n v="2003"/>
    <s v="Charles City        "/>
    <m/>
    <s v="MSW"/>
    <n v="16833"/>
    <n v="7577"/>
    <n v="7577"/>
    <n v="1"/>
    <n v="55938"/>
    <n v="56683"/>
    <n v="23"/>
    <n v="1"/>
    <s v="MS"/>
    <n v="3"/>
    <n v="0"/>
    <n v="4"/>
    <n v="16"/>
    <n v="16"/>
    <n v="4"/>
    <n v="5"/>
    <n v="6"/>
    <n v="1"/>
    <n v="0.3"/>
    <n v="0.3"/>
    <n v="0"/>
    <n v="0"/>
    <n v="0"/>
    <n v="0"/>
    <n v="2003"/>
    <n v="11"/>
    <n v="12"/>
    <n v="0"/>
    <n v="0"/>
    <n v="0"/>
    <n v="0"/>
    <n v="0"/>
    <n v="0"/>
    <n v="0"/>
    <n v="0"/>
    <n v="0"/>
    <n v="0.34"/>
    <n v="0.41"/>
    <n v="0.33300000000000002"/>
    <n v="0.28399999999999997"/>
    <n v="0.311"/>
    <n v="0.32900000000000001"/>
    <n v="0.35099999999999998"/>
    <n v="0.35299999999999998"/>
    <n v="0.33500000000000002"/>
    <n v="0.29199999999999998"/>
    <n v="0.3"/>
    <n v="0.32300000000000001"/>
    <n v="0.32600000000000001"/>
    <s v="SW"/>
    <n v="0"/>
    <n v="0"/>
    <n v="1"/>
    <n v="0"/>
    <n v="0"/>
    <n v="17.367999999999999"/>
    <n v="277.492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129000000000005"/>
    <n v="37.4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4492253775762319E-3"/>
    <n v="2.3154562901565166E-2"/>
    <x v="5"/>
    <s v="lfill-gas"/>
    <s v="p99"/>
    <s v="none"/>
    <n v="306"/>
    <n v="0.3"/>
    <n v="2053"/>
    <n v="2053"/>
    <n v="2053"/>
    <n v="2053"/>
    <x v="37"/>
    <s v="2003-1"/>
    <b v="1"/>
    <n v="13500"/>
    <s v="Utilities"/>
    <n v="16834"/>
    <s v="VA"/>
    <n v="2003"/>
    <s v="Charles City        "/>
    <m/>
    <s v="MSW"/>
    <n v="16834"/>
    <n v="7577"/>
    <n v="7577"/>
    <n v="1"/>
    <n v="55938"/>
    <n v="56683"/>
    <n v="24"/>
    <n v="1"/>
    <s v="MS"/>
    <n v="3"/>
    <n v="0"/>
    <n v="4"/>
    <n v="16"/>
    <n v="16"/>
    <n v="4"/>
    <n v="5"/>
    <n v="6"/>
    <n v="1"/>
    <n v="0.3"/>
    <n v="0.3"/>
    <n v="0"/>
    <n v="0"/>
    <n v="0"/>
    <n v="0"/>
    <n v="2003"/>
    <n v="11"/>
    <n v="12"/>
    <n v="0"/>
    <n v="0"/>
    <n v="0"/>
    <n v="0"/>
    <n v="0"/>
    <n v="0"/>
    <n v="0"/>
    <n v="0"/>
    <n v="0"/>
    <n v="0.34"/>
    <n v="0.41"/>
    <n v="0.33300000000000002"/>
    <n v="0.28399999999999997"/>
    <n v="0.311"/>
    <n v="0.32900000000000001"/>
    <n v="0.35099999999999998"/>
    <n v="0.35299999999999998"/>
    <n v="0.33500000000000002"/>
    <n v="0.29199999999999998"/>
    <n v="0.3"/>
    <n v="0.32300000000000001"/>
    <n v="0.32600000000000001"/>
    <s v="SW"/>
    <n v="0"/>
    <n v="0"/>
    <n v="1"/>
    <n v="0"/>
    <n v="0"/>
    <n v="17.367999999999999"/>
    <n v="277.492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129000000000005"/>
    <n v="37.4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4492253775762319E-3"/>
    <n v="2.3154562901565166E-2"/>
    <x v="5"/>
    <s v="lfill-gas"/>
    <s v="p99"/>
    <s v="none"/>
    <n v="306"/>
    <n v="0.3"/>
    <n v="2053"/>
    <n v="2053"/>
    <n v="2053"/>
    <n v="2053"/>
    <x v="37"/>
    <s v="2003-1"/>
    <b v="1"/>
    <n v="13500"/>
    <s v="Utilities"/>
    <n v="16835"/>
    <s v="VA"/>
    <n v="2003"/>
    <s v="Charles City        "/>
    <m/>
    <s v="MSW"/>
    <n v="16835"/>
    <n v="7577"/>
    <n v="7577"/>
    <n v="1"/>
    <n v="55938"/>
    <n v="56683"/>
    <n v="25"/>
    <n v="1"/>
    <s v="MS"/>
    <n v="3"/>
    <n v="0"/>
    <n v="4"/>
    <n v="16"/>
    <n v="16"/>
    <n v="4"/>
    <n v="5"/>
    <n v="6"/>
    <n v="1"/>
    <n v="0.3"/>
    <n v="0.3"/>
    <n v="0"/>
    <n v="0"/>
    <n v="0"/>
    <n v="0"/>
    <n v="2003"/>
    <n v="11"/>
    <n v="12"/>
    <n v="0"/>
    <n v="0"/>
    <n v="0"/>
    <n v="0"/>
    <n v="0"/>
    <n v="0"/>
    <n v="0"/>
    <n v="0"/>
    <n v="0"/>
    <n v="0.34"/>
    <n v="0.41"/>
    <n v="0.33300000000000002"/>
    <n v="0.28399999999999997"/>
    <n v="0.311"/>
    <n v="0.32900000000000001"/>
    <n v="0.35099999999999998"/>
    <n v="0.35299999999999998"/>
    <n v="0.33500000000000002"/>
    <n v="0.29199999999999998"/>
    <n v="0.3"/>
    <n v="0.32300000000000001"/>
    <n v="0.32600000000000001"/>
    <s v="SW"/>
    <n v="0"/>
    <n v="0"/>
    <n v="1"/>
    <n v="0"/>
    <n v="0"/>
    <n v="17.367999999999999"/>
    <n v="277.492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129000000000005"/>
    <n v="37.4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4492253775762319E-3"/>
    <n v="2.3154562901565166E-2"/>
    <x v="5"/>
    <s v="lfill-gas"/>
    <s v="p99"/>
    <s v="none"/>
    <n v="306"/>
    <n v="0.3"/>
    <n v="2053"/>
    <n v="2053"/>
    <n v="2053"/>
    <n v="2053"/>
    <x v="37"/>
    <s v="2003-1"/>
    <b v="1"/>
    <n v="13500"/>
    <s v="Utilities"/>
    <n v="16836"/>
    <s v="VA"/>
    <n v="2003"/>
    <s v="Charles City        "/>
    <m/>
    <s v="MSW"/>
    <n v="16836"/>
    <n v="7577"/>
    <n v="7577"/>
    <n v="1"/>
    <n v="55938"/>
    <n v="56683"/>
    <n v="26"/>
    <n v="1"/>
    <s v="MS"/>
    <n v="3"/>
    <n v="0"/>
    <n v="4"/>
    <n v="16"/>
    <n v="16"/>
    <n v="4"/>
    <n v="5"/>
    <n v="6"/>
    <n v="1"/>
    <n v="0.3"/>
    <n v="0.3"/>
    <n v="0"/>
    <n v="0"/>
    <n v="0"/>
    <n v="0"/>
    <n v="2003"/>
    <n v="11"/>
    <n v="12"/>
    <n v="0"/>
    <n v="0"/>
    <n v="0"/>
    <n v="0"/>
    <n v="0"/>
    <n v="0"/>
    <n v="0"/>
    <n v="0"/>
    <n v="0"/>
    <n v="0.34"/>
    <n v="0.41"/>
    <n v="0.33300000000000002"/>
    <n v="0.28399999999999997"/>
    <n v="0.311"/>
    <n v="0.32900000000000001"/>
    <n v="0.35099999999999998"/>
    <n v="0.35299999999999998"/>
    <n v="0.33500000000000002"/>
    <n v="0.29199999999999998"/>
    <n v="0.3"/>
    <n v="0.32300000000000001"/>
    <n v="0.32600000000000001"/>
    <s v="SW"/>
    <n v="0"/>
    <n v="0"/>
    <n v="1"/>
    <n v="0"/>
    <n v="0"/>
    <n v="17.367999999999999"/>
    <n v="277.492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129000000000005"/>
    <n v="37.4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4492253775762319E-3"/>
    <n v="2.3154562901565166E-2"/>
    <x v="5"/>
    <s v="lfill-gas"/>
    <s v="p99"/>
    <s v="none"/>
    <n v="306"/>
    <n v="0.3"/>
    <n v="2053"/>
    <n v="2053"/>
    <n v="2053"/>
    <n v="2053"/>
    <x v="37"/>
    <s v="2003-1"/>
    <b v="1"/>
    <n v="13500"/>
    <s v="Utilities"/>
    <n v="16837"/>
    <s v="VA"/>
    <n v="2003"/>
    <s v="Charles City        "/>
    <m/>
    <s v="MSW"/>
    <n v="16837"/>
    <n v="7577"/>
    <n v="7577"/>
    <n v="1"/>
    <n v="55938"/>
    <n v="56683"/>
    <n v="27"/>
    <n v="1"/>
    <s v="MS"/>
    <n v="3"/>
    <n v="0"/>
    <n v="4"/>
    <n v="16"/>
    <n v="16"/>
    <n v="4"/>
    <n v="5"/>
    <n v="6"/>
    <n v="1"/>
    <n v="0.3"/>
    <n v="0.3"/>
    <n v="0"/>
    <n v="0"/>
    <n v="0"/>
    <n v="0"/>
    <n v="2003"/>
    <n v="11"/>
    <n v="12"/>
    <n v="0"/>
    <n v="0"/>
    <n v="0"/>
    <n v="0"/>
    <n v="0"/>
    <n v="0"/>
    <n v="0"/>
    <n v="0"/>
    <n v="0"/>
    <n v="0.34"/>
    <n v="0.41"/>
    <n v="0.33300000000000002"/>
    <n v="0.28399999999999997"/>
    <n v="0.311"/>
    <n v="0.32900000000000001"/>
    <n v="0.35099999999999998"/>
    <n v="0.35299999999999998"/>
    <n v="0.33500000000000002"/>
    <n v="0.29199999999999998"/>
    <n v="0.3"/>
    <n v="0.32300000000000001"/>
    <n v="0.32600000000000001"/>
    <s v="SW"/>
    <n v="0"/>
    <n v="0"/>
    <n v="1"/>
    <n v="0"/>
    <n v="0"/>
    <n v="17.367999999999999"/>
    <n v="277.492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129000000000005"/>
    <n v="37.4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4492253775762319E-3"/>
    <n v="2.3154562901565166E-2"/>
    <x v="5"/>
    <s v="lfill-gas"/>
    <s v="p99"/>
    <s v="none"/>
    <n v="306"/>
    <n v="0.3"/>
    <n v="2053"/>
    <n v="2053"/>
    <n v="2053"/>
    <n v="2053"/>
    <x v="37"/>
    <s v="2003-1"/>
    <b v="1"/>
    <n v="13500"/>
    <s v="Utilities"/>
    <n v="16838"/>
    <s v="VA"/>
    <n v="2003"/>
    <s v="Charles City        "/>
    <m/>
    <s v="MSW"/>
    <n v="16838"/>
    <n v="7577"/>
    <n v="7577"/>
    <n v="1"/>
    <n v="55938"/>
    <n v="56683"/>
    <n v="28"/>
    <n v="1"/>
    <s v="MS"/>
    <n v="3"/>
    <n v="0"/>
    <n v="4"/>
    <n v="16"/>
    <n v="16"/>
    <n v="4"/>
    <n v="5"/>
    <n v="6"/>
    <n v="1"/>
    <n v="0.3"/>
    <n v="0.3"/>
    <n v="0"/>
    <n v="0"/>
    <n v="0"/>
    <n v="0"/>
    <n v="2003"/>
    <n v="11"/>
    <n v="12"/>
    <n v="0"/>
    <n v="0"/>
    <n v="0"/>
    <n v="0"/>
    <n v="0"/>
    <n v="0"/>
    <n v="0"/>
    <n v="0"/>
    <n v="0"/>
    <n v="0.34"/>
    <n v="0.41"/>
    <n v="0.33300000000000002"/>
    <n v="0.28399999999999997"/>
    <n v="0.311"/>
    <n v="0.32900000000000001"/>
    <n v="0.35099999999999998"/>
    <n v="0.35299999999999998"/>
    <n v="0.33500000000000002"/>
    <n v="0.29199999999999998"/>
    <n v="0.3"/>
    <n v="0.32300000000000001"/>
    <n v="0.32600000000000001"/>
    <s v="SW"/>
    <n v="0"/>
    <n v="0"/>
    <n v="1"/>
    <n v="0"/>
    <n v="0"/>
    <n v="17.367999999999999"/>
    <n v="277.492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129000000000005"/>
    <n v="37.4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4492253775762319E-3"/>
    <n v="2.3154562901565166E-2"/>
    <x v="5"/>
    <s v="lfill-gas"/>
    <s v="p99"/>
    <s v="none"/>
    <n v="306"/>
    <n v="0.3"/>
    <n v="2053"/>
    <n v="2053"/>
    <n v="2053"/>
    <n v="2053"/>
    <x v="37"/>
    <s v="2003-1"/>
    <b v="1"/>
    <n v="13500"/>
    <s v="Utilities"/>
    <n v="16839"/>
    <s v="VA"/>
    <n v="2003"/>
    <s v="Charles City        "/>
    <m/>
    <s v="MSW"/>
    <n v="16839"/>
    <n v="7577"/>
    <n v="7577"/>
    <n v="1"/>
    <n v="55938"/>
    <n v="56683"/>
    <n v="29"/>
    <n v="1"/>
    <s v="MS"/>
    <n v="3"/>
    <n v="0"/>
    <n v="4"/>
    <n v="16"/>
    <n v="16"/>
    <n v="4"/>
    <n v="5"/>
    <n v="6"/>
    <n v="1"/>
    <n v="0.3"/>
    <n v="0.3"/>
    <n v="0"/>
    <n v="0"/>
    <n v="0"/>
    <n v="0"/>
    <n v="2003"/>
    <n v="11"/>
    <n v="12"/>
    <n v="0"/>
    <n v="0"/>
    <n v="0"/>
    <n v="0"/>
    <n v="0"/>
    <n v="0"/>
    <n v="0"/>
    <n v="0"/>
    <n v="0"/>
    <n v="0.34"/>
    <n v="0.41"/>
    <n v="0.33300000000000002"/>
    <n v="0.28399999999999997"/>
    <n v="0.311"/>
    <n v="0.32900000000000001"/>
    <n v="0.35099999999999998"/>
    <n v="0.35299999999999998"/>
    <n v="0.33500000000000002"/>
    <n v="0.29199999999999998"/>
    <n v="0.3"/>
    <n v="0.32300000000000001"/>
    <n v="0.32600000000000001"/>
    <s v="SW"/>
    <n v="0"/>
    <n v="0"/>
    <n v="1"/>
    <n v="0"/>
    <n v="0"/>
    <n v="17.367999999999999"/>
    <n v="277.492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129000000000005"/>
    <n v="37.4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4492253775762319E-3"/>
    <n v="2.3154562901565166E-2"/>
    <x v="5"/>
    <s v="lfill-gas"/>
    <s v="p99"/>
    <s v="none"/>
    <n v="306"/>
    <n v="0.3"/>
    <n v="2053"/>
    <n v="2053"/>
    <n v="2053"/>
    <n v="2053"/>
    <x v="37"/>
    <s v="2003-1"/>
    <b v="1"/>
    <n v="13500"/>
    <s v="Utilities"/>
    <n v="16840"/>
    <s v="VA"/>
    <n v="2003"/>
    <s v="Charles City        "/>
    <m/>
    <s v="MSW"/>
    <n v="16840"/>
    <n v="7577"/>
    <n v="7577"/>
    <n v="1"/>
    <n v="55938"/>
    <n v="56683"/>
    <n v="3"/>
    <n v="1"/>
    <s v="MS"/>
    <n v="3"/>
    <n v="0"/>
    <n v="4"/>
    <n v="16"/>
    <n v="16"/>
    <n v="4"/>
    <n v="5"/>
    <n v="6"/>
    <n v="1"/>
    <n v="0.3"/>
    <n v="0.3"/>
    <n v="0"/>
    <n v="0"/>
    <n v="0"/>
    <n v="0"/>
    <n v="2003"/>
    <n v="11"/>
    <n v="12"/>
    <n v="0"/>
    <n v="0"/>
    <n v="0"/>
    <n v="0"/>
    <n v="0"/>
    <n v="0"/>
    <n v="0"/>
    <n v="0"/>
    <n v="0"/>
    <n v="0.34"/>
    <n v="0.41"/>
    <n v="0.33300000000000002"/>
    <n v="0.28399999999999997"/>
    <n v="0.311"/>
    <n v="0.32900000000000001"/>
    <n v="0.35099999999999998"/>
    <n v="0.35299999999999998"/>
    <n v="0.33500000000000002"/>
    <n v="0.29199999999999998"/>
    <n v="0.3"/>
    <n v="0.32300000000000001"/>
    <n v="0.32600000000000001"/>
    <s v="SW"/>
    <n v="0"/>
    <n v="0"/>
    <n v="1"/>
    <n v="0"/>
    <n v="0"/>
    <n v="17.367999999999999"/>
    <n v="277.492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129000000000005"/>
    <n v="37.4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4492253775762319E-3"/>
    <n v="2.3154562901565166E-2"/>
    <x v="5"/>
    <s v="lfill-gas"/>
    <s v="p99"/>
    <s v="none"/>
    <n v="306"/>
    <n v="0.3"/>
    <n v="2053"/>
    <n v="2053"/>
    <n v="2053"/>
    <n v="2053"/>
    <x v="37"/>
    <s v="2003-1"/>
    <b v="1"/>
    <n v="13500"/>
    <s v="Utilities"/>
    <n v="16841"/>
    <s v="VA"/>
    <n v="2003"/>
    <s v="Charles City        "/>
    <m/>
    <s v="MSW"/>
    <n v="16841"/>
    <n v="7577"/>
    <n v="7577"/>
    <n v="1"/>
    <n v="55938"/>
    <n v="56683"/>
    <n v="30"/>
    <n v="1"/>
    <s v="MS"/>
    <n v="3"/>
    <n v="0"/>
    <n v="4"/>
    <n v="16"/>
    <n v="16"/>
    <n v="4"/>
    <n v="5"/>
    <n v="6"/>
    <n v="1"/>
    <n v="0.3"/>
    <n v="0.3"/>
    <n v="0"/>
    <n v="0"/>
    <n v="0"/>
    <n v="0"/>
    <n v="2003"/>
    <n v="11"/>
    <n v="12"/>
    <n v="0"/>
    <n v="0"/>
    <n v="0"/>
    <n v="0"/>
    <n v="0"/>
    <n v="0"/>
    <n v="0"/>
    <n v="0"/>
    <n v="0"/>
    <n v="0.34"/>
    <n v="0.41"/>
    <n v="0.33300000000000002"/>
    <n v="0.28399999999999997"/>
    <n v="0.311"/>
    <n v="0.32900000000000001"/>
    <n v="0.35099999999999998"/>
    <n v="0.35299999999999998"/>
    <n v="0.33500000000000002"/>
    <n v="0.29199999999999998"/>
    <n v="0.3"/>
    <n v="0.32300000000000001"/>
    <n v="0.32600000000000001"/>
    <s v="SW"/>
    <n v="0"/>
    <n v="0"/>
    <n v="1"/>
    <n v="0"/>
    <n v="0"/>
    <n v="17.367999999999999"/>
    <n v="277.492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129000000000005"/>
    <n v="37.4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4492253775762319E-3"/>
    <n v="2.3154562901565166E-2"/>
    <x v="5"/>
    <s v="lfill-gas"/>
    <s v="p99"/>
    <s v="none"/>
    <n v="306"/>
    <n v="0.3"/>
    <n v="2053"/>
    <n v="2053"/>
    <n v="2053"/>
    <n v="2053"/>
    <x v="37"/>
    <s v="2003-1"/>
    <b v="1"/>
    <n v="13500"/>
    <s v="Utilities"/>
    <n v="16842"/>
    <s v="VA"/>
    <n v="2003"/>
    <s v="Charles City        "/>
    <m/>
    <s v="MSW"/>
    <n v="16842"/>
    <n v="7577"/>
    <n v="7577"/>
    <n v="1"/>
    <n v="55938"/>
    <n v="56683"/>
    <n v="31"/>
    <n v="1"/>
    <s v="MS"/>
    <n v="3"/>
    <n v="0"/>
    <n v="4"/>
    <n v="16"/>
    <n v="16"/>
    <n v="4"/>
    <n v="5"/>
    <n v="6"/>
    <n v="1"/>
    <n v="0.3"/>
    <n v="0.3"/>
    <n v="0"/>
    <n v="0"/>
    <n v="0"/>
    <n v="0"/>
    <n v="2003"/>
    <n v="11"/>
    <n v="12"/>
    <n v="0"/>
    <n v="0"/>
    <n v="0"/>
    <n v="0"/>
    <n v="0"/>
    <n v="0"/>
    <n v="0"/>
    <n v="0"/>
    <n v="0"/>
    <n v="0.34"/>
    <n v="0.41"/>
    <n v="0.33300000000000002"/>
    <n v="0.28399999999999997"/>
    <n v="0.311"/>
    <n v="0.32900000000000001"/>
    <n v="0.35099999999999998"/>
    <n v="0.35299999999999998"/>
    <n v="0.33500000000000002"/>
    <n v="0.29199999999999998"/>
    <n v="0.3"/>
    <n v="0.32300000000000001"/>
    <n v="0.32600000000000001"/>
    <s v="SW"/>
    <n v="0"/>
    <n v="0"/>
    <n v="1"/>
    <n v="0"/>
    <n v="0"/>
    <n v="17.367999999999999"/>
    <n v="277.492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129000000000005"/>
    <n v="37.4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4492253775762319E-3"/>
    <n v="2.3154562901565166E-2"/>
    <x v="5"/>
    <s v="lfill-gas"/>
    <s v="p99"/>
    <s v="none"/>
    <n v="306"/>
    <n v="0.3"/>
    <n v="2053"/>
    <n v="2053"/>
    <n v="2053"/>
    <n v="2053"/>
    <x v="37"/>
    <s v="2003-1"/>
    <b v="1"/>
    <n v="13500"/>
    <s v="Utilities"/>
    <n v="16843"/>
    <s v="VA"/>
    <n v="2003"/>
    <s v="Charles City        "/>
    <m/>
    <s v="MSW"/>
    <n v="16843"/>
    <n v="7577"/>
    <n v="7577"/>
    <n v="1"/>
    <n v="55938"/>
    <n v="56683"/>
    <n v="32"/>
    <n v="1"/>
    <s v="MS"/>
    <n v="3"/>
    <n v="0"/>
    <n v="4"/>
    <n v="16"/>
    <n v="16"/>
    <n v="4"/>
    <n v="5"/>
    <n v="6"/>
    <n v="1"/>
    <n v="0.3"/>
    <n v="0.3"/>
    <n v="0"/>
    <n v="0"/>
    <n v="0"/>
    <n v="0"/>
    <n v="2003"/>
    <n v="11"/>
    <n v="12"/>
    <n v="0"/>
    <n v="0"/>
    <n v="0"/>
    <n v="0"/>
    <n v="0"/>
    <n v="0"/>
    <n v="0"/>
    <n v="0"/>
    <n v="0"/>
    <n v="0.34"/>
    <n v="0.41"/>
    <n v="0.33300000000000002"/>
    <n v="0.28399999999999997"/>
    <n v="0.311"/>
    <n v="0.32900000000000001"/>
    <n v="0.35099999999999998"/>
    <n v="0.35299999999999998"/>
    <n v="0.33500000000000002"/>
    <n v="0.29199999999999998"/>
    <n v="0.3"/>
    <n v="0.32300000000000001"/>
    <n v="0.32600000000000001"/>
    <s v="SW"/>
    <n v="0"/>
    <n v="0"/>
    <n v="1"/>
    <n v="0"/>
    <n v="0"/>
    <n v="17.367999999999999"/>
    <n v="277.492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129000000000005"/>
    <n v="37.4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4492253775762319E-3"/>
    <n v="2.3154562901565166E-2"/>
    <x v="5"/>
    <s v="lfill-gas"/>
    <s v="p99"/>
    <s v="none"/>
    <n v="306"/>
    <n v="0.3"/>
    <n v="2053"/>
    <n v="2053"/>
    <n v="2053"/>
    <n v="2053"/>
    <x v="37"/>
    <s v="2003-1"/>
    <b v="1"/>
    <n v="13500"/>
    <s v="Utilities"/>
    <n v="16844"/>
    <s v="VA"/>
    <n v="2003"/>
    <s v="Charles City        "/>
    <m/>
    <s v="MSW"/>
    <n v="16844"/>
    <n v="7577"/>
    <n v="7577"/>
    <n v="1"/>
    <n v="55938"/>
    <n v="56683"/>
    <n v="33"/>
    <n v="1"/>
    <s v="MS"/>
    <n v="3"/>
    <n v="0"/>
    <n v="4"/>
    <n v="16"/>
    <n v="16"/>
    <n v="4"/>
    <n v="5"/>
    <n v="6"/>
    <n v="1"/>
    <n v="0.3"/>
    <n v="0.3"/>
    <n v="0"/>
    <n v="0"/>
    <n v="0"/>
    <n v="0"/>
    <n v="2003"/>
    <n v="11"/>
    <n v="12"/>
    <n v="0"/>
    <n v="0"/>
    <n v="0"/>
    <n v="0"/>
    <n v="0"/>
    <n v="0"/>
    <n v="0"/>
    <n v="0"/>
    <n v="0"/>
    <n v="0.34"/>
    <n v="0.41"/>
    <n v="0.33300000000000002"/>
    <n v="0.28399999999999997"/>
    <n v="0.311"/>
    <n v="0.32900000000000001"/>
    <n v="0.35099999999999998"/>
    <n v="0.35299999999999998"/>
    <n v="0.33500000000000002"/>
    <n v="0.29199999999999998"/>
    <n v="0.3"/>
    <n v="0.32300000000000001"/>
    <n v="0.32600000000000001"/>
    <s v="SW"/>
    <n v="0"/>
    <n v="0"/>
    <n v="1"/>
    <n v="0"/>
    <n v="0"/>
    <n v="17.367999999999999"/>
    <n v="277.492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129000000000005"/>
    <n v="37.4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4492253775762319E-3"/>
    <n v="2.3154562901565166E-2"/>
    <x v="5"/>
    <s v="lfill-gas"/>
    <s v="p99"/>
    <s v="none"/>
    <n v="306"/>
    <n v="0.3"/>
    <n v="2053"/>
    <n v="2053"/>
    <n v="2053"/>
    <n v="2053"/>
    <x v="37"/>
    <s v="2003-1"/>
    <b v="1"/>
    <n v="13500"/>
    <s v="Utilities"/>
    <n v="16845"/>
    <s v="VA"/>
    <n v="2003"/>
    <s v="Charles City        "/>
    <m/>
    <s v="MSW"/>
    <n v="16845"/>
    <n v="7577"/>
    <n v="7577"/>
    <n v="1"/>
    <n v="55938"/>
    <n v="56683"/>
    <n v="34"/>
    <n v="1"/>
    <s v="MS"/>
    <n v="3"/>
    <n v="0"/>
    <n v="4"/>
    <n v="16"/>
    <n v="16"/>
    <n v="4"/>
    <n v="5"/>
    <n v="6"/>
    <n v="1"/>
    <n v="0.3"/>
    <n v="0.3"/>
    <n v="0"/>
    <n v="0"/>
    <n v="0"/>
    <n v="0"/>
    <n v="2003"/>
    <n v="11"/>
    <n v="12"/>
    <n v="0"/>
    <n v="0"/>
    <n v="0"/>
    <n v="0"/>
    <n v="0"/>
    <n v="0"/>
    <n v="0"/>
    <n v="0"/>
    <n v="0"/>
    <n v="0.34"/>
    <n v="0.41"/>
    <n v="0.33300000000000002"/>
    <n v="0.28399999999999997"/>
    <n v="0.311"/>
    <n v="0.32900000000000001"/>
    <n v="0.35099999999999998"/>
    <n v="0.35299999999999998"/>
    <n v="0.33500000000000002"/>
    <n v="0.29199999999999998"/>
    <n v="0.3"/>
    <n v="0.32300000000000001"/>
    <n v="0.32600000000000001"/>
    <s v="SW"/>
    <n v="0"/>
    <n v="0"/>
    <n v="1"/>
    <n v="0"/>
    <n v="0"/>
    <n v="17.367999999999999"/>
    <n v="277.492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129000000000005"/>
    <n v="37.4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4492253775762319E-3"/>
    <n v="2.3154562901565166E-2"/>
    <x v="5"/>
    <s v="lfill-gas"/>
    <s v="p99"/>
    <s v="none"/>
    <n v="306"/>
    <n v="0.3"/>
    <n v="2053"/>
    <n v="2053"/>
    <n v="2053"/>
    <n v="2053"/>
    <x v="37"/>
    <s v="2003-1"/>
    <b v="1"/>
    <n v="13500"/>
    <s v="Utilities"/>
    <n v="16846"/>
    <s v="VA"/>
    <n v="2003"/>
    <s v="Charles City        "/>
    <m/>
    <s v="MSW"/>
    <n v="16846"/>
    <n v="7577"/>
    <n v="7577"/>
    <n v="1"/>
    <n v="55938"/>
    <n v="56683"/>
    <n v="35"/>
    <n v="1"/>
    <s v="MS"/>
    <n v="3"/>
    <n v="0"/>
    <n v="4"/>
    <n v="16"/>
    <n v="16"/>
    <n v="4"/>
    <n v="5"/>
    <n v="6"/>
    <n v="1"/>
    <n v="0.3"/>
    <n v="0.3"/>
    <n v="0"/>
    <n v="0"/>
    <n v="0"/>
    <n v="0"/>
    <n v="2003"/>
    <n v="11"/>
    <n v="12"/>
    <n v="0"/>
    <n v="0"/>
    <n v="0"/>
    <n v="0"/>
    <n v="0"/>
    <n v="0"/>
    <n v="0"/>
    <n v="0"/>
    <n v="0"/>
    <n v="0.34"/>
    <n v="0.41"/>
    <n v="0.33300000000000002"/>
    <n v="0.28399999999999997"/>
    <n v="0.311"/>
    <n v="0.32900000000000001"/>
    <n v="0.35099999999999998"/>
    <n v="0.35299999999999998"/>
    <n v="0.33500000000000002"/>
    <n v="0.29199999999999998"/>
    <n v="0.3"/>
    <n v="0.32300000000000001"/>
    <n v="0.32600000000000001"/>
    <s v="SW"/>
    <n v="0"/>
    <n v="0"/>
    <n v="1"/>
    <n v="0"/>
    <n v="0"/>
    <n v="17.367999999999999"/>
    <n v="277.492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129000000000005"/>
    <n v="37.4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4492253775762319E-3"/>
    <n v="2.3154562901565166E-2"/>
    <x v="5"/>
    <s v="lfill-gas"/>
    <s v="p99"/>
    <s v="none"/>
    <n v="306"/>
    <n v="0.3"/>
    <n v="2053"/>
    <n v="2053"/>
    <n v="2053"/>
    <n v="2053"/>
    <x v="37"/>
    <s v="2003-1"/>
    <b v="1"/>
    <n v="13500"/>
    <s v="Utilities"/>
    <n v="16847"/>
    <s v="VA"/>
    <n v="2003"/>
    <s v="Charles City        "/>
    <m/>
    <s v="MSW"/>
    <n v="16847"/>
    <n v="7577"/>
    <n v="7577"/>
    <n v="1"/>
    <n v="55938"/>
    <n v="56683"/>
    <n v="36"/>
    <n v="1"/>
    <s v="MS"/>
    <n v="3"/>
    <n v="0"/>
    <n v="4"/>
    <n v="16"/>
    <n v="16"/>
    <n v="4"/>
    <n v="5"/>
    <n v="6"/>
    <n v="1"/>
    <n v="0.3"/>
    <n v="0.3"/>
    <n v="0"/>
    <n v="0"/>
    <n v="0"/>
    <n v="0"/>
    <n v="2003"/>
    <n v="11"/>
    <n v="12"/>
    <n v="0"/>
    <n v="0"/>
    <n v="0"/>
    <n v="0"/>
    <n v="0"/>
    <n v="0"/>
    <n v="0"/>
    <n v="0"/>
    <n v="0"/>
    <n v="0.34"/>
    <n v="0.41"/>
    <n v="0.33300000000000002"/>
    <n v="0.28399999999999997"/>
    <n v="0.311"/>
    <n v="0.32900000000000001"/>
    <n v="0.35099999999999998"/>
    <n v="0.35299999999999998"/>
    <n v="0.33500000000000002"/>
    <n v="0.29199999999999998"/>
    <n v="0.3"/>
    <n v="0.32300000000000001"/>
    <n v="0.32600000000000001"/>
    <s v="SW"/>
    <n v="0"/>
    <n v="0"/>
    <n v="1"/>
    <n v="0"/>
    <n v="0"/>
    <n v="17.367999999999999"/>
    <n v="277.492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129000000000005"/>
    <n v="37.4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4492253775762319E-3"/>
    <n v="2.3154562901565166E-2"/>
    <x v="5"/>
    <s v="lfill-gas"/>
    <s v="p99"/>
    <s v="none"/>
    <n v="306"/>
    <n v="0.3"/>
    <n v="2053"/>
    <n v="2053"/>
    <n v="2053"/>
    <n v="2053"/>
    <x v="37"/>
    <s v="2003-1"/>
    <b v="1"/>
    <n v="13500"/>
    <s v="Utilities"/>
    <n v="16848"/>
    <s v="VA"/>
    <n v="2003"/>
    <s v="Charles City        "/>
    <m/>
    <s v="MSW"/>
    <n v="16848"/>
    <n v="7577"/>
    <n v="7577"/>
    <n v="1"/>
    <n v="55938"/>
    <n v="56683"/>
    <n v="37"/>
    <n v="1"/>
    <s v="MS"/>
    <n v="3"/>
    <n v="0"/>
    <n v="4"/>
    <n v="16"/>
    <n v="16"/>
    <n v="4"/>
    <n v="5"/>
    <n v="6"/>
    <n v="1"/>
    <n v="0.3"/>
    <n v="0.3"/>
    <n v="0"/>
    <n v="0"/>
    <n v="0"/>
    <n v="0"/>
    <n v="2003"/>
    <n v="11"/>
    <n v="12"/>
    <n v="0"/>
    <n v="0"/>
    <n v="0"/>
    <n v="0"/>
    <n v="0"/>
    <n v="0"/>
    <n v="0"/>
    <n v="0"/>
    <n v="0"/>
    <n v="0.34"/>
    <n v="0.41"/>
    <n v="0.33300000000000002"/>
    <n v="0.28399999999999997"/>
    <n v="0.311"/>
    <n v="0.32900000000000001"/>
    <n v="0.35099999999999998"/>
    <n v="0.35299999999999998"/>
    <n v="0.33500000000000002"/>
    <n v="0.29199999999999998"/>
    <n v="0.3"/>
    <n v="0.32300000000000001"/>
    <n v="0.32600000000000001"/>
    <s v="SW"/>
    <n v="0"/>
    <n v="0"/>
    <n v="1"/>
    <n v="0"/>
    <n v="0"/>
    <n v="17.367999999999999"/>
    <n v="277.492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129000000000005"/>
    <n v="37.4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4492253775762319E-3"/>
    <n v="2.3154562901565166E-2"/>
    <x v="5"/>
    <s v="lfill-gas"/>
    <s v="p99"/>
    <s v="none"/>
    <n v="306"/>
    <n v="0.3"/>
    <n v="2053"/>
    <n v="2053"/>
    <n v="2053"/>
    <n v="2053"/>
    <x v="37"/>
    <s v="2003-1"/>
    <b v="1"/>
    <n v="13500"/>
    <s v="Utilities"/>
    <n v="16849"/>
    <s v="VA"/>
    <n v="2003"/>
    <s v="Charles City        "/>
    <m/>
    <s v="MSW"/>
    <n v="16849"/>
    <n v="7577"/>
    <n v="7577"/>
    <n v="1"/>
    <n v="55938"/>
    <n v="56683"/>
    <n v="38"/>
    <n v="1"/>
    <s v="MS"/>
    <n v="3"/>
    <n v="0"/>
    <n v="4"/>
    <n v="16"/>
    <n v="16"/>
    <n v="4"/>
    <n v="5"/>
    <n v="6"/>
    <n v="1"/>
    <n v="0.3"/>
    <n v="0.3"/>
    <n v="0"/>
    <n v="0"/>
    <n v="0"/>
    <n v="0"/>
    <n v="2003"/>
    <n v="11"/>
    <n v="12"/>
    <n v="0"/>
    <n v="0"/>
    <n v="0"/>
    <n v="0"/>
    <n v="0"/>
    <n v="0"/>
    <n v="0"/>
    <n v="0"/>
    <n v="0"/>
    <n v="0.34"/>
    <n v="0.41"/>
    <n v="0.33300000000000002"/>
    <n v="0.28399999999999997"/>
    <n v="0.311"/>
    <n v="0.32900000000000001"/>
    <n v="0.35099999999999998"/>
    <n v="0.35299999999999998"/>
    <n v="0.33500000000000002"/>
    <n v="0.29199999999999998"/>
    <n v="0.3"/>
    <n v="0.32300000000000001"/>
    <n v="0.32600000000000001"/>
    <s v="SW"/>
    <n v="0"/>
    <n v="0"/>
    <n v="1"/>
    <n v="0"/>
    <n v="0"/>
    <n v="17.367999999999999"/>
    <n v="277.492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129000000000005"/>
    <n v="37.4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4492253775762319E-3"/>
    <n v="2.3154562901565166E-2"/>
    <x v="5"/>
    <s v="lfill-gas"/>
    <s v="p99"/>
    <s v="none"/>
    <n v="306"/>
    <n v="0.3"/>
    <n v="2053"/>
    <n v="2053"/>
    <n v="2053"/>
    <n v="2053"/>
    <x v="37"/>
    <s v="2003-1"/>
    <b v="1"/>
    <n v="13500"/>
    <s v="Utilities"/>
    <n v="16850"/>
    <s v="VA"/>
    <n v="2003"/>
    <s v="Charles City        "/>
    <m/>
    <s v="MSW"/>
    <n v="16850"/>
    <n v="7577"/>
    <n v="7577"/>
    <n v="1"/>
    <n v="55938"/>
    <n v="56683"/>
    <n v="39"/>
    <n v="1"/>
    <s v="MS"/>
    <n v="3"/>
    <n v="0"/>
    <n v="4"/>
    <n v="16"/>
    <n v="16"/>
    <n v="4"/>
    <n v="5"/>
    <n v="6"/>
    <n v="1"/>
    <n v="0.3"/>
    <n v="0.3"/>
    <n v="0"/>
    <n v="0"/>
    <n v="0"/>
    <n v="0"/>
    <n v="2003"/>
    <n v="11"/>
    <n v="12"/>
    <n v="0"/>
    <n v="0"/>
    <n v="0"/>
    <n v="0"/>
    <n v="0"/>
    <n v="0"/>
    <n v="0"/>
    <n v="0"/>
    <n v="0"/>
    <n v="0.34"/>
    <n v="0.41"/>
    <n v="0.33300000000000002"/>
    <n v="0.28399999999999997"/>
    <n v="0.311"/>
    <n v="0.32900000000000001"/>
    <n v="0.35099999999999998"/>
    <n v="0.35299999999999998"/>
    <n v="0.33500000000000002"/>
    <n v="0.29199999999999998"/>
    <n v="0.3"/>
    <n v="0.32300000000000001"/>
    <n v="0.32600000000000001"/>
    <s v="SW"/>
    <n v="0"/>
    <n v="0"/>
    <n v="1"/>
    <n v="0"/>
    <n v="0"/>
    <n v="17.367999999999999"/>
    <n v="277.492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129000000000005"/>
    <n v="37.4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4492253775762319E-3"/>
    <n v="2.3154562901565166E-2"/>
    <x v="5"/>
    <s v="lfill-gas"/>
    <s v="p99"/>
    <s v="none"/>
    <n v="306"/>
    <n v="0.3"/>
    <n v="2053"/>
    <n v="2053"/>
    <n v="2053"/>
    <n v="2053"/>
    <x v="37"/>
    <s v="2003-1"/>
    <b v="1"/>
    <n v="13500"/>
    <s v="Utilities"/>
    <n v="16851"/>
    <s v="VA"/>
    <n v="2003"/>
    <s v="Charles City        "/>
    <m/>
    <s v="MSW"/>
    <n v="16851"/>
    <n v="7577"/>
    <n v="7577"/>
    <n v="1"/>
    <n v="55938"/>
    <n v="56683"/>
    <n v="4"/>
    <n v="1"/>
    <s v="MS"/>
    <n v="3"/>
    <n v="0"/>
    <n v="4"/>
    <n v="16"/>
    <n v="16"/>
    <n v="4"/>
    <n v="5"/>
    <n v="6"/>
    <n v="1"/>
    <n v="0.3"/>
    <n v="0.3"/>
    <n v="0"/>
    <n v="0"/>
    <n v="0"/>
    <n v="0"/>
    <n v="2003"/>
    <n v="11"/>
    <n v="12"/>
    <n v="0"/>
    <n v="0"/>
    <n v="0"/>
    <n v="0"/>
    <n v="0"/>
    <n v="0"/>
    <n v="0"/>
    <n v="0"/>
    <n v="0"/>
    <n v="0.34"/>
    <n v="0.41"/>
    <n v="0.33300000000000002"/>
    <n v="0.28399999999999997"/>
    <n v="0.311"/>
    <n v="0.32900000000000001"/>
    <n v="0.35099999999999998"/>
    <n v="0.35299999999999998"/>
    <n v="0.33500000000000002"/>
    <n v="0.29199999999999998"/>
    <n v="0.3"/>
    <n v="0.32300000000000001"/>
    <n v="0.32600000000000001"/>
    <s v="SW"/>
    <n v="0"/>
    <n v="0"/>
    <n v="1"/>
    <n v="0"/>
    <n v="0"/>
    <n v="17.367999999999999"/>
    <n v="277.492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129000000000005"/>
    <n v="37.4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4492253775762319E-3"/>
    <n v="2.3154562901565166E-2"/>
    <x v="5"/>
    <s v="lfill-gas"/>
    <s v="p99"/>
    <s v="none"/>
    <n v="306"/>
    <n v="0.3"/>
    <n v="2053"/>
    <n v="2053"/>
    <n v="2053"/>
    <n v="2053"/>
    <x v="37"/>
    <s v="2003-1"/>
    <b v="1"/>
    <n v="13500"/>
    <s v="Utilities"/>
    <n v="16852"/>
    <s v="VA"/>
    <n v="2003"/>
    <s v="Charles City        "/>
    <m/>
    <s v="MSW"/>
    <n v="16852"/>
    <n v="7577"/>
    <n v="7577"/>
    <n v="1"/>
    <n v="55938"/>
    <n v="56683"/>
    <n v="40"/>
    <n v="1"/>
    <s v="MS"/>
    <n v="3"/>
    <n v="0"/>
    <n v="4"/>
    <n v="16"/>
    <n v="16"/>
    <n v="4"/>
    <n v="5"/>
    <n v="6"/>
    <n v="1"/>
    <n v="0.3"/>
    <n v="0.3"/>
    <n v="0"/>
    <n v="0"/>
    <n v="0"/>
    <n v="0"/>
    <n v="2003"/>
    <n v="11"/>
    <n v="12"/>
    <n v="0"/>
    <n v="0"/>
    <n v="0"/>
    <n v="0"/>
    <n v="0"/>
    <n v="0"/>
    <n v="0"/>
    <n v="0"/>
    <n v="0"/>
    <n v="0.34"/>
    <n v="0.41"/>
    <n v="0.33300000000000002"/>
    <n v="0.28399999999999997"/>
    <n v="0.311"/>
    <n v="0.32900000000000001"/>
    <n v="0.35099999999999998"/>
    <n v="0.35299999999999998"/>
    <n v="0.33500000000000002"/>
    <n v="0.29199999999999998"/>
    <n v="0.3"/>
    <n v="0.32300000000000001"/>
    <n v="0.32600000000000001"/>
    <s v="SW"/>
    <n v="0"/>
    <n v="0"/>
    <n v="1"/>
    <n v="0"/>
    <n v="0"/>
    <n v="17.367999999999999"/>
    <n v="277.492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129000000000005"/>
    <n v="37.4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4492253775762319E-3"/>
    <n v="2.3154562901565166E-2"/>
    <x v="5"/>
    <s v="lfill-gas"/>
    <s v="p99"/>
    <s v="none"/>
    <n v="306"/>
    <n v="0.3"/>
    <n v="2053"/>
    <n v="2053"/>
    <n v="2053"/>
    <n v="2053"/>
    <x v="37"/>
    <s v="2003-1"/>
    <b v="1"/>
    <n v="13500"/>
    <s v="Utilities"/>
    <n v="16853"/>
    <s v="VA"/>
    <n v="2003"/>
    <s v="Charles City        "/>
    <m/>
    <s v="MSW"/>
    <n v="16853"/>
    <n v="7577"/>
    <n v="7577"/>
    <n v="1"/>
    <n v="55938"/>
    <n v="56683"/>
    <n v="41"/>
    <n v="1"/>
    <s v="MS"/>
    <n v="3"/>
    <n v="0"/>
    <n v="4"/>
    <n v="16"/>
    <n v="16"/>
    <n v="4"/>
    <n v="5"/>
    <n v="6"/>
    <n v="1"/>
    <n v="0.3"/>
    <n v="0.3"/>
    <n v="0"/>
    <n v="0"/>
    <n v="0"/>
    <n v="0"/>
    <n v="2003"/>
    <n v="11"/>
    <n v="12"/>
    <n v="0"/>
    <n v="0"/>
    <n v="0"/>
    <n v="0"/>
    <n v="0"/>
    <n v="0"/>
    <n v="0"/>
    <n v="0"/>
    <n v="0"/>
    <n v="0.34"/>
    <n v="0.41"/>
    <n v="0.33300000000000002"/>
    <n v="0.28399999999999997"/>
    <n v="0.311"/>
    <n v="0.32900000000000001"/>
    <n v="0.35099999999999998"/>
    <n v="0.35299999999999998"/>
    <n v="0.33500000000000002"/>
    <n v="0.29199999999999998"/>
    <n v="0.3"/>
    <n v="0.32300000000000001"/>
    <n v="0.32600000000000001"/>
    <s v="SW"/>
    <n v="0"/>
    <n v="0"/>
    <n v="1"/>
    <n v="0"/>
    <n v="0"/>
    <n v="17.367999999999999"/>
    <n v="277.492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129000000000005"/>
    <n v="37.4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4492253775762319E-3"/>
    <n v="2.3154562901565166E-2"/>
    <x v="5"/>
    <s v="lfill-gas"/>
    <s v="p99"/>
    <s v="none"/>
    <n v="306"/>
    <n v="0.3"/>
    <n v="2053"/>
    <n v="2053"/>
    <n v="2053"/>
    <n v="2053"/>
    <x v="37"/>
    <s v="2003-1"/>
    <b v="1"/>
    <n v="13500"/>
    <s v="Utilities"/>
    <n v="16854"/>
    <s v="VA"/>
    <n v="2003"/>
    <s v="Charles City        "/>
    <m/>
    <s v="MSW"/>
    <n v="16854"/>
    <n v="7577"/>
    <n v="7577"/>
    <n v="1"/>
    <n v="55938"/>
    <n v="56683"/>
    <n v="42"/>
    <n v="1"/>
    <s v="MS"/>
    <n v="3"/>
    <n v="0"/>
    <n v="4"/>
    <n v="16"/>
    <n v="16"/>
    <n v="4"/>
    <n v="5"/>
    <n v="6"/>
    <n v="1"/>
    <n v="0.3"/>
    <n v="0.3"/>
    <n v="0"/>
    <n v="0"/>
    <n v="0"/>
    <n v="0"/>
    <n v="2003"/>
    <n v="11"/>
    <n v="12"/>
    <n v="0"/>
    <n v="0"/>
    <n v="0"/>
    <n v="0"/>
    <n v="0"/>
    <n v="0"/>
    <n v="0"/>
    <n v="0"/>
    <n v="0"/>
    <n v="0.34"/>
    <n v="0.41"/>
    <n v="0.33300000000000002"/>
    <n v="0.28399999999999997"/>
    <n v="0.311"/>
    <n v="0.32900000000000001"/>
    <n v="0.35099999999999998"/>
    <n v="0.35299999999999998"/>
    <n v="0.33500000000000002"/>
    <n v="0.29199999999999998"/>
    <n v="0.3"/>
    <n v="0.32300000000000001"/>
    <n v="0.32600000000000001"/>
    <s v="SW"/>
    <n v="0"/>
    <n v="0"/>
    <n v="1"/>
    <n v="0"/>
    <n v="0"/>
    <n v="17.367999999999999"/>
    <n v="277.492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129000000000005"/>
    <n v="37.4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4492253775762319E-3"/>
    <n v="2.3154562901565166E-2"/>
    <x v="5"/>
    <s v="lfill-gas"/>
    <s v="p99"/>
    <s v="none"/>
    <n v="306"/>
    <n v="0.3"/>
    <n v="2053"/>
    <n v="2053"/>
    <n v="2053"/>
    <n v="2053"/>
    <x v="37"/>
    <s v="2003-1"/>
    <b v="1"/>
    <n v="13500"/>
    <s v="Utilities"/>
    <n v="16855"/>
    <s v="VA"/>
    <n v="2003"/>
    <s v="Charles City        "/>
    <m/>
    <s v="MSW"/>
    <n v="16855"/>
    <n v="7577"/>
    <n v="7577"/>
    <n v="1"/>
    <n v="55938"/>
    <n v="56683"/>
    <n v="43"/>
    <n v="1"/>
    <s v="MS"/>
    <n v="3"/>
    <n v="0"/>
    <n v="4"/>
    <n v="16"/>
    <n v="16"/>
    <n v="4"/>
    <n v="5"/>
    <n v="6"/>
    <n v="1"/>
    <n v="0.3"/>
    <n v="0.3"/>
    <n v="0"/>
    <n v="0"/>
    <n v="0"/>
    <n v="0"/>
    <n v="2003"/>
    <n v="11"/>
    <n v="12"/>
    <n v="0"/>
    <n v="0"/>
    <n v="0"/>
    <n v="0"/>
    <n v="0"/>
    <n v="0"/>
    <n v="0"/>
    <n v="0"/>
    <n v="0"/>
    <n v="0.34"/>
    <n v="0.41"/>
    <n v="0.33300000000000002"/>
    <n v="0.28399999999999997"/>
    <n v="0.311"/>
    <n v="0.32900000000000001"/>
    <n v="0.35099999999999998"/>
    <n v="0.35299999999999998"/>
    <n v="0.33500000000000002"/>
    <n v="0.29199999999999998"/>
    <n v="0.3"/>
    <n v="0.32300000000000001"/>
    <n v="0.32600000000000001"/>
    <s v="SW"/>
    <n v="0"/>
    <n v="0"/>
    <n v="1"/>
    <n v="0"/>
    <n v="0"/>
    <n v="17.367999999999999"/>
    <n v="277.492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129000000000005"/>
    <n v="37.4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4492253775762319E-3"/>
    <n v="2.3154562901565166E-2"/>
    <x v="5"/>
    <s v="lfill-gas"/>
    <s v="p99"/>
    <s v="none"/>
    <n v="306"/>
    <n v="0.3"/>
    <n v="2053"/>
    <n v="2053"/>
    <n v="2053"/>
    <n v="2053"/>
    <x v="37"/>
    <s v="2003-1"/>
    <b v="1"/>
    <n v="13500"/>
    <s v="Utilities"/>
    <n v="16856"/>
    <s v="VA"/>
    <n v="2003"/>
    <s v="Charles City        "/>
    <m/>
    <s v="MSW"/>
    <n v="16856"/>
    <n v="7577"/>
    <n v="7577"/>
    <n v="1"/>
    <n v="55938"/>
    <n v="56683"/>
    <n v="44"/>
    <n v="1"/>
    <s v="MS"/>
    <n v="3"/>
    <n v="0"/>
    <n v="4"/>
    <n v="16"/>
    <n v="16"/>
    <n v="4"/>
    <n v="5"/>
    <n v="6"/>
    <n v="1"/>
    <n v="0.3"/>
    <n v="0.3"/>
    <n v="0"/>
    <n v="0"/>
    <n v="0"/>
    <n v="0"/>
    <n v="2003"/>
    <n v="11"/>
    <n v="12"/>
    <n v="0"/>
    <n v="0"/>
    <n v="0"/>
    <n v="0"/>
    <n v="0"/>
    <n v="0"/>
    <n v="0"/>
    <n v="0"/>
    <n v="0"/>
    <n v="0.34"/>
    <n v="0.41"/>
    <n v="0.33300000000000002"/>
    <n v="0.28399999999999997"/>
    <n v="0.311"/>
    <n v="0.32900000000000001"/>
    <n v="0.35099999999999998"/>
    <n v="0.35299999999999998"/>
    <n v="0.33500000000000002"/>
    <n v="0.29199999999999998"/>
    <n v="0.3"/>
    <n v="0.32300000000000001"/>
    <n v="0.32600000000000001"/>
    <s v="SW"/>
    <n v="0"/>
    <n v="0"/>
    <n v="1"/>
    <n v="0"/>
    <n v="0"/>
    <n v="17.367999999999999"/>
    <n v="277.492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129000000000005"/>
    <n v="37.4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4492253775762319E-3"/>
    <n v="2.3154562901565166E-2"/>
    <x v="5"/>
    <s v="lfill-gas"/>
    <s v="p99"/>
    <s v="none"/>
    <n v="306"/>
    <n v="0.3"/>
    <n v="2053"/>
    <n v="2053"/>
    <n v="2053"/>
    <n v="2053"/>
    <x v="37"/>
    <s v="2003-1"/>
    <b v="1"/>
    <n v="13500"/>
    <s v="Utilities"/>
    <n v="16857"/>
    <s v="VA"/>
    <n v="2003"/>
    <s v="Charles City        "/>
    <m/>
    <s v="MSW"/>
    <n v="16857"/>
    <n v="7577"/>
    <n v="7577"/>
    <n v="1"/>
    <n v="55938"/>
    <n v="56683"/>
    <n v="45"/>
    <n v="1"/>
    <s v="MS"/>
    <n v="3"/>
    <n v="0"/>
    <n v="4"/>
    <n v="16"/>
    <n v="16"/>
    <n v="4"/>
    <n v="5"/>
    <n v="6"/>
    <n v="1"/>
    <n v="0.3"/>
    <n v="0.3"/>
    <n v="0"/>
    <n v="0"/>
    <n v="0"/>
    <n v="0"/>
    <n v="2003"/>
    <n v="11"/>
    <n v="12"/>
    <n v="0"/>
    <n v="0"/>
    <n v="0"/>
    <n v="0"/>
    <n v="0"/>
    <n v="0"/>
    <n v="0"/>
    <n v="0"/>
    <n v="0"/>
    <n v="0.34"/>
    <n v="0.41"/>
    <n v="0.33300000000000002"/>
    <n v="0.28399999999999997"/>
    <n v="0.311"/>
    <n v="0.32900000000000001"/>
    <n v="0.35099999999999998"/>
    <n v="0.35299999999999998"/>
    <n v="0.33500000000000002"/>
    <n v="0.29199999999999998"/>
    <n v="0.3"/>
    <n v="0.32300000000000001"/>
    <n v="0.32600000000000001"/>
    <s v="SW"/>
    <n v="0"/>
    <n v="0"/>
    <n v="1"/>
    <n v="0"/>
    <n v="0"/>
    <n v="17.367999999999999"/>
    <n v="277.492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129000000000005"/>
    <n v="37.4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4492253775762319E-3"/>
    <n v="2.3154562901565166E-2"/>
    <x v="5"/>
    <s v="lfill-gas"/>
    <s v="p99"/>
    <s v="none"/>
    <n v="306"/>
    <n v="0.3"/>
    <n v="2053"/>
    <n v="2053"/>
    <n v="2053"/>
    <n v="2053"/>
    <x v="37"/>
    <s v="2003-1"/>
    <b v="1"/>
    <n v="13500"/>
    <s v="Utilities"/>
    <n v="16858"/>
    <s v="VA"/>
    <n v="2003"/>
    <s v="Charles City        "/>
    <m/>
    <s v="MSW"/>
    <n v="16858"/>
    <n v="7577"/>
    <n v="7577"/>
    <n v="1"/>
    <n v="55938"/>
    <n v="56683"/>
    <n v="46"/>
    <n v="1"/>
    <s v="MS"/>
    <n v="3"/>
    <n v="0"/>
    <n v="4"/>
    <n v="16"/>
    <n v="16"/>
    <n v="4"/>
    <n v="5"/>
    <n v="6"/>
    <n v="1"/>
    <n v="0.3"/>
    <n v="0.3"/>
    <n v="0"/>
    <n v="0"/>
    <n v="0"/>
    <n v="0"/>
    <n v="2003"/>
    <n v="11"/>
    <n v="12"/>
    <n v="0"/>
    <n v="0"/>
    <n v="0"/>
    <n v="0"/>
    <n v="0"/>
    <n v="0"/>
    <n v="0"/>
    <n v="0"/>
    <n v="0"/>
    <n v="0.34"/>
    <n v="0.41"/>
    <n v="0.33300000000000002"/>
    <n v="0.28399999999999997"/>
    <n v="0.311"/>
    <n v="0.32900000000000001"/>
    <n v="0.35099999999999998"/>
    <n v="0.35299999999999998"/>
    <n v="0.33500000000000002"/>
    <n v="0.29199999999999998"/>
    <n v="0.3"/>
    <n v="0.32300000000000001"/>
    <n v="0.32600000000000001"/>
    <s v="SW"/>
    <n v="0"/>
    <n v="0"/>
    <n v="1"/>
    <n v="0"/>
    <n v="0"/>
    <n v="17.367999999999999"/>
    <n v="277.492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129000000000005"/>
    <n v="37.4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4492253775762319E-3"/>
    <n v="2.3154562901565166E-2"/>
    <x v="5"/>
    <s v="lfill-gas"/>
    <s v="p99"/>
    <s v="none"/>
    <n v="306"/>
    <n v="0.3"/>
    <n v="2053"/>
    <n v="2053"/>
    <n v="2053"/>
    <n v="2053"/>
    <x v="37"/>
    <s v="2003-1"/>
    <b v="1"/>
    <n v="13500"/>
    <s v="Utilities"/>
    <n v="16859"/>
    <s v="VA"/>
    <n v="2003"/>
    <s v="Charles City        "/>
    <m/>
    <s v="MSW"/>
    <n v="16859"/>
    <n v="7577"/>
    <n v="7577"/>
    <n v="1"/>
    <n v="55938"/>
    <n v="56683"/>
    <n v="47"/>
    <n v="1"/>
    <s v="MS"/>
    <n v="3"/>
    <n v="0"/>
    <n v="4"/>
    <n v="16"/>
    <n v="16"/>
    <n v="4"/>
    <n v="5"/>
    <n v="6"/>
    <n v="1"/>
    <n v="0.3"/>
    <n v="0.3"/>
    <n v="0"/>
    <n v="0"/>
    <n v="0"/>
    <n v="0"/>
    <n v="2003"/>
    <n v="11"/>
    <n v="12"/>
    <n v="0"/>
    <n v="0"/>
    <n v="0"/>
    <n v="0"/>
    <n v="0"/>
    <n v="0"/>
    <n v="0"/>
    <n v="0"/>
    <n v="0"/>
    <n v="0.34"/>
    <n v="0.41"/>
    <n v="0.33300000000000002"/>
    <n v="0.28399999999999997"/>
    <n v="0.311"/>
    <n v="0.32900000000000001"/>
    <n v="0.35099999999999998"/>
    <n v="0.35299999999999998"/>
    <n v="0.33500000000000002"/>
    <n v="0.29199999999999998"/>
    <n v="0.3"/>
    <n v="0.32300000000000001"/>
    <n v="0.32600000000000001"/>
    <s v="SW"/>
    <n v="0"/>
    <n v="0"/>
    <n v="1"/>
    <n v="0"/>
    <n v="0"/>
    <n v="17.367999999999999"/>
    <n v="277.492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129000000000005"/>
    <n v="37.4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4492253775762319E-3"/>
    <n v="2.3154562901565166E-2"/>
    <x v="5"/>
    <s v="lfill-gas"/>
    <s v="p99"/>
    <s v="none"/>
    <n v="306"/>
    <n v="0.3"/>
    <n v="2053"/>
    <n v="2053"/>
    <n v="2053"/>
    <n v="2053"/>
    <x v="37"/>
    <s v="2003-1"/>
    <b v="1"/>
    <n v="13500"/>
    <s v="Utilities"/>
    <n v="16860"/>
    <s v="VA"/>
    <n v="2003"/>
    <s v="Charles City        "/>
    <m/>
    <s v="MSW"/>
    <n v="16860"/>
    <n v="7577"/>
    <n v="7577"/>
    <n v="1"/>
    <n v="55938"/>
    <n v="56683"/>
    <n v="48"/>
    <n v="1"/>
    <s v="MS"/>
    <n v="3"/>
    <n v="0"/>
    <n v="4"/>
    <n v="16"/>
    <n v="16"/>
    <n v="4"/>
    <n v="5"/>
    <n v="6"/>
    <n v="1"/>
    <n v="0.3"/>
    <n v="0.3"/>
    <n v="0"/>
    <n v="0"/>
    <n v="0"/>
    <n v="0"/>
    <n v="2003"/>
    <n v="11"/>
    <n v="12"/>
    <n v="0"/>
    <n v="0"/>
    <n v="0"/>
    <n v="0"/>
    <n v="0"/>
    <n v="0"/>
    <n v="0"/>
    <n v="0"/>
    <n v="0"/>
    <n v="0.34"/>
    <n v="0.41"/>
    <n v="0.33300000000000002"/>
    <n v="0.28399999999999997"/>
    <n v="0.311"/>
    <n v="0.32900000000000001"/>
    <n v="0.35099999999999998"/>
    <n v="0.35299999999999998"/>
    <n v="0.33500000000000002"/>
    <n v="0.29199999999999998"/>
    <n v="0.3"/>
    <n v="0.32300000000000001"/>
    <n v="0.32600000000000001"/>
    <s v="SW"/>
    <n v="0"/>
    <n v="0"/>
    <n v="1"/>
    <n v="0"/>
    <n v="0"/>
    <n v="17.367999999999999"/>
    <n v="277.492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129000000000005"/>
    <n v="37.4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4492253775762319E-3"/>
    <n v="2.3154562901565166E-2"/>
    <x v="5"/>
    <s v="lfill-gas"/>
    <s v="p99"/>
    <s v="none"/>
    <n v="306"/>
    <n v="0.3"/>
    <n v="2053"/>
    <n v="2053"/>
    <n v="2053"/>
    <n v="2053"/>
    <x v="37"/>
    <s v="2003-1"/>
    <b v="1"/>
    <n v="13500"/>
    <s v="Utilities"/>
    <n v="16861"/>
    <s v="VA"/>
    <n v="2003"/>
    <s v="Charles City        "/>
    <m/>
    <s v="MSW"/>
    <n v="16861"/>
    <n v="7577"/>
    <n v="7577"/>
    <n v="1"/>
    <n v="55938"/>
    <n v="56683"/>
    <n v="5"/>
    <n v="1"/>
    <s v="MS"/>
    <n v="3"/>
    <n v="0"/>
    <n v="4"/>
    <n v="16"/>
    <n v="16"/>
    <n v="4"/>
    <n v="5"/>
    <n v="6"/>
    <n v="1"/>
    <n v="0.3"/>
    <n v="0.3"/>
    <n v="0"/>
    <n v="0"/>
    <n v="0"/>
    <n v="0"/>
    <n v="2003"/>
    <n v="11"/>
    <n v="12"/>
    <n v="0"/>
    <n v="0"/>
    <n v="0"/>
    <n v="0"/>
    <n v="0"/>
    <n v="0"/>
    <n v="0"/>
    <n v="0"/>
    <n v="0"/>
    <n v="0.34"/>
    <n v="0.41"/>
    <n v="0.33300000000000002"/>
    <n v="0.28399999999999997"/>
    <n v="0.311"/>
    <n v="0.32900000000000001"/>
    <n v="0.35099999999999998"/>
    <n v="0.35299999999999998"/>
    <n v="0.33500000000000002"/>
    <n v="0.29199999999999998"/>
    <n v="0.3"/>
    <n v="0.32300000000000001"/>
    <n v="0.32600000000000001"/>
    <s v="SW"/>
    <n v="0"/>
    <n v="0"/>
    <n v="1"/>
    <n v="0"/>
    <n v="0"/>
    <n v="17.367999999999999"/>
    <n v="277.492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129000000000005"/>
    <n v="37.4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4492253775762319E-3"/>
    <n v="2.3154562901565166E-2"/>
    <x v="5"/>
    <s v="lfill-gas"/>
    <s v="p99"/>
    <s v="none"/>
    <n v="306"/>
    <n v="0.3"/>
    <n v="2053"/>
    <n v="2053"/>
    <n v="2053"/>
    <n v="2053"/>
    <x v="37"/>
    <s v="2003-1"/>
    <b v="1"/>
    <n v="13500"/>
    <s v="Utilities"/>
    <n v="16862"/>
    <s v="VA"/>
    <n v="2003"/>
    <s v="Charles City        "/>
    <m/>
    <s v="MSW"/>
    <n v="16862"/>
    <n v="7577"/>
    <n v="7577"/>
    <n v="1"/>
    <n v="55938"/>
    <n v="56683"/>
    <n v="6"/>
    <n v="1"/>
    <s v="MS"/>
    <n v="3"/>
    <n v="0"/>
    <n v="4"/>
    <n v="16"/>
    <n v="16"/>
    <n v="4"/>
    <n v="5"/>
    <n v="6"/>
    <n v="1"/>
    <n v="0.3"/>
    <n v="0.3"/>
    <n v="0"/>
    <n v="0"/>
    <n v="0"/>
    <n v="0"/>
    <n v="2003"/>
    <n v="11"/>
    <n v="12"/>
    <n v="0"/>
    <n v="0"/>
    <n v="0"/>
    <n v="0"/>
    <n v="0"/>
    <n v="0"/>
    <n v="0"/>
    <n v="0"/>
    <n v="0"/>
    <n v="0.34"/>
    <n v="0.41"/>
    <n v="0.33300000000000002"/>
    <n v="0.28399999999999997"/>
    <n v="0.311"/>
    <n v="0.32900000000000001"/>
    <n v="0.35099999999999998"/>
    <n v="0.35299999999999998"/>
    <n v="0.33500000000000002"/>
    <n v="0.29199999999999998"/>
    <n v="0.3"/>
    <n v="0.32300000000000001"/>
    <n v="0.32600000000000001"/>
    <s v="SW"/>
    <n v="0"/>
    <n v="0"/>
    <n v="1"/>
    <n v="0"/>
    <n v="0"/>
    <n v="17.367999999999999"/>
    <n v="277.492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129000000000005"/>
    <n v="37.4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4492253775762319E-3"/>
    <n v="2.3154562901565166E-2"/>
    <x v="5"/>
    <s v="lfill-gas"/>
    <s v="p99"/>
    <s v="none"/>
    <n v="306"/>
    <n v="0.3"/>
    <n v="2053"/>
    <n v="2053"/>
    <n v="2053"/>
    <n v="2053"/>
    <x v="37"/>
    <s v="2003-1"/>
    <b v="1"/>
    <n v="13500"/>
    <s v="Utilities"/>
    <n v="16863"/>
    <s v="VA"/>
    <n v="2003"/>
    <s v="Charles City        "/>
    <m/>
    <s v="MSW"/>
    <n v="16863"/>
    <n v="7577"/>
    <n v="7577"/>
    <n v="1"/>
    <n v="55938"/>
    <n v="56683"/>
    <n v="7"/>
    <n v="1"/>
    <s v="MS"/>
    <n v="3"/>
    <n v="0"/>
    <n v="4"/>
    <n v="16"/>
    <n v="16"/>
    <n v="4"/>
    <n v="5"/>
    <n v="6"/>
    <n v="1"/>
    <n v="0.3"/>
    <n v="0.3"/>
    <n v="0"/>
    <n v="0"/>
    <n v="0"/>
    <n v="0"/>
    <n v="2003"/>
    <n v="11"/>
    <n v="12"/>
    <n v="0"/>
    <n v="0"/>
    <n v="0"/>
    <n v="0"/>
    <n v="0"/>
    <n v="0"/>
    <n v="0"/>
    <n v="0"/>
    <n v="0"/>
    <n v="0.34"/>
    <n v="0.41"/>
    <n v="0.33300000000000002"/>
    <n v="0.28399999999999997"/>
    <n v="0.311"/>
    <n v="0.32900000000000001"/>
    <n v="0.35099999999999998"/>
    <n v="0.35299999999999998"/>
    <n v="0.33500000000000002"/>
    <n v="0.29199999999999998"/>
    <n v="0.3"/>
    <n v="0.32300000000000001"/>
    <n v="0.32600000000000001"/>
    <s v="SW"/>
    <n v="0"/>
    <n v="0"/>
    <n v="1"/>
    <n v="0"/>
    <n v="0"/>
    <n v="17.367999999999999"/>
    <n v="277.492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129000000000005"/>
    <n v="37.4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4492253775762319E-3"/>
    <n v="2.3154562901565166E-2"/>
    <x v="5"/>
    <s v="lfill-gas"/>
    <s v="p99"/>
    <s v="none"/>
    <n v="306"/>
    <n v="0.3"/>
    <n v="2053"/>
    <n v="2053"/>
    <n v="2053"/>
    <n v="2053"/>
    <x v="37"/>
    <s v="2003-1"/>
    <b v="1"/>
    <n v="13500"/>
    <s v="Utilities"/>
    <n v="16864"/>
    <s v="VA"/>
    <n v="2003"/>
    <s v="Charles City        "/>
    <m/>
    <s v="MSW"/>
    <n v="16864"/>
    <n v="7577"/>
    <n v="7577"/>
    <n v="1"/>
    <n v="55938"/>
    <n v="56683"/>
    <n v="8"/>
    <n v="1"/>
    <s v="MS"/>
    <n v="3"/>
    <n v="0"/>
    <n v="4"/>
    <n v="16"/>
    <n v="16"/>
    <n v="4"/>
    <n v="5"/>
    <n v="6"/>
    <n v="1"/>
    <n v="0.3"/>
    <n v="0.3"/>
    <n v="0"/>
    <n v="0"/>
    <n v="0"/>
    <n v="0"/>
    <n v="2003"/>
    <n v="11"/>
    <n v="12"/>
    <n v="0"/>
    <n v="0"/>
    <n v="0"/>
    <n v="0"/>
    <n v="0"/>
    <n v="0"/>
    <n v="0"/>
    <n v="0"/>
    <n v="0"/>
    <n v="0.34"/>
    <n v="0.41"/>
    <n v="0.33300000000000002"/>
    <n v="0.28399999999999997"/>
    <n v="0.311"/>
    <n v="0.32900000000000001"/>
    <n v="0.35099999999999998"/>
    <n v="0.35299999999999998"/>
    <n v="0.33500000000000002"/>
    <n v="0.29199999999999998"/>
    <n v="0.3"/>
    <n v="0.32300000000000001"/>
    <n v="0.32600000000000001"/>
    <s v="SW"/>
    <n v="0"/>
    <n v="0"/>
    <n v="1"/>
    <n v="0"/>
    <n v="0"/>
    <n v="17.367999999999999"/>
    <n v="277.492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129000000000005"/>
    <n v="37.4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4492253775762319E-3"/>
    <n v="2.3154562901565166E-2"/>
    <x v="5"/>
    <s v="lfill-gas"/>
    <s v="p99"/>
    <s v="none"/>
    <n v="306"/>
    <n v="0.3"/>
    <n v="2053"/>
    <n v="2053"/>
    <n v="2053"/>
    <n v="2053"/>
    <x v="37"/>
    <s v="2003-1"/>
    <b v="1"/>
    <n v="13500"/>
    <s v="Utilities"/>
    <n v="16865"/>
    <s v="VA"/>
    <n v="2003"/>
    <s v="Charles City        "/>
    <m/>
    <s v="MSW"/>
    <n v="16865"/>
    <n v="7577"/>
    <n v="7577"/>
    <n v="1"/>
    <n v="55938"/>
    <n v="56683"/>
    <n v="9"/>
    <n v="1"/>
    <s v="MS"/>
    <n v="3"/>
    <n v="0"/>
    <n v="4"/>
    <n v="16"/>
    <n v="16"/>
    <n v="4"/>
    <n v="5"/>
    <n v="6"/>
    <n v="1"/>
    <n v="0.3"/>
    <n v="0.3"/>
    <n v="0"/>
    <n v="0"/>
    <n v="0"/>
    <n v="0"/>
    <n v="2003"/>
    <n v="11"/>
    <n v="12"/>
    <n v="0"/>
    <n v="0"/>
    <n v="0"/>
    <n v="0"/>
    <n v="0"/>
    <n v="0"/>
    <n v="0"/>
    <n v="0"/>
    <n v="0"/>
    <n v="0.34"/>
    <n v="0.41"/>
    <n v="0.33300000000000002"/>
    <n v="0.28399999999999997"/>
    <n v="0.311"/>
    <n v="0.32900000000000001"/>
    <n v="0.35099999999999998"/>
    <n v="0.35299999999999998"/>
    <n v="0.33500000000000002"/>
    <n v="0.29199999999999998"/>
    <n v="0.3"/>
    <n v="0.32300000000000001"/>
    <n v="0.32600000000000001"/>
    <s v="SW"/>
    <n v="0"/>
    <n v="0"/>
    <n v="1"/>
    <n v="0"/>
    <n v="0"/>
    <n v="17.367999999999999"/>
    <n v="277.492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129000000000005"/>
    <n v="37.4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9.6809723806076957E-4"/>
    <n v="2.5133312936332714E-2"/>
    <x v="5"/>
    <s v="lfill-gas"/>
    <s v="p99"/>
    <s v="none"/>
    <n v="306"/>
    <n v="0.3"/>
    <n v="2054"/>
    <n v="2054"/>
    <n v="2054"/>
    <n v="2054"/>
    <x v="73"/>
    <s v="2004-1"/>
    <b v="1"/>
    <n v="13500"/>
    <s v="Utilities"/>
    <n v="16866"/>
    <s v="VA"/>
    <n v="2004"/>
    <s v="Chesterfield Landfil"/>
    <m/>
    <s v="MSW"/>
    <n v="16866"/>
    <n v="7578"/>
    <n v="7578"/>
    <n v="1"/>
    <n v="55938"/>
    <n v="56684"/>
    <n v="1"/>
    <n v="1"/>
    <s v="MS"/>
    <n v="3"/>
    <n v="0"/>
    <n v="4"/>
    <n v="16"/>
    <n v="16"/>
    <n v="4"/>
    <n v="5"/>
    <n v="6"/>
    <n v="1"/>
    <n v="0.3"/>
    <n v="0.3"/>
    <n v="0"/>
    <n v="0"/>
    <n v="0"/>
    <n v="0"/>
    <n v="2004"/>
    <n v="6"/>
    <n v="12"/>
    <n v="0"/>
    <n v="0"/>
    <n v="0"/>
    <n v="0"/>
    <n v="0"/>
    <n v="0"/>
    <n v="0"/>
    <n v="0"/>
    <n v="0"/>
    <n v="0.33800000000000002"/>
    <n v="0.40500000000000003"/>
    <n v="0.32"/>
    <n v="0.27200000000000002"/>
    <n v="0.29899999999999999"/>
    <n v="0.314"/>
    <n v="0.33500000000000002"/>
    <n v="0.33300000000000002"/>
    <n v="0.32"/>
    <n v="0.28000000000000003"/>
    <n v="0.28999999999999998"/>
    <n v="0.308"/>
    <n v="0.313"/>
    <s v="SW"/>
    <n v="0"/>
    <n v="0"/>
    <n v="1"/>
    <n v="0"/>
    <n v="0"/>
    <n v="11.602"/>
    <n v="301.206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497"/>
    <n v="37.35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0071482212888716E-3"/>
    <n v="2.6095652657635492E-2"/>
    <x v="5"/>
    <s v="lfill-gas"/>
    <s v="p99"/>
    <s v="none"/>
    <n v="306"/>
    <n v="0.3"/>
    <n v="2054"/>
    <n v="2054"/>
    <n v="2054"/>
    <n v="2054"/>
    <x v="73"/>
    <s v="2004-1"/>
    <b v="1"/>
    <n v="13500"/>
    <s v="Utilities"/>
    <n v="16867"/>
    <s v="VA"/>
    <n v="2004"/>
    <s v="Chesterfield Landfil"/>
    <m/>
    <s v="MSW"/>
    <n v="16867"/>
    <n v="7578"/>
    <n v="7578"/>
    <n v="1"/>
    <n v="55938"/>
    <n v="56684"/>
    <n v="10"/>
    <n v="1"/>
    <s v="MS"/>
    <n v="3"/>
    <n v="0"/>
    <n v="4"/>
    <n v="16"/>
    <n v="16"/>
    <n v="4"/>
    <n v="5"/>
    <n v="6"/>
    <n v="1"/>
    <n v="0.3"/>
    <n v="0.3"/>
    <n v="0"/>
    <n v="0"/>
    <n v="0"/>
    <n v="0"/>
    <n v="2004"/>
    <n v="6"/>
    <n v="12"/>
    <n v="0"/>
    <n v="0"/>
    <n v="0"/>
    <n v="0"/>
    <n v="0"/>
    <n v="0"/>
    <n v="0"/>
    <n v="0"/>
    <n v="0"/>
    <n v="0.33800000000000002"/>
    <n v="0.40500000000000003"/>
    <n v="0.32"/>
    <n v="0.27200000000000002"/>
    <n v="0.29899999999999999"/>
    <n v="0.314"/>
    <n v="0.33500000000000002"/>
    <n v="0.33300000000000002"/>
    <n v="0.31900000000000001"/>
    <n v="0.28000000000000003"/>
    <n v="0.28999999999999998"/>
    <n v="0.308"/>
    <n v="0.313"/>
    <s v="SW"/>
    <n v="0"/>
    <n v="0"/>
    <n v="1"/>
    <n v="0"/>
    <n v="0"/>
    <n v="12.07"/>
    <n v="312.738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497"/>
    <n v="37.35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0071482212888716E-3"/>
    <n v="2.6095652657635492E-2"/>
    <x v="5"/>
    <s v="lfill-gas"/>
    <s v="p99"/>
    <s v="none"/>
    <n v="306"/>
    <n v="0.3"/>
    <n v="2054"/>
    <n v="2054"/>
    <n v="2054"/>
    <n v="2054"/>
    <x v="73"/>
    <s v="2004-1"/>
    <b v="1"/>
    <n v="13500"/>
    <s v="Utilities"/>
    <n v="16868"/>
    <s v="VA"/>
    <n v="2004"/>
    <s v="Chesterfield Landfil"/>
    <m/>
    <s v="MSW"/>
    <n v="16868"/>
    <n v="7578"/>
    <n v="7578"/>
    <n v="1"/>
    <n v="55938"/>
    <n v="56684"/>
    <n v="11"/>
    <n v="1"/>
    <s v="MS"/>
    <n v="3"/>
    <n v="0"/>
    <n v="4"/>
    <n v="16"/>
    <n v="16"/>
    <n v="4"/>
    <n v="5"/>
    <n v="6"/>
    <n v="1"/>
    <n v="0.3"/>
    <n v="0.3"/>
    <n v="0"/>
    <n v="0"/>
    <n v="0"/>
    <n v="0"/>
    <n v="2004"/>
    <n v="6"/>
    <n v="12"/>
    <n v="0"/>
    <n v="0"/>
    <n v="0"/>
    <n v="0"/>
    <n v="0"/>
    <n v="0"/>
    <n v="0"/>
    <n v="0"/>
    <n v="0"/>
    <n v="0.33800000000000002"/>
    <n v="0.40500000000000003"/>
    <n v="0.32"/>
    <n v="0.27200000000000002"/>
    <n v="0.29899999999999999"/>
    <n v="0.314"/>
    <n v="0.33500000000000002"/>
    <n v="0.33300000000000002"/>
    <n v="0.31900000000000001"/>
    <n v="0.28000000000000003"/>
    <n v="0.28999999999999998"/>
    <n v="0.308"/>
    <n v="0.313"/>
    <s v="SW"/>
    <n v="0"/>
    <n v="0"/>
    <n v="1"/>
    <n v="0"/>
    <n v="0"/>
    <n v="12.07"/>
    <n v="312.738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497"/>
    <n v="37.35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0071482212888716E-3"/>
    <n v="2.6095652657635492E-2"/>
    <x v="5"/>
    <s v="lfill-gas"/>
    <s v="p99"/>
    <s v="none"/>
    <n v="306"/>
    <n v="0.3"/>
    <n v="2054"/>
    <n v="2054"/>
    <n v="2054"/>
    <n v="2054"/>
    <x v="73"/>
    <s v="2004-1"/>
    <b v="1"/>
    <n v="13500"/>
    <s v="Utilities"/>
    <n v="16869"/>
    <s v="VA"/>
    <n v="2004"/>
    <s v="Chesterfield Landfil"/>
    <m/>
    <s v="MSW"/>
    <n v="16869"/>
    <n v="7578"/>
    <n v="7578"/>
    <n v="1"/>
    <n v="55938"/>
    <n v="56684"/>
    <n v="12"/>
    <n v="1"/>
    <s v="MS"/>
    <n v="3"/>
    <n v="0"/>
    <n v="4"/>
    <n v="16"/>
    <n v="16"/>
    <n v="4"/>
    <n v="5"/>
    <n v="6"/>
    <n v="1"/>
    <n v="0.3"/>
    <n v="0.3"/>
    <n v="0"/>
    <n v="0"/>
    <n v="0"/>
    <n v="0"/>
    <n v="2004"/>
    <n v="6"/>
    <n v="12"/>
    <n v="0"/>
    <n v="0"/>
    <n v="0"/>
    <n v="0"/>
    <n v="0"/>
    <n v="0"/>
    <n v="0"/>
    <n v="0"/>
    <n v="0"/>
    <n v="0.33800000000000002"/>
    <n v="0.40500000000000003"/>
    <n v="0.32"/>
    <n v="0.27200000000000002"/>
    <n v="0.29899999999999999"/>
    <n v="0.314"/>
    <n v="0.33500000000000002"/>
    <n v="0.33300000000000002"/>
    <n v="0.31900000000000001"/>
    <n v="0.28000000000000003"/>
    <n v="0.28999999999999998"/>
    <n v="0.308"/>
    <n v="0.313"/>
    <s v="SW"/>
    <n v="0"/>
    <n v="0"/>
    <n v="1"/>
    <n v="0"/>
    <n v="0"/>
    <n v="12.07"/>
    <n v="312.738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497"/>
    <n v="37.35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0071482212888716E-3"/>
    <n v="2.6095652657635492E-2"/>
    <x v="5"/>
    <s v="lfill-gas"/>
    <s v="p99"/>
    <s v="none"/>
    <n v="306"/>
    <n v="0.3"/>
    <n v="2054"/>
    <n v="2054"/>
    <n v="2054"/>
    <n v="2054"/>
    <x v="73"/>
    <s v="2004-1"/>
    <b v="1"/>
    <n v="13500"/>
    <s v="Utilities"/>
    <n v="16870"/>
    <s v="VA"/>
    <n v="2004"/>
    <s v="Chesterfield Landfil"/>
    <m/>
    <s v="MSW"/>
    <n v="16870"/>
    <n v="7578"/>
    <n v="7578"/>
    <n v="1"/>
    <n v="55938"/>
    <n v="56684"/>
    <n v="13"/>
    <n v="1"/>
    <s v="MS"/>
    <n v="3"/>
    <n v="0"/>
    <n v="4"/>
    <n v="16"/>
    <n v="16"/>
    <n v="4"/>
    <n v="5"/>
    <n v="6"/>
    <n v="1"/>
    <n v="0.3"/>
    <n v="0.3"/>
    <n v="0"/>
    <n v="0"/>
    <n v="0"/>
    <n v="0"/>
    <n v="2004"/>
    <n v="6"/>
    <n v="12"/>
    <n v="0"/>
    <n v="0"/>
    <n v="0"/>
    <n v="0"/>
    <n v="0"/>
    <n v="0"/>
    <n v="0"/>
    <n v="0"/>
    <n v="0"/>
    <n v="0.33800000000000002"/>
    <n v="0.40500000000000003"/>
    <n v="0.32"/>
    <n v="0.27200000000000002"/>
    <n v="0.29899999999999999"/>
    <n v="0.314"/>
    <n v="0.33500000000000002"/>
    <n v="0.33300000000000002"/>
    <n v="0.31900000000000001"/>
    <n v="0.28000000000000003"/>
    <n v="0.28999999999999998"/>
    <n v="0.308"/>
    <n v="0.313"/>
    <s v="SW"/>
    <n v="0"/>
    <n v="0"/>
    <n v="1"/>
    <n v="0"/>
    <n v="0"/>
    <n v="12.07"/>
    <n v="312.738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497"/>
    <n v="37.35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0071482212888716E-3"/>
    <n v="2.6095652657635492E-2"/>
    <x v="5"/>
    <s v="lfill-gas"/>
    <s v="p99"/>
    <s v="none"/>
    <n v="306"/>
    <n v="0.3"/>
    <n v="2054"/>
    <n v="2054"/>
    <n v="2054"/>
    <n v="2054"/>
    <x v="73"/>
    <s v="2004-1"/>
    <b v="1"/>
    <n v="13500"/>
    <s v="Utilities"/>
    <n v="16871"/>
    <s v="VA"/>
    <n v="2004"/>
    <s v="Chesterfield Landfil"/>
    <m/>
    <s v="MSW"/>
    <n v="16871"/>
    <n v="7578"/>
    <n v="7578"/>
    <n v="1"/>
    <n v="55938"/>
    <n v="56684"/>
    <n v="14"/>
    <n v="1"/>
    <s v="MS"/>
    <n v="3"/>
    <n v="0"/>
    <n v="4"/>
    <n v="16"/>
    <n v="16"/>
    <n v="4"/>
    <n v="5"/>
    <n v="6"/>
    <n v="1"/>
    <n v="0.3"/>
    <n v="0.3"/>
    <n v="0"/>
    <n v="0"/>
    <n v="0"/>
    <n v="0"/>
    <n v="2004"/>
    <n v="6"/>
    <n v="12"/>
    <n v="0"/>
    <n v="0"/>
    <n v="0"/>
    <n v="0"/>
    <n v="0"/>
    <n v="0"/>
    <n v="0"/>
    <n v="0"/>
    <n v="0"/>
    <n v="0.33800000000000002"/>
    <n v="0.40500000000000003"/>
    <n v="0.32"/>
    <n v="0.27200000000000002"/>
    <n v="0.29899999999999999"/>
    <n v="0.314"/>
    <n v="0.33500000000000002"/>
    <n v="0.33300000000000002"/>
    <n v="0.31900000000000001"/>
    <n v="0.28000000000000003"/>
    <n v="0.28999999999999998"/>
    <n v="0.308"/>
    <n v="0.313"/>
    <s v="SW"/>
    <n v="0"/>
    <n v="0"/>
    <n v="1"/>
    <n v="0"/>
    <n v="0"/>
    <n v="12.07"/>
    <n v="312.738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497"/>
    <n v="37.35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0071482212888716E-3"/>
    <n v="2.6095652657635492E-2"/>
    <x v="5"/>
    <s v="lfill-gas"/>
    <s v="p99"/>
    <s v="none"/>
    <n v="306"/>
    <n v="0.3"/>
    <n v="2054"/>
    <n v="2054"/>
    <n v="2054"/>
    <n v="2054"/>
    <x v="73"/>
    <s v="2004-1"/>
    <b v="1"/>
    <n v="13500"/>
    <s v="Utilities"/>
    <n v="16872"/>
    <s v="VA"/>
    <n v="2004"/>
    <s v="Chesterfield Landfil"/>
    <m/>
    <s v="MSW"/>
    <n v="16872"/>
    <n v="7578"/>
    <n v="7578"/>
    <n v="1"/>
    <n v="55938"/>
    <n v="56684"/>
    <n v="15"/>
    <n v="1"/>
    <s v="MS"/>
    <n v="3"/>
    <n v="0"/>
    <n v="4"/>
    <n v="16"/>
    <n v="16"/>
    <n v="4"/>
    <n v="5"/>
    <n v="6"/>
    <n v="1"/>
    <n v="0.3"/>
    <n v="0.3"/>
    <n v="0"/>
    <n v="0"/>
    <n v="0"/>
    <n v="0"/>
    <n v="2004"/>
    <n v="6"/>
    <n v="12"/>
    <n v="0"/>
    <n v="0"/>
    <n v="0"/>
    <n v="0"/>
    <n v="0"/>
    <n v="0"/>
    <n v="0"/>
    <n v="0"/>
    <n v="0"/>
    <n v="0.33800000000000002"/>
    <n v="0.40500000000000003"/>
    <n v="0.32"/>
    <n v="0.27200000000000002"/>
    <n v="0.29899999999999999"/>
    <n v="0.314"/>
    <n v="0.33500000000000002"/>
    <n v="0.33300000000000002"/>
    <n v="0.31900000000000001"/>
    <n v="0.28000000000000003"/>
    <n v="0.28999999999999998"/>
    <n v="0.308"/>
    <n v="0.313"/>
    <s v="SW"/>
    <n v="0"/>
    <n v="0"/>
    <n v="1"/>
    <n v="0"/>
    <n v="0"/>
    <n v="12.07"/>
    <n v="312.738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497"/>
    <n v="37.35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0071482212888716E-3"/>
    <n v="2.6095652657635492E-2"/>
    <x v="5"/>
    <s v="lfill-gas"/>
    <s v="p99"/>
    <s v="none"/>
    <n v="306"/>
    <n v="0.3"/>
    <n v="2054"/>
    <n v="2054"/>
    <n v="2054"/>
    <n v="2054"/>
    <x v="73"/>
    <s v="2004-1"/>
    <b v="1"/>
    <n v="13500"/>
    <s v="Utilities"/>
    <n v="16873"/>
    <s v="VA"/>
    <n v="2004"/>
    <s v="Chesterfield Landfil"/>
    <m/>
    <s v="MSW"/>
    <n v="16873"/>
    <n v="7578"/>
    <n v="7578"/>
    <n v="1"/>
    <n v="55938"/>
    <n v="56684"/>
    <n v="16"/>
    <n v="1"/>
    <s v="MS"/>
    <n v="3"/>
    <n v="0"/>
    <n v="4"/>
    <n v="16"/>
    <n v="16"/>
    <n v="4"/>
    <n v="5"/>
    <n v="6"/>
    <n v="1"/>
    <n v="0.3"/>
    <n v="0.3"/>
    <n v="0"/>
    <n v="0"/>
    <n v="0"/>
    <n v="0"/>
    <n v="2004"/>
    <n v="6"/>
    <n v="12"/>
    <n v="0"/>
    <n v="0"/>
    <n v="0"/>
    <n v="0"/>
    <n v="0"/>
    <n v="0"/>
    <n v="0"/>
    <n v="0"/>
    <n v="0"/>
    <n v="0.33800000000000002"/>
    <n v="0.40500000000000003"/>
    <n v="0.32"/>
    <n v="0.27200000000000002"/>
    <n v="0.29899999999999999"/>
    <n v="0.314"/>
    <n v="0.33500000000000002"/>
    <n v="0.33300000000000002"/>
    <n v="0.31900000000000001"/>
    <n v="0.28000000000000003"/>
    <n v="0.28999999999999998"/>
    <n v="0.308"/>
    <n v="0.313"/>
    <s v="SW"/>
    <n v="0"/>
    <n v="0"/>
    <n v="1"/>
    <n v="0"/>
    <n v="0"/>
    <n v="12.07"/>
    <n v="312.738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497"/>
    <n v="37.35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0071482212888716E-3"/>
    <n v="2.6095652657635492E-2"/>
    <x v="5"/>
    <s v="lfill-gas"/>
    <s v="p99"/>
    <s v="none"/>
    <n v="306"/>
    <n v="0.3"/>
    <n v="2054"/>
    <n v="2054"/>
    <n v="2054"/>
    <n v="2054"/>
    <x v="73"/>
    <s v="2004-1"/>
    <b v="1"/>
    <n v="13500"/>
    <s v="Utilities"/>
    <n v="16874"/>
    <s v="VA"/>
    <n v="2004"/>
    <s v="Chesterfield Landfil"/>
    <m/>
    <s v="MSW"/>
    <n v="16874"/>
    <n v="7578"/>
    <n v="7578"/>
    <n v="1"/>
    <n v="55938"/>
    <n v="56684"/>
    <n v="17"/>
    <n v="1"/>
    <s v="MS"/>
    <n v="3"/>
    <n v="0"/>
    <n v="4"/>
    <n v="16"/>
    <n v="16"/>
    <n v="4"/>
    <n v="5"/>
    <n v="6"/>
    <n v="1"/>
    <n v="0.3"/>
    <n v="0.3"/>
    <n v="0"/>
    <n v="0"/>
    <n v="0"/>
    <n v="0"/>
    <n v="2004"/>
    <n v="6"/>
    <n v="12"/>
    <n v="0"/>
    <n v="0"/>
    <n v="0"/>
    <n v="0"/>
    <n v="0"/>
    <n v="0"/>
    <n v="0"/>
    <n v="0"/>
    <n v="0"/>
    <n v="0.33800000000000002"/>
    <n v="0.40500000000000003"/>
    <n v="0.32"/>
    <n v="0.27200000000000002"/>
    <n v="0.29899999999999999"/>
    <n v="0.314"/>
    <n v="0.33500000000000002"/>
    <n v="0.33300000000000002"/>
    <n v="0.31900000000000001"/>
    <n v="0.28000000000000003"/>
    <n v="0.28999999999999998"/>
    <n v="0.308"/>
    <n v="0.313"/>
    <s v="SW"/>
    <n v="0"/>
    <n v="0"/>
    <n v="1"/>
    <n v="0"/>
    <n v="0"/>
    <n v="12.07"/>
    <n v="312.738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497"/>
    <n v="37.35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0071482212888716E-3"/>
    <n v="2.6095652657635492E-2"/>
    <x v="5"/>
    <s v="lfill-gas"/>
    <s v="p99"/>
    <s v="none"/>
    <n v="306"/>
    <n v="0.3"/>
    <n v="2054"/>
    <n v="2054"/>
    <n v="2054"/>
    <n v="2054"/>
    <x v="73"/>
    <s v="2004-1"/>
    <b v="1"/>
    <n v="13500"/>
    <s v="Utilities"/>
    <n v="16875"/>
    <s v="VA"/>
    <n v="2004"/>
    <s v="Chesterfield Landfil"/>
    <m/>
    <s v="MSW"/>
    <n v="16875"/>
    <n v="7578"/>
    <n v="7578"/>
    <n v="1"/>
    <n v="55938"/>
    <n v="56684"/>
    <n v="18"/>
    <n v="1"/>
    <s v="MS"/>
    <n v="3"/>
    <n v="0"/>
    <n v="4"/>
    <n v="16"/>
    <n v="16"/>
    <n v="4"/>
    <n v="5"/>
    <n v="6"/>
    <n v="1"/>
    <n v="0.3"/>
    <n v="0.3"/>
    <n v="0"/>
    <n v="0"/>
    <n v="0"/>
    <n v="0"/>
    <n v="2004"/>
    <n v="6"/>
    <n v="12"/>
    <n v="0"/>
    <n v="0"/>
    <n v="0"/>
    <n v="0"/>
    <n v="0"/>
    <n v="0"/>
    <n v="0"/>
    <n v="0"/>
    <n v="0"/>
    <n v="0.33800000000000002"/>
    <n v="0.40500000000000003"/>
    <n v="0.32"/>
    <n v="0.27200000000000002"/>
    <n v="0.29899999999999999"/>
    <n v="0.314"/>
    <n v="0.33500000000000002"/>
    <n v="0.33300000000000002"/>
    <n v="0.31900000000000001"/>
    <n v="0.28000000000000003"/>
    <n v="0.28999999999999998"/>
    <n v="0.308"/>
    <n v="0.313"/>
    <s v="SW"/>
    <n v="0"/>
    <n v="0"/>
    <n v="1"/>
    <n v="0"/>
    <n v="0"/>
    <n v="12.07"/>
    <n v="312.738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497"/>
    <n v="37.35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0071482212888716E-3"/>
    <n v="2.6095652657635492E-2"/>
    <x v="5"/>
    <s v="lfill-gas"/>
    <s v="p99"/>
    <s v="none"/>
    <n v="306"/>
    <n v="0.3"/>
    <n v="2054"/>
    <n v="2054"/>
    <n v="2054"/>
    <n v="2054"/>
    <x v="73"/>
    <s v="2004-1"/>
    <b v="1"/>
    <n v="13500"/>
    <s v="Utilities"/>
    <n v="16876"/>
    <s v="VA"/>
    <n v="2004"/>
    <s v="Chesterfield Landfil"/>
    <m/>
    <s v="MSW"/>
    <n v="16876"/>
    <n v="7578"/>
    <n v="7578"/>
    <n v="1"/>
    <n v="55938"/>
    <n v="56684"/>
    <n v="19"/>
    <n v="1"/>
    <s v="MS"/>
    <n v="3"/>
    <n v="0"/>
    <n v="4"/>
    <n v="16"/>
    <n v="16"/>
    <n v="4"/>
    <n v="5"/>
    <n v="6"/>
    <n v="1"/>
    <n v="0.3"/>
    <n v="0.3"/>
    <n v="0"/>
    <n v="0"/>
    <n v="0"/>
    <n v="0"/>
    <n v="2004"/>
    <n v="6"/>
    <n v="12"/>
    <n v="0"/>
    <n v="0"/>
    <n v="0"/>
    <n v="0"/>
    <n v="0"/>
    <n v="0"/>
    <n v="0"/>
    <n v="0"/>
    <n v="0"/>
    <n v="0.33800000000000002"/>
    <n v="0.40500000000000003"/>
    <n v="0.32"/>
    <n v="0.27200000000000002"/>
    <n v="0.29899999999999999"/>
    <n v="0.314"/>
    <n v="0.33500000000000002"/>
    <n v="0.33300000000000002"/>
    <n v="0.31900000000000001"/>
    <n v="0.28000000000000003"/>
    <n v="0.28999999999999998"/>
    <n v="0.308"/>
    <n v="0.313"/>
    <s v="SW"/>
    <n v="0"/>
    <n v="0"/>
    <n v="1"/>
    <n v="0"/>
    <n v="0"/>
    <n v="12.07"/>
    <n v="312.738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497"/>
    <n v="37.35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0071482212888716E-3"/>
    <n v="2.6095652657635492E-2"/>
    <x v="5"/>
    <s v="lfill-gas"/>
    <s v="p99"/>
    <s v="none"/>
    <n v="306"/>
    <n v="0.3"/>
    <n v="2054"/>
    <n v="2054"/>
    <n v="2054"/>
    <n v="2054"/>
    <x v="73"/>
    <s v="2004-1"/>
    <b v="1"/>
    <n v="13500"/>
    <s v="Utilities"/>
    <n v="16877"/>
    <s v="VA"/>
    <n v="2004"/>
    <s v="Chesterfield Landfil"/>
    <m/>
    <s v="MSW"/>
    <n v="16877"/>
    <n v="7578"/>
    <n v="7578"/>
    <n v="1"/>
    <n v="55938"/>
    <n v="56684"/>
    <n v="2"/>
    <n v="1"/>
    <s v="MS"/>
    <n v="3"/>
    <n v="0"/>
    <n v="4"/>
    <n v="16"/>
    <n v="16"/>
    <n v="4"/>
    <n v="5"/>
    <n v="6"/>
    <n v="1"/>
    <n v="0.3"/>
    <n v="0.3"/>
    <n v="0"/>
    <n v="0"/>
    <n v="0"/>
    <n v="0"/>
    <n v="2004"/>
    <n v="6"/>
    <n v="12"/>
    <n v="0"/>
    <n v="0"/>
    <n v="0"/>
    <n v="0"/>
    <n v="0"/>
    <n v="0"/>
    <n v="0"/>
    <n v="0"/>
    <n v="0"/>
    <n v="0.33800000000000002"/>
    <n v="0.40500000000000003"/>
    <n v="0.32"/>
    <n v="0.27200000000000002"/>
    <n v="0.29899999999999999"/>
    <n v="0.314"/>
    <n v="0.33500000000000002"/>
    <n v="0.33300000000000002"/>
    <n v="0.31900000000000001"/>
    <n v="0.28000000000000003"/>
    <n v="0.28999999999999998"/>
    <n v="0.308"/>
    <n v="0.313"/>
    <s v="SW"/>
    <n v="0"/>
    <n v="0"/>
    <n v="1"/>
    <n v="0"/>
    <n v="0"/>
    <n v="12.07"/>
    <n v="312.738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497"/>
    <n v="37.35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0071482212888716E-3"/>
    <n v="2.6095652657635492E-2"/>
    <x v="5"/>
    <s v="lfill-gas"/>
    <s v="p99"/>
    <s v="none"/>
    <n v="306"/>
    <n v="0.3"/>
    <n v="2054"/>
    <n v="2054"/>
    <n v="2054"/>
    <n v="2054"/>
    <x v="73"/>
    <s v="2004-1"/>
    <b v="1"/>
    <n v="13500"/>
    <s v="Utilities"/>
    <n v="16878"/>
    <s v="VA"/>
    <n v="2004"/>
    <s v="Chesterfield Landfil"/>
    <m/>
    <s v="MSW"/>
    <n v="16878"/>
    <n v="7578"/>
    <n v="7578"/>
    <n v="1"/>
    <n v="55938"/>
    <n v="56684"/>
    <n v="20"/>
    <n v="1"/>
    <s v="MS"/>
    <n v="3"/>
    <n v="0"/>
    <n v="4"/>
    <n v="16"/>
    <n v="16"/>
    <n v="4"/>
    <n v="5"/>
    <n v="6"/>
    <n v="1"/>
    <n v="0.3"/>
    <n v="0.3"/>
    <n v="0"/>
    <n v="0"/>
    <n v="0"/>
    <n v="0"/>
    <n v="2004"/>
    <n v="6"/>
    <n v="12"/>
    <n v="0"/>
    <n v="0"/>
    <n v="0"/>
    <n v="0"/>
    <n v="0"/>
    <n v="0"/>
    <n v="0"/>
    <n v="0"/>
    <n v="0"/>
    <n v="0.33800000000000002"/>
    <n v="0.40500000000000003"/>
    <n v="0.32"/>
    <n v="0.27200000000000002"/>
    <n v="0.29899999999999999"/>
    <n v="0.314"/>
    <n v="0.33500000000000002"/>
    <n v="0.33300000000000002"/>
    <n v="0.31900000000000001"/>
    <n v="0.28000000000000003"/>
    <n v="0.28999999999999998"/>
    <n v="0.308"/>
    <n v="0.313"/>
    <s v="SW"/>
    <n v="0"/>
    <n v="0"/>
    <n v="1"/>
    <n v="0"/>
    <n v="0"/>
    <n v="12.07"/>
    <n v="312.738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497"/>
    <n v="37.35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0071482212888716E-3"/>
    <n v="2.6095652657635492E-2"/>
    <x v="5"/>
    <s v="lfill-gas"/>
    <s v="p99"/>
    <s v="none"/>
    <n v="306"/>
    <n v="0.3"/>
    <n v="2054"/>
    <n v="2054"/>
    <n v="2054"/>
    <n v="2054"/>
    <x v="73"/>
    <s v="2004-1"/>
    <b v="1"/>
    <n v="13500"/>
    <s v="Utilities"/>
    <n v="16879"/>
    <s v="VA"/>
    <n v="2004"/>
    <s v="Chesterfield Landfil"/>
    <m/>
    <s v="MSW"/>
    <n v="16879"/>
    <n v="7578"/>
    <n v="7578"/>
    <n v="1"/>
    <n v="55938"/>
    <n v="56684"/>
    <n v="21"/>
    <n v="1"/>
    <s v="MS"/>
    <n v="3"/>
    <n v="0"/>
    <n v="4"/>
    <n v="16"/>
    <n v="16"/>
    <n v="4"/>
    <n v="5"/>
    <n v="6"/>
    <n v="1"/>
    <n v="0.3"/>
    <n v="0.3"/>
    <n v="0"/>
    <n v="0"/>
    <n v="0"/>
    <n v="0"/>
    <n v="2004"/>
    <n v="6"/>
    <n v="12"/>
    <n v="0"/>
    <n v="0"/>
    <n v="0"/>
    <n v="0"/>
    <n v="0"/>
    <n v="0"/>
    <n v="0"/>
    <n v="0"/>
    <n v="0"/>
    <n v="0.33800000000000002"/>
    <n v="0.40500000000000003"/>
    <n v="0.32"/>
    <n v="0.27200000000000002"/>
    <n v="0.29899999999999999"/>
    <n v="0.314"/>
    <n v="0.33500000000000002"/>
    <n v="0.33300000000000002"/>
    <n v="0.31900000000000001"/>
    <n v="0.28000000000000003"/>
    <n v="0.28999999999999998"/>
    <n v="0.308"/>
    <n v="0.313"/>
    <s v="SW"/>
    <n v="0"/>
    <n v="0"/>
    <n v="1"/>
    <n v="0"/>
    <n v="0"/>
    <n v="12.07"/>
    <n v="312.738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497"/>
    <n v="37.35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0071482212888716E-3"/>
    <n v="2.6095652657635492E-2"/>
    <x v="5"/>
    <s v="lfill-gas"/>
    <s v="p99"/>
    <s v="none"/>
    <n v="306"/>
    <n v="0.3"/>
    <n v="2054"/>
    <n v="2054"/>
    <n v="2054"/>
    <n v="2054"/>
    <x v="73"/>
    <s v="2004-1"/>
    <b v="1"/>
    <n v="13500"/>
    <s v="Utilities"/>
    <n v="16880"/>
    <s v="VA"/>
    <n v="2004"/>
    <s v="Chesterfield Landfil"/>
    <m/>
    <s v="MSW"/>
    <n v="16880"/>
    <n v="7578"/>
    <n v="7578"/>
    <n v="1"/>
    <n v="55938"/>
    <n v="56684"/>
    <n v="22"/>
    <n v="1"/>
    <s v="MS"/>
    <n v="3"/>
    <n v="0"/>
    <n v="4"/>
    <n v="16"/>
    <n v="16"/>
    <n v="4"/>
    <n v="5"/>
    <n v="6"/>
    <n v="1"/>
    <n v="0.3"/>
    <n v="0.3"/>
    <n v="0"/>
    <n v="0"/>
    <n v="0"/>
    <n v="0"/>
    <n v="2004"/>
    <n v="6"/>
    <n v="12"/>
    <n v="0"/>
    <n v="0"/>
    <n v="0"/>
    <n v="0"/>
    <n v="0"/>
    <n v="0"/>
    <n v="0"/>
    <n v="0"/>
    <n v="0"/>
    <n v="0.33800000000000002"/>
    <n v="0.40500000000000003"/>
    <n v="0.32"/>
    <n v="0.27200000000000002"/>
    <n v="0.29899999999999999"/>
    <n v="0.314"/>
    <n v="0.33500000000000002"/>
    <n v="0.33300000000000002"/>
    <n v="0.31900000000000001"/>
    <n v="0.28000000000000003"/>
    <n v="0.28999999999999998"/>
    <n v="0.308"/>
    <n v="0.313"/>
    <s v="SW"/>
    <n v="0"/>
    <n v="0"/>
    <n v="1"/>
    <n v="0"/>
    <n v="0"/>
    <n v="12.07"/>
    <n v="312.738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497"/>
    <n v="37.35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0071482212888716E-3"/>
    <n v="2.6095652657635492E-2"/>
    <x v="5"/>
    <s v="lfill-gas"/>
    <s v="p99"/>
    <s v="none"/>
    <n v="306"/>
    <n v="0.3"/>
    <n v="2054"/>
    <n v="2054"/>
    <n v="2054"/>
    <n v="2054"/>
    <x v="73"/>
    <s v="2004-1"/>
    <b v="1"/>
    <n v="13500"/>
    <s v="Utilities"/>
    <n v="16881"/>
    <s v="VA"/>
    <n v="2004"/>
    <s v="Chesterfield Landfil"/>
    <m/>
    <s v="MSW"/>
    <n v="16881"/>
    <n v="7578"/>
    <n v="7578"/>
    <n v="1"/>
    <n v="55938"/>
    <n v="56684"/>
    <n v="23"/>
    <n v="1"/>
    <s v="MS"/>
    <n v="3"/>
    <n v="0"/>
    <n v="4"/>
    <n v="16"/>
    <n v="16"/>
    <n v="4"/>
    <n v="5"/>
    <n v="6"/>
    <n v="1"/>
    <n v="0.3"/>
    <n v="0.3"/>
    <n v="0"/>
    <n v="0"/>
    <n v="0"/>
    <n v="0"/>
    <n v="2004"/>
    <n v="6"/>
    <n v="12"/>
    <n v="0"/>
    <n v="0"/>
    <n v="0"/>
    <n v="0"/>
    <n v="0"/>
    <n v="0"/>
    <n v="0"/>
    <n v="0"/>
    <n v="0"/>
    <n v="0.33800000000000002"/>
    <n v="0.40500000000000003"/>
    <n v="0.32"/>
    <n v="0.27200000000000002"/>
    <n v="0.29899999999999999"/>
    <n v="0.314"/>
    <n v="0.33500000000000002"/>
    <n v="0.33300000000000002"/>
    <n v="0.31900000000000001"/>
    <n v="0.28000000000000003"/>
    <n v="0.28999999999999998"/>
    <n v="0.308"/>
    <n v="0.313"/>
    <s v="SW"/>
    <n v="0"/>
    <n v="0"/>
    <n v="1"/>
    <n v="0"/>
    <n v="0"/>
    <n v="12.07"/>
    <n v="312.738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497"/>
    <n v="37.35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0071482212888716E-3"/>
    <n v="2.6095652657635492E-2"/>
    <x v="5"/>
    <s v="lfill-gas"/>
    <s v="p99"/>
    <s v="none"/>
    <n v="306"/>
    <n v="0.3"/>
    <n v="2054"/>
    <n v="2054"/>
    <n v="2054"/>
    <n v="2054"/>
    <x v="73"/>
    <s v="2004-1"/>
    <b v="1"/>
    <n v="13500"/>
    <s v="Utilities"/>
    <n v="16882"/>
    <s v="VA"/>
    <n v="2004"/>
    <s v="Chesterfield Landfil"/>
    <m/>
    <s v="MSW"/>
    <n v="16882"/>
    <n v="7578"/>
    <n v="7578"/>
    <n v="1"/>
    <n v="55938"/>
    <n v="56684"/>
    <n v="24"/>
    <n v="1"/>
    <s v="MS"/>
    <n v="3"/>
    <n v="0"/>
    <n v="4"/>
    <n v="16"/>
    <n v="16"/>
    <n v="4"/>
    <n v="5"/>
    <n v="6"/>
    <n v="1"/>
    <n v="0.3"/>
    <n v="0.3"/>
    <n v="0"/>
    <n v="0"/>
    <n v="0"/>
    <n v="0"/>
    <n v="2004"/>
    <n v="6"/>
    <n v="12"/>
    <n v="0"/>
    <n v="0"/>
    <n v="0"/>
    <n v="0"/>
    <n v="0"/>
    <n v="0"/>
    <n v="0"/>
    <n v="0"/>
    <n v="0"/>
    <n v="0.33800000000000002"/>
    <n v="0.40500000000000003"/>
    <n v="0.32"/>
    <n v="0.27200000000000002"/>
    <n v="0.29899999999999999"/>
    <n v="0.314"/>
    <n v="0.33500000000000002"/>
    <n v="0.33300000000000002"/>
    <n v="0.31900000000000001"/>
    <n v="0.28000000000000003"/>
    <n v="0.28999999999999998"/>
    <n v="0.308"/>
    <n v="0.313"/>
    <s v="SW"/>
    <n v="0"/>
    <n v="0"/>
    <n v="1"/>
    <n v="0"/>
    <n v="0"/>
    <n v="12.07"/>
    <n v="312.738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497"/>
    <n v="37.35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0071482212888716E-3"/>
    <n v="2.6095652657635492E-2"/>
    <x v="5"/>
    <s v="lfill-gas"/>
    <s v="p99"/>
    <s v="none"/>
    <n v="306"/>
    <n v="0.3"/>
    <n v="2054"/>
    <n v="2054"/>
    <n v="2054"/>
    <n v="2054"/>
    <x v="73"/>
    <s v="2004-1"/>
    <b v="1"/>
    <n v="13500"/>
    <s v="Utilities"/>
    <n v="16883"/>
    <s v="VA"/>
    <n v="2004"/>
    <s v="Chesterfield Landfil"/>
    <m/>
    <s v="MSW"/>
    <n v="16883"/>
    <n v="7578"/>
    <n v="7578"/>
    <n v="1"/>
    <n v="55938"/>
    <n v="56684"/>
    <n v="25"/>
    <n v="1"/>
    <s v="MS"/>
    <n v="3"/>
    <n v="0"/>
    <n v="4"/>
    <n v="16"/>
    <n v="16"/>
    <n v="4"/>
    <n v="5"/>
    <n v="6"/>
    <n v="1"/>
    <n v="0.3"/>
    <n v="0.3"/>
    <n v="0"/>
    <n v="0"/>
    <n v="0"/>
    <n v="0"/>
    <n v="2004"/>
    <n v="6"/>
    <n v="12"/>
    <n v="0"/>
    <n v="0"/>
    <n v="0"/>
    <n v="0"/>
    <n v="0"/>
    <n v="0"/>
    <n v="0"/>
    <n v="0"/>
    <n v="0"/>
    <n v="0.33800000000000002"/>
    <n v="0.40500000000000003"/>
    <n v="0.32"/>
    <n v="0.27200000000000002"/>
    <n v="0.29899999999999999"/>
    <n v="0.314"/>
    <n v="0.33500000000000002"/>
    <n v="0.33300000000000002"/>
    <n v="0.31900000000000001"/>
    <n v="0.28000000000000003"/>
    <n v="0.28999999999999998"/>
    <n v="0.308"/>
    <n v="0.313"/>
    <s v="SW"/>
    <n v="0"/>
    <n v="0"/>
    <n v="1"/>
    <n v="0"/>
    <n v="0"/>
    <n v="12.07"/>
    <n v="312.738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497"/>
    <n v="37.35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0071482212888716E-3"/>
    <n v="2.6095652657635492E-2"/>
    <x v="5"/>
    <s v="lfill-gas"/>
    <s v="p99"/>
    <s v="none"/>
    <n v="306"/>
    <n v="0.3"/>
    <n v="2054"/>
    <n v="2054"/>
    <n v="2054"/>
    <n v="2054"/>
    <x v="73"/>
    <s v="2004-1"/>
    <b v="1"/>
    <n v="13500"/>
    <s v="Utilities"/>
    <n v="16884"/>
    <s v="VA"/>
    <n v="2004"/>
    <s v="Chesterfield Landfil"/>
    <m/>
    <s v="MSW"/>
    <n v="16884"/>
    <n v="7578"/>
    <n v="7578"/>
    <n v="1"/>
    <n v="55938"/>
    <n v="56684"/>
    <n v="26"/>
    <n v="1"/>
    <s v="MS"/>
    <n v="3"/>
    <n v="0"/>
    <n v="4"/>
    <n v="16"/>
    <n v="16"/>
    <n v="4"/>
    <n v="5"/>
    <n v="6"/>
    <n v="1"/>
    <n v="0.3"/>
    <n v="0.3"/>
    <n v="0"/>
    <n v="0"/>
    <n v="0"/>
    <n v="0"/>
    <n v="2004"/>
    <n v="6"/>
    <n v="12"/>
    <n v="0"/>
    <n v="0"/>
    <n v="0"/>
    <n v="0"/>
    <n v="0"/>
    <n v="0"/>
    <n v="0"/>
    <n v="0"/>
    <n v="0"/>
    <n v="0.33800000000000002"/>
    <n v="0.40500000000000003"/>
    <n v="0.32"/>
    <n v="0.27200000000000002"/>
    <n v="0.29899999999999999"/>
    <n v="0.314"/>
    <n v="0.33500000000000002"/>
    <n v="0.33300000000000002"/>
    <n v="0.31900000000000001"/>
    <n v="0.28000000000000003"/>
    <n v="0.28999999999999998"/>
    <n v="0.308"/>
    <n v="0.313"/>
    <s v="SW"/>
    <n v="0"/>
    <n v="0"/>
    <n v="1"/>
    <n v="0"/>
    <n v="0"/>
    <n v="12.07"/>
    <n v="312.738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497"/>
    <n v="37.35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0071482212888716E-3"/>
    <n v="2.6095652657635492E-2"/>
    <x v="5"/>
    <s v="lfill-gas"/>
    <s v="p99"/>
    <s v="none"/>
    <n v="306"/>
    <n v="0.3"/>
    <n v="2054"/>
    <n v="2054"/>
    <n v="2054"/>
    <n v="2054"/>
    <x v="73"/>
    <s v="2004-1"/>
    <b v="1"/>
    <n v="13500"/>
    <s v="Utilities"/>
    <n v="16885"/>
    <s v="VA"/>
    <n v="2004"/>
    <s v="Chesterfield Landfil"/>
    <m/>
    <s v="MSW"/>
    <n v="16885"/>
    <n v="7578"/>
    <n v="7578"/>
    <n v="1"/>
    <n v="55938"/>
    <n v="56684"/>
    <n v="27"/>
    <n v="1"/>
    <s v="MS"/>
    <n v="3"/>
    <n v="0"/>
    <n v="4"/>
    <n v="16"/>
    <n v="16"/>
    <n v="4"/>
    <n v="5"/>
    <n v="6"/>
    <n v="1"/>
    <n v="0.3"/>
    <n v="0.3"/>
    <n v="0"/>
    <n v="0"/>
    <n v="0"/>
    <n v="0"/>
    <n v="2004"/>
    <n v="6"/>
    <n v="12"/>
    <n v="0"/>
    <n v="0"/>
    <n v="0"/>
    <n v="0"/>
    <n v="0"/>
    <n v="0"/>
    <n v="0"/>
    <n v="0"/>
    <n v="0"/>
    <n v="0.33800000000000002"/>
    <n v="0.40500000000000003"/>
    <n v="0.32"/>
    <n v="0.27200000000000002"/>
    <n v="0.29899999999999999"/>
    <n v="0.314"/>
    <n v="0.33500000000000002"/>
    <n v="0.33300000000000002"/>
    <n v="0.31900000000000001"/>
    <n v="0.28000000000000003"/>
    <n v="0.28999999999999998"/>
    <n v="0.308"/>
    <n v="0.313"/>
    <s v="SW"/>
    <n v="0"/>
    <n v="0"/>
    <n v="1"/>
    <n v="0"/>
    <n v="0"/>
    <n v="12.07"/>
    <n v="312.738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497"/>
    <n v="37.35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0071482212888716E-3"/>
    <n v="2.6095652657635492E-2"/>
    <x v="5"/>
    <s v="lfill-gas"/>
    <s v="p99"/>
    <s v="none"/>
    <n v="306"/>
    <n v="0.3"/>
    <n v="2054"/>
    <n v="2054"/>
    <n v="2054"/>
    <n v="2054"/>
    <x v="73"/>
    <s v="2004-1"/>
    <b v="1"/>
    <n v="13500"/>
    <s v="Utilities"/>
    <n v="16886"/>
    <s v="VA"/>
    <n v="2004"/>
    <s v="Chesterfield Landfil"/>
    <m/>
    <s v="MSW"/>
    <n v="16886"/>
    <n v="7578"/>
    <n v="7578"/>
    <n v="1"/>
    <n v="55938"/>
    <n v="56684"/>
    <n v="28"/>
    <n v="1"/>
    <s v="MS"/>
    <n v="3"/>
    <n v="0"/>
    <n v="4"/>
    <n v="16"/>
    <n v="16"/>
    <n v="4"/>
    <n v="5"/>
    <n v="6"/>
    <n v="1"/>
    <n v="0.3"/>
    <n v="0.3"/>
    <n v="0"/>
    <n v="0"/>
    <n v="0"/>
    <n v="0"/>
    <n v="2004"/>
    <n v="6"/>
    <n v="12"/>
    <n v="0"/>
    <n v="0"/>
    <n v="0"/>
    <n v="0"/>
    <n v="0"/>
    <n v="0"/>
    <n v="0"/>
    <n v="0"/>
    <n v="0"/>
    <n v="0.33800000000000002"/>
    <n v="0.40500000000000003"/>
    <n v="0.32"/>
    <n v="0.27200000000000002"/>
    <n v="0.29899999999999999"/>
    <n v="0.314"/>
    <n v="0.33500000000000002"/>
    <n v="0.33300000000000002"/>
    <n v="0.31900000000000001"/>
    <n v="0.28000000000000003"/>
    <n v="0.28999999999999998"/>
    <n v="0.308"/>
    <n v="0.313"/>
    <s v="SW"/>
    <n v="0"/>
    <n v="0"/>
    <n v="1"/>
    <n v="0"/>
    <n v="0"/>
    <n v="12.07"/>
    <n v="312.738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497"/>
    <n v="37.35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0071482212888716E-3"/>
    <n v="2.6095652657635492E-2"/>
    <x v="5"/>
    <s v="lfill-gas"/>
    <s v="p99"/>
    <s v="none"/>
    <n v="306"/>
    <n v="0.3"/>
    <n v="2054"/>
    <n v="2054"/>
    <n v="2054"/>
    <n v="2054"/>
    <x v="73"/>
    <s v="2004-1"/>
    <b v="1"/>
    <n v="13500"/>
    <s v="Utilities"/>
    <n v="16887"/>
    <s v="VA"/>
    <n v="2004"/>
    <s v="Chesterfield Landfil"/>
    <m/>
    <s v="MSW"/>
    <n v="16887"/>
    <n v="7578"/>
    <n v="7578"/>
    <n v="1"/>
    <n v="55938"/>
    <n v="56684"/>
    <n v="29"/>
    <n v="1"/>
    <s v="MS"/>
    <n v="3"/>
    <n v="0"/>
    <n v="4"/>
    <n v="16"/>
    <n v="16"/>
    <n v="4"/>
    <n v="5"/>
    <n v="6"/>
    <n v="1"/>
    <n v="0.3"/>
    <n v="0.3"/>
    <n v="0"/>
    <n v="0"/>
    <n v="0"/>
    <n v="0"/>
    <n v="2004"/>
    <n v="6"/>
    <n v="12"/>
    <n v="0"/>
    <n v="0"/>
    <n v="0"/>
    <n v="0"/>
    <n v="0"/>
    <n v="0"/>
    <n v="0"/>
    <n v="0"/>
    <n v="0"/>
    <n v="0.33800000000000002"/>
    <n v="0.40500000000000003"/>
    <n v="0.32"/>
    <n v="0.27200000000000002"/>
    <n v="0.29899999999999999"/>
    <n v="0.314"/>
    <n v="0.33500000000000002"/>
    <n v="0.33300000000000002"/>
    <n v="0.31900000000000001"/>
    <n v="0.28000000000000003"/>
    <n v="0.28999999999999998"/>
    <n v="0.308"/>
    <n v="0.313"/>
    <s v="SW"/>
    <n v="0"/>
    <n v="0"/>
    <n v="1"/>
    <n v="0"/>
    <n v="0"/>
    <n v="12.07"/>
    <n v="312.738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497"/>
    <n v="37.35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0071482212888716E-3"/>
    <n v="2.6095652657635492E-2"/>
    <x v="5"/>
    <s v="lfill-gas"/>
    <s v="p99"/>
    <s v="none"/>
    <n v="306"/>
    <n v="0.3"/>
    <n v="2054"/>
    <n v="2054"/>
    <n v="2054"/>
    <n v="2054"/>
    <x v="73"/>
    <s v="2004-1"/>
    <b v="1"/>
    <n v="13500"/>
    <s v="Utilities"/>
    <n v="16888"/>
    <s v="VA"/>
    <n v="2004"/>
    <s v="Chesterfield Landfil"/>
    <m/>
    <s v="MSW"/>
    <n v="16888"/>
    <n v="7578"/>
    <n v="7578"/>
    <n v="1"/>
    <n v="55938"/>
    <n v="56684"/>
    <n v="3"/>
    <n v="1"/>
    <s v="MS"/>
    <n v="3"/>
    <n v="0"/>
    <n v="4"/>
    <n v="16"/>
    <n v="16"/>
    <n v="4"/>
    <n v="5"/>
    <n v="6"/>
    <n v="1"/>
    <n v="0.3"/>
    <n v="0.3"/>
    <n v="0"/>
    <n v="0"/>
    <n v="0"/>
    <n v="0"/>
    <n v="2004"/>
    <n v="6"/>
    <n v="12"/>
    <n v="0"/>
    <n v="0"/>
    <n v="0"/>
    <n v="0"/>
    <n v="0"/>
    <n v="0"/>
    <n v="0"/>
    <n v="0"/>
    <n v="0"/>
    <n v="0.33800000000000002"/>
    <n v="0.40500000000000003"/>
    <n v="0.32"/>
    <n v="0.27200000000000002"/>
    <n v="0.29899999999999999"/>
    <n v="0.314"/>
    <n v="0.33500000000000002"/>
    <n v="0.33300000000000002"/>
    <n v="0.31900000000000001"/>
    <n v="0.28000000000000003"/>
    <n v="0.28999999999999998"/>
    <n v="0.308"/>
    <n v="0.313"/>
    <s v="SW"/>
    <n v="0"/>
    <n v="0"/>
    <n v="1"/>
    <n v="0"/>
    <n v="0"/>
    <n v="12.07"/>
    <n v="312.738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497"/>
    <n v="37.35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0071482212888716E-3"/>
    <n v="2.6095652657635492E-2"/>
    <x v="5"/>
    <s v="lfill-gas"/>
    <s v="p99"/>
    <s v="none"/>
    <n v="306"/>
    <n v="0.3"/>
    <n v="2054"/>
    <n v="2054"/>
    <n v="2054"/>
    <n v="2054"/>
    <x v="73"/>
    <s v="2004-1"/>
    <b v="1"/>
    <n v="13500"/>
    <s v="Utilities"/>
    <n v="16889"/>
    <s v="VA"/>
    <n v="2004"/>
    <s v="Chesterfield Landfil"/>
    <m/>
    <s v="MSW"/>
    <n v="16889"/>
    <n v="7578"/>
    <n v="7578"/>
    <n v="1"/>
    <n v="55938"/>
    <n v="56684"/>
    <n v="30"/>
    <n v="1"/>
    <s v="MS"/>
    <n v="3"/>
    <n v="0"/>
    <n v="4"/>
    <n v="16"/>
    <n v="16"/>
    <n v="4"/>
    <n v="5"/>
    <n v="6"/>
    <n v="1"/>
    <n v="0.3"/>
    <n v="0.3"/>
    <n v="0"/>
    <n v="0"/>
    <n v="0"/>
    <n v="0"/>
    <n v="2004"/>
    <n v="6"/>
    <n v="12"/>
    <n v="0"/>
    <n v="0"/>
    <n v="0"/>
    <n v="0"/>
    <n v="0"/>
    <n v="0"/>
    <n v="0"/>
    <n v="0"/>
    <n v="0"/>
    <n v="0.33800000000000002"/>
    <n v="0.40500000000000003"/>
    <n v="0.32"/>
    <n v="0.27200000000000002"/>
    <n v="0.29899999999999999"/>
    <n v="0.314"/>
    <n v="0.33500000000000002"/>
    <n v="0.33300000000000002"/>
    <n v="0.31900000000000001"/>
    <n v="0.28000000000000003"/>
    <n v="0.28999999999999998"/>
    <n v="0.308"/>
    <n v="0.313"/>
    <s v="SW"/>
    <n v="0"/>
    <n v="0"/>
    <n v="1"/>
    <n v="0"/>
    <n v="0"/>
    <n v="12.07"/>
    <n v="312.738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497"/>
    <n v="37.35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0071482212888716E-3"/>
    <n v="2.6095652657635492E-2"/>
    <x v="5"/>
    <s v="lfill-gas"/>
    <s v="p99"/>
    <s v="none"/>
    <n v="306"/>
    <n v="0.3"/>
    <n v="2054"/>
    <n v="2054"/>
    <n v="2054"/>
    <n v="2054"/>
    <x v="73"/>
    <s v="2004-1"/>
    <b v="1"/>
    <n v="13500"/>
    <s v="Utilities"/>
    <n v="16890"/>
    <s v="VA"/>
    <n v="2004"/>
    <s v="Chesterfield Landfil"/>
    <m/>
    <s v="MSW"/>
    <n v="16890"/>
    <n v="7578"/>
    <n v="7578"/>
    <n v="1"/>
    <n v="55938"/>
    <n v="56684"/>
    <n v="31"/>
    <n v="1"/>
    <s v="MS"/>
    <n v="3"/>
    <n v="0"/>
    <n v="4"/>
    <n v="16"/>
    <n v="16"/>
    <n v="4"/>
    <n v="5"/>
    <n v="6"/>
    <n v="1"/>
    <n v="0.3"/>
    <n v="0.3"/>
    <n v="0"/>
    <n v="0"/>
    <n v="0"/>
    <n v="0"/>
    <n v="2004"/>
    <n v="6"/>
    <n v="12"/>
    <n v="0"/>
    <n v="0"/>
    <n v="0"/>
    <n v="0"/>
    <n v="0"/>
    <n v="0"/>
    <n v="0"/>
    <n v="0"/>
    <n v="0"/>
    <n v="0.33800000000000002"/>
    <n v="0.40500000000000003"/>
    <n v="0.32"/>
    <n v="0.27200000000000002"/>
    <n v="0.29899999999999999"/>
    <n v="0.314"/>
    <n v="0.33500000000000002"/>
    <n v="0.33300000000000002"/>
    <n v="0.31900000000000001"/>
    <n v="0.28000000000000003"/>
    <n v="0.28999999999999998"/>
    <n v="0.308"/>
    <n v="0.313"/>
    <s v="SW"/>
    <n v="0"/>
    <n v="0"/>
    <n v="1"/>
    <n v="0"/>
    <n v="0"/>
    <n v="12.07"/>
    <n v="312.738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497"/>
    <n v="37.35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0071482212888716E-3"/>
    <n v="2.6095652657635492E-2"/>
    <x v="5"/>
    <s v="lfill-gas"/>
    <s v="p99"/>
    <s v="none"/>
    <n v="306"/>
    <n v="0.3"/>
    <n v="2054"/>
    <n v="2054"/>
    <n v="2054"/>
    <n v="2054"/>
    <x v="73"/>
    <s v="2004-1"/>
    <b v="1"/>
    <n v="13500"/>
    <s v="Utilities"/>
    <n v="16891"/>
    <s v="VA"/>
    <n v="2004"/>
    <s v="Chesterfield Landfil"/>
    <m/>
    <s v="MSW"/>
    <n v="16891"/>
    <n v="7578"/>
    <n v="7578"/>
    <n v="1"/>
    <n v="55938"/>
    <n v="56684"/>
    <n v="32"/>
    <n v="1"/>
    <s v="MS"/>
    <n v="3"/>
    <n v="0"/>
    <n v="4"/>
    <n v="16"/>
    <n v="16"/>
    <n v="4"/>
    <n v="5"/>
    <n v="6"/>
    <n v="1"/>
    <n v="0.3"/>
    <n v="0.3"/>
    <n v="0"/>
    <n v="0"/>
    <n v="0"/>
    <n v="0"/>
    <n v="2004"/>
    <n v="6"/>
    <n v="12"/>
    <n v="0"/>
    <n v="0"/>
    <n v="0"/>
    <n v="0"/>
    <n v="0"/>
    <n v="0"/>
    <n v="0"/>
    <n v="0"/>
    <n v="0"/>
    <n v="0.33800000000000002"/>
    <n v="0.40500000000000003"/>
    <n v="0.32"/>
    <n v="0.27200000000000002"/>
    <n v="0.29899999999999999"/>
    <n v="0.314"/>
    <n v="0.33500000000000002"/>
    <n v="0.33300000000000002"/>
    <n v="0.31900000000000001"/>
    <n v="0.28000000000000003"/>
    <n v="0.28999999999999998"/>
    <n v="0.308"/>
    <n v="0.313"/>
    <s v="SW"/>
    <n v="0"/>
    <n v="0"/>
    <n v="1"/>
    <n v="0"/>
    <n v="0"/>
    <n v="12.07"/>
    <n v="312.738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497"/>
    <n v="37.35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0071482212888716E-3"/>
    <n v="2.6095652657635492E-2"/>
    <x v="5"/>
    <s v="lfill-gas"/>
    <s v="p99"/>
    <s v="none"/>
    <n v="306"/>
    <n v="0.3"/>
    <n v="2054"/>
    <n v="2054"/>
    <n v="2054"/>
    <n v="2054"/>
    <x v="73"/>
    <s v="2004-1"/>
    <b v="1"/>
    <n v="13500"/>
    <s v="Utilities"/>
    <n v="16892"/>
    <s v="VA"/>
    <n v="2004"/>
    <s v="Chesterfield Landfil"/>
    <m/>
    <s v="MSW"/>
    <n v="16892"/>
    <n v="7578"/>
    <n v="7578"/>
    <n v="1"/>
    <n v="55938"/>
    <n v="56684"/>
    <n v="33"/>
    <n v="1"/>
    <s v="MS"/>
    <n v="3"/>
    <n v="0"/>
    <n v="4"/>
    <n v="16"/>
    <n v="16"/>
    <n v="4"/>
    <n v="5"/>
    <n v="6"/>
    <n v="1"/>
    <n v="0.3"/>
    <n v="0.3"/>
    <n v="0"/>
    <n v="0"/>
    <n v="0"/>
    <n v="0"/>
    <n v="2004"/>
    <n v="6"/>
    <n v="12"/>
    <n v="0"/>
    <n v="0"/>
    <n v="0"/>
    <n v="0"/>
    <n v="0"/>
    <n v="0"/>
    <n v="0"/>
    <n v="0"/>
    <n v="0"/>
    <n v="0.33800000000000002"/>
    <n v="0.40500000000000003"/>
    <n v="0.32"/>
    <n v="0.27200000000000002"/>
    <n v="0.29899999999999999"/>
    <n v="0.314"/>
    <n v="0.33500000000000002"/>
    <n v="0.33300000000000002"/>
    <n v="0.31900000000000001"/>
    <n v="0.28000000000000003"/>
    <n v="0.28999999999999998"/>
    <n v="0.308"/>
    <n v="0.313"/>
    <s v="SW"/>
    <n v="0"/>
    <n v="0"/>
    <n v="1"/>
    <n v="0"/>
    <n v="0"/>
    <n v="12.07"/>
    <n v="312.738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497"/>
    <n v="37.35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0071482212888716E-3"/>
    <n v="2.6095652657635492E-2"/>
    <x v="5"/>
    <s v="lfill-gas"/>
    <s v="p99"/>
    <s v="none"/>
    <n v="306"/>
    <n v="0.3"/>
    <n v="2054"/>
    <n v="2054"/>
    <n v="2054"/>
    <n v="2054"/>
    <x v="73"/>
    <s v="2004-1"/>
    <b v="1"/>
    <n v="13500"/>
    <s v="Utilities"/>
    <n v="16893"/>
    <s v="VA"/>
    <n v="2004"/>
    <s v="Chesterfield Landfil"/>
    <m/>
    <s v="MSW"/>
    <n v="16893"/>
    <n v="7578"/>
    <n v="7578"/>
    <n v="1"/>
    <n v="55938"/>
    <n v="56684"/>
    <n v="34"/>
    <n v="1"/>
    <s v="MS"/>
    <n v="3"/>
    <n v="0"/>
    <n v="4"/>
    <n v="16"/>
    <n v="16"/>
    <n v="4"/>
    <n v="5"/>
    <n v="6"/>
    <n v="1"/>
    <n v="0.3"/>
    <n v="0.3"/>
    <n v="0"/>
    <n v="0"/>
    <n v="0"/>
    <n v="0"/>
    <n v="2004"/>
    <n v="6"/>
    <n v="12"/>
    <n v="0"/>
    <n v="0"/>
    <n v="0"/>
    <n v="0"/>
    <n v="0"/>
    <n v="0"/>
    <n v="0"/>
    <n v="0"/>
    <n v="0"/>
    <n v="0.33800000000000002"/>
    <n v="0.40500000000000003"/>
    <n v="0.32"/>
    <n v="0.27200000000000002"/>
    <n v="0.29899999999999999"/>
    <n v="0.314"/>
    <n v="0.33500000000000002"/>
    <n v="0.33300000000000002"/>
    <n v="0.31900000000000001"/>
    <n v="0.28000000000000003"/>
    <n v="0.28999999999999998"/>
    <n v="0.308"/>
    <n v="0.313"/>
    <s v="SW"/>
    <n v="0"/>
    <n v="0"/>
    <n v="1"/>
    <n v="0"/>
    <n v="0"/>
    <n v="12.07"/>
    <n v="312.738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497"/>
    <n v="37.35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0071482212888716E-3"/>
    <n v="2.6095652657635492E-2"/>
    <x v="5"/>
    <s v="lfill-gas"/>
    <s v="p99"/>
    <s v="none"/>
    <n v="306"/>
    <n v="0.3"/>
    <n v="2054"/>
    <n v="2054"/>
    <n v="2054"/>
    <n v="2054"/>
    <x v="73"/>
    <s v="2004-1"/>
    <b v="1"/>
    <n v="13500"/>
    <s v="Utilities"/>
    <n v="16894"/>
    <s v="VA"/>
    <n v="2004"/>
    <s v="Chesterfield Landfil"/>
    <m/>
    <s v="MSW"/>
    <n v="16894"/>
    <n v="7578"/>
    <n v="7578"/>
    <n v="1"/>
    <n v="55938"/>
    <n v="56684"/>
    <n v="35"/>
    <n v="1"/>
    <s v="MS"/>
    <n v="3"/>
    <n v="0"/>
    <n v="4"/>
    <n v="16"/>
    <n v="16"/>
    <n v="4"/>
    <n v="5"/>
    <n v="6"/>
    <n v="1"/>
    <n v="0.3"/>
    <n v="0.3"/>
    <n v="0"/>
    <n v="0"/>
    <n v="0"/>
    <n v="0"/>
    <n v="2004"/>
    <n v="6"/>
    <n v="12"/>
    <n v="0"/>
    <n v="0"/>
    <n v="0"/>
    <n v="0"/>
    <n v="0"/>
    <n v="0"/>
    <n v="0"/>
    <n v="0"/>
    <n v="0"/>
    <n v="0.33800000000000002"/>
    <n v="0.40500000000000003"/>
    <n v="0.32"/>
    <n v="0.27200000000000002"/>
    <n v="0.29899999999999999"/>
    <n v="0.314"/>
    <n v="0.33500000000000002"/>
    <n v="0.33300000000000002"/>
    <n v="0.31900000000000001"/>
    <n v="0.28000000000000003"/>
    <n v="0.28999999999999998"/>
    <n v="0.308"/>
    <n v="0.313"/>
    <s v="SW"/>
    <n v="0"/>
    <n v="0"/>
    <n v="1"/>
    <n v="0"/>
    <n v="0"/>
    <n v="12.07"/>
    <n v="312.738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497"/>
    <n v="37.35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0071482212888716E-3"/>
    <n v="2.6095652657635492E-2"/>
    <x v="5"/>
    <s v="lfill-gas"/>
    <s v="p99"/>
    <s v="none"/>
    <n v="306"/>
    <n v="0.3"/>
    <n v="2054"/>
    <n v="2054"/>
    <n v="2054"/>
    <n v="2054"/>
    <x v="73"/>
    <s v="2004-1"/>
    <b v="1"/>
    <n v="13500"/>
    <s v="Utilities"/>
    <n v="16895"/>
    <s v="VA"/>
    <n v="2004"/>
    <s v="Chesterfield Landfil"/>
    <m/>
    <s v="MSW"/>
    <n v="16895"/>
    <n v="7578"/>
    <n v="7578"/>
    <n v="1"/>
    <n v="55938"/>
    <n v="56684"/>
    <n v="36"/>
    <n v="1"/>
    <s v="MS"/>
    <n v="3"/>
    <n v="0"/>
    <n v="4"/>
    <n v="16"/>
    <n v="16"/>
    <n v="4"/>
    <n v="5"/>
    <n v="6"/>
    <n v="1"/>
    <n v="0.3"/>
    <n v="0.3"/>
    <n v="0"/>
    <n v="0"/>
    <n v="0"/>
    <n v="0"/>
    <n v="2004"/>
    <n v="6"/>
    <n v="12"/>
    <n v="0"/>
    <n v="0"/>
    <n v="0"/>
    <n v="0"/>
    <n v="0"/>
    <n v="0"/>
    <n v="0"/>
    <n v="0"/>
    <n v="0"/>
    <n v="0.33800000000000002"/>
    <n v="0.40500000000000003"/>
    <n v="0.32"/>
    <n v="0.27200000000000002"/>
    <n v="0.29899999999999999"/>
    <n v="0.314"/>
    <n v="0.33500000000000002"/>
    <n v="0.33300000000000002"/>
    <n v="0.31900000000000001"/>
    <n v="0.28000000000000003"/>
    <n v="0.28999999999999998"/>
    <n v="0.308"/>
    <n v="0.313"/>
    <s v="SW"/>
    <n v="0"/>
    <n v="0"/>
    <n v="1"/>
    <n v="0"/>
    <n v="0"/>
    <n v="12.07"/>
    <n v="312.738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497"/>
    <n v="37.35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0071482212888716E-3"/>
    <n v="2.6095652657635492E-2"/>
    <x v="5"/>
    <s v="lfill-gas"/>
    <s v="p99"/>
    <s v="none"/>
    <n v="306"/>
    <n v="0.3"/>
    <n v="2054"/>
    <n v="2054"/>
    <n v="2054"/>
    <n v="2054"/>
    <x v="73"/>
    <s v="2004-1"/>
    <b v="1"/>
    <n v="13500"/>
    <s v="Utilities"/>
    <n v="16896"/>
    <s v="VA"/>
    <n v="2004"/>
    <s v="Chesterfield Landfil"/>
    <m/>
    <s v="MSW"/>
    <n v="16896"/>
    <n v="7578"/>
    <n v="7578"/>
    <n v="1"/>
    <n v="55938"/>
    <n v="56684"/>
    <n v="37"/>
    <n v="1"/>
    <s v="MS"/>
    <n v="3"/>
    <n v="0"/>
    <n v="4"/>
    <n v="16"/>
    <n v="16"/>
    <n v="4"/>
    <n v="5"/>
    <n v="6"/>
    <n v="1"/>
    <n v="0.3"/>
    <n v="0.3"/>
    <n v="0"/>
    <n v="0"/>
    <n v="0"/>
    <n v="0"/>
    <n v="2004"/>
    <n v="6"/>
    <n v="12"/>
    <n v="0"/>
    <n v="0"/>
    <n v="0"/>
    <n v="0"/>
    <n v="0"/>
    <n v="0"/>
    <n v="0"/>
    <n v="0"/>
    <n v="0"/>
    <n v="0.33800000000000002"/>
    <n v="0.40500000000000003"/>
    <n v="0.32"/>
    <n v="0.27200000000000002"/>
    <n v="0.29899999999999999"/>
    <n v="0.314"/>
    <n v="0.33500000000000002"/>
    <n v="0.33300000000000002"/>
    <n v="0.31900000000000001"/>
    <n v="0.28000000000000003"/>
    <n v="0.28999999999999998"/>
    <n v="0.308"/>
    <n v="0.313"/>
    <s v="SW"/>
    <n v="0"/>
    <n v="0"/>
    <n v="1"/>
    <n v="0"/>
    <n v="0"/>
    <n v="12.07"/>
    <n v="312.738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497"/>
    <n v="37.35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0071482212888716E-3"/>
    <n v="2.6095652657635492E-2"/>
    <x v="5"/>
    <s v="lfill-gas"/>
    <s v="p99"/>
    <s v="none"/>
    <n v="306"/>
    <n v="0.3"/>
    <n v="2054"/>
    <n v="2054"/>
    <n v="2054"/>
    <n v="2054"/>
    <x v="73"/>
    <s v="2004-1"/>
    <b v="1"/>
    <n v="13500"/>
    <s v="Utilities"/>
    <n v="16897"/>
    <s v="VA"/>
    <n v="2004"/>
    <s v="Chesterfield Landfil"/>
    <m/>
    <s v="MSW"/>
    <n v="16897"/>
    <n v="7578"/>
    <n v="7578"/>
    <n v="1"/>
    <n v="55938"/>
    <n v="56684"/>
    <n v="38"/>
    <n v="1"/>
    <s v="MS"/>
    <n v="3"/>
    <n v="0"/>
    <n v="4"/>
    <n v="16"/>
    <n v="16"/>
    <n v="4"/>
    <n v="5"/>
    <n v="6"/>
    <n v="1"/>
    <n v="0.3"/>
    <n v="0.3"/>
    <n v="0"/>
    <n v="0"/>
    <n v="0"/>
    <n v="0"/>
    <n v="2004"/>
    <n v="6"/>
    <n v="12"/>
    <n v="0"/>
    <n v="0"/>
    <n v="0"/>
    <n v="0"/>
    <n v="0"/>
    <n v="0"/>
    <n v="0"/>
    <n v="0"/>
    <n v="0"/>
    <n v="0.33800000000000002"/>
    <n v="0.40500000000000003"/>
    <n v="0.32"/>
    <n v="0.27200000000000002"/>
    <n v="0.29899999999999999"/>
    <n v="0.314"/>
    <n v="0.33500000000000002"/>
    <n v="0.33300000000000002"/>
    <n v="0.31900000000000001"/>
    <n v="0.28000000000000003"/>
    <n v="0.28999999999999998"/>
    <n v="0.308"/>
    <n v="0.313"/>
    <s v="SW"/>
    <n v="0"/>
    <n v="0"/>
    <n v="1"/>
    <n v="0"/>
    <n v="0"/>
    <n v="12.07"/>
    <n v="312.738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497"/>
    <n v="37.35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0071482212888716E-3"/>
    <n v="2.6095652657635492E-2"/>
    <x v="5"/>
    <s v="lfill-gas"/>
    <s v="p99"/>
    <s v="none"/>
    <n v="306"/>
    <n v="0.3"/>
    <n v="2054"/>
    <n v="2054"/>
    <n v="2054"/>
    <n v="2054"/>
    <x v="73"/>
    <s v="2004-1"/>
    <b v="1"/>
    <n v="13500"/>
    <s v="Utilities"/>
    <n v="16898"/>
    <s v="VA"/>
    <n v="2004"/>
    <s v="Chesterfield Landfil"/>
    <m/>
    <s v="MSW"/>
    <n v="16898"/>
    <n v="7578"/>
    <n v="7578"/>
    <n v="1"/>
    <n v="55938"/>
    <n v="56684"/>
    <n v="39"/>
    <n v="1"/>
    <s v="MS"/>
    <n v="3"/>
    <n v="0"/>
    <n v="4"/>
    <n v="16"/>
    <n v="16"/>
    <n v="4"/>
    <n v="5"/>
    <n v="6"/>
    <n v="1"/>
    <n v="0.3"/>
    <n v="0.3"/>
    <n v="0"/>
    <n v="0"/>
    <n v="0"/>
    <n v="0"/>
    <n v="2004"/>
    <n v="6"/>
    <n v="12"/>
    <n v="0"/>
    <n v="0"/>
    <n v="0"/>
    <n v="0"/>
    <n v="0"/>
    <n v="0"/>
    <n v="0"/>
    <n v="0"/>
    <n v="0"/>
    <n v="0.33800000000000002"/>
    <n v="0.40500000000000003"/>
    <n v="0.32"/>
    <n v="0.27200000000000002"/>
    <n v="0.29899999999999999"/>
    <n v="0.314"/>
    <n v="0.33500000000000002"/>
    <n v="0.33300000000000002"/>
    <n v="0.31900000000000001"/>
    <n v="0.28000000000000003"/>
    <n v="0.28999999999999998"/>
    <n v="0.308"/>
    <n v="0.313"/>
    <s v="SW"/>
    <n v="0"/>
    <n v="0"/>
    <n v="1"/>
    <n v="0"/>
    <n v="0"/>
    <n v="12.07"/>
    <n v="312.738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497"/>
    <n v="37.35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0071482212888716E-3"/>
    <n v="2.6095652657635492E-2"/>
    <x v="5"/>
    <s v="lfill-gas"/>
    <s v="p99"/>
    <s v="none"/>
    <n v="306"/>
    <n v="0.3"/>
    <n v="2054"/>
    <n v="2054"/>
    <n v="2054"/>
    <n v="2054"/>
    <x v="73"/>
    <s v="2004-1"/>
    <b v="1"/>
    <n v="13500"/>
    <s v="Utilities"/>
    <n v="16899"/>
    <s v="VA"/>
    <n v="2004"/>
    <s v="Chesterfield Landfil"/>
    <m/>
    <s v="MSW"/>
    <n v="16899"/>
    <n v="7578"/>
    <n v="7578"/>
    <n v="1"/>
    <n v="55938"/>
    <n v="56684"/>
    <n v="4"/>
    <n v="1"/>
    <s v="MS"/>
    <n v="3"/>
    <n v="0"/>
    <n v="4"/>
    <n v="16"/>
    <n v="16"/>
    <n v="4"/>
    <n v="5"/>
    <n v="6"/>
    <n v="1"/>
    <n v="0.3"/>
    <n v="0.3"/>
    <n v="0"/>
    <n v="0"/>
    <n v="0"/>
    <n v="0"/>
    <n v="2004"/>
    <n v="6"/>
    <n v="12"/>
    <n v="0"/>
    <n v="0"/>
    <n v="0"/>
    <n v="0"/>
    <n v="0"/>
    <n v="0"/>
    <n v="0"/>
    <n v="0"/>
    <n v="0"/>
    <n v="0.33800000000000002"/>
    <n v="0.40500000000000003"/>
    <n v="0.32"/>
    <n v="0.27200000000000002"/>
    <n v="0.29899999999999999"/>
    <n v="0.314"/>
    <n v="0.33500000000000002"/>
    <n v="0.33300000000000002"/>
    <n v="0.31900000000000001"/>
    <n v="0.28000000000000003"/>
    <n v="0.28999999999999998"/>
    <n v="0.308"/>
    <n v="0.313"/>
    <s v="SW"/>
    <n v="0"/>
    <n v="0"/>
    <n v="1"/>
    <n v="0"/>
    <n v="0"/>
    <n v="12.07"/>
    <n v="312.738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497"/>
    <n v="37.35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0071482212888716E-3"/>
    <n v="2.6095652657635492E-2"/>
    <x v="5"/>
    <s v="lfill-gas"/>
    <s v="p99"/>
    <s v="none"/>
    <n v="306"/>
    <n v="0.3"/>
    <n v="2054"/>
    <n v="2054"/>
    <n v="2054"/>
    <n v="2054"/>
    <x v="73"/>
    <s v="2004-1"/>
    <b v="1"/>
    <n v="13500"/>
    <s v="Utilities"/>
    <n v="16900"/>
    <s v="VA"/>
    <n v="2004"/>
    <s v="Chesterfield Landfil"/>
    <m/>
    <s v="MSW"/>
    <n v="16900"/>
    <n v="7578"/>
    <n v="7578"/>
    <n v="1"/>
    <n v="55938"/>
    <n v="56684"/>
    <n v="40"/>
    <n v="1"/>
    <s v="MS"/>
    <n v="3"/>
    <n v="0"/>
    <n v="4"/>
    <n v="16"/>
    <n v="16"/>
    <n v="4"/>
    <n v="5"/>
    <n v="6"/>
    <n v="1"/>
    <n v="0.3"/>
    <n v="0.3"/>
    <n v="0"/>
    <n v="0"/>
    <n v="0"/>
    <n v="0"/>
    <n v="2004"/>
    <n v="6"/>
    <n v="12"/>
    <n v="0"/>
    <n v="0"/>
    <n v="0"/>
    <n v="0"/>
    <n v="0"/>
    <n v="0"/>
    <n v="0"/>
    <n v="0"/>
    <n v="0"/>
    <n v="0.33800000000000002"/>
    <n v="0.40500000000000003"/>
    <n v="0.32"/>
    <n v="0.27200000000000002"/>
    <n v="0.29899999999999999"/>
    <n v="0.314"/>
    <n v="0.33500000000000002"/>
    <n v="0.33300000000000002"/>
    <n v="0.31900000000000001"/>
    <n v="0.28000000000000003"/>
    <n v="0.28999999999999998"/>
    <n v="0.308"/>
    <n v="0.313"/>
    <s v="SW"/>
    <n v="0"/>
    <n v="0"/>
    <n v="1"/>
    <n v="0"/>
    <n v="0"/>
    <n v="12.07"/>
    <n v="312.738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497"/>
    <n v="37.35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0071482212888716E-3"/>
    <n v="2.6095652657635492E-2"/>
    <x v="5"/>
    <s v="lfill-gas"/>
    <s v="p99"/>
    <s v="none"/>
    <n v="306"/>
    <n v="0.3"/>
    <n v="2054"/>
    <n v="2054"/>
    <n v="2054"/>
    <n v="2054"/>
    <x v="73"/>
    <s v="2004-1"/>
    <b v="1"/>
    <n v="13500"/>
    <s v="Utilities"/>
    <n v="16901"/>
    <s v="VA"/>
    <n v="2004"/>
    <s v="Chesterfield Landfil"/>
    <m/>
    <s v="MSW"/>
    <n v="16901"/>
    <n v="7578"/>
    <n v="7578"/>
    <n v="1"/>
    <n v="55938"/>
    <n v="56684"/>
    <n v="41"/>
    <n v="1"/>
    <s v="MS"/>
    <n v="3"/>
    <n v="0"/>
    <n v="4"/>
    <n v="16"/>
    <n v="16"/>
    <n v="4"/>
    <n v="5"/>
    <n v="6"/>
    <n v="1"/>
    <n v="0.3"/>
    <n v="0.3"/>
    <n v="0"/>
    <n v="0"/>
    <n v="0"/>
    <n v="0"/>
    <n v="2004"/>
    <n v="6"/>
    <n v="12"/>
    <n v="0"/>
    <n v="0"/>
    <n v="0"/>
    <n v="0"/>
    <n v="0"/>
    <n v="0"/>
    <n v="0"/>
    <n v="0"/>
    <n v="0"/>
    <n v="0.33800000000000002"/>
    <n v="0.40500000000000003"/>
    <n v="0.32"/>
    <n v="0.27200000000000002"/>
    <n v="0.29899999999999999"/>
    <n v="0.314"/>
    <n v="0.33500000000000002"/>
    <n v="0.33300000000000002"/>
    <n v="0.31900000000000001"/>
    <n v="0.28000000000000003"/>
    <n v="0.28999999999999998"/>
    <n v="0.308"/>
    <n v="0.313"/>
    <s v="SW"/>
    <n v="0"/>
    <n v="0"/>
    <n v="1"/>
    <n v="0"/>
    <n v="0"/>
    <n v="12.07"/>
    <n v="312.738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497"/>
    <n v="37.35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0071482212888716E-3"/>
    <n v="2.6095652657635492E-2"/>
    <x v="5"/>
    <s v="lfill-gas"/>
    <s v="p99"/>
    <s v="none"/>
    <n v="306"/>
    <n v="0.3"/>
    <n v="2054"/>
    <n v="2054"/>
    <n v="2054"/>
    <n v="2054"/>
    <x v="73"/>
    <s v="2004-1"/>
    <b v="1"/>
    <n v="13500"/>
    <s v="Utilities"/>
    <n v="16902"/>
    <s v="VA"/>
    <n v="2004"/>
    <s v="Chesterfield Landfil"/>
    <m/>
    <s v="MSW"/>
    <n v="16902"/>
    <n v="7578"/>
    <n v="7578"/>
    <n v="1"/>
    <n v="55938"/>
    <n v="56684"/>
    <n v="42"/>
    <n v="1"/>
    <s v="MS"/>
    <n v="3"/>
    <n v="0"/>
    <n v="4"/>
    <n v="16"/>
    <n v="16"/>
    <n v="4"/>
    <n v="5"/>
    <n v="6"/>
    <n v="1"/>
    <n v="0.3"/>
    <n v="0.3"/>
    <n v="0"/>
    <n v="0"/>
    <n v="0"/>
    <n v="0"/>
    <n v="2004"/>
    <n v="6"/>
    <n v="12"/>
    <n v="0"/>
    <n v="0"/>
    <n v="0"/>
    <n v="0"/>
    <n v="0"/>
    <n v="0"/>
    <n v="0"/>
    <n v="0"/>
    <n v="0"/>
    <n v="0.33800000000000002"/>
    <n v="0.40500000000000003"/>
    <n v="0.32"/>
    <n v="0.27200000000000002"/>
    <n v="0.29899999999999999"/>
    <n v="0.314"/>
    <n v="0.33500000000000002"/>
    <n v="0.33300000000000002"/>
    <n v="0.31900000000000001"/>
    <n v="0.28000000000000003"/>
    <n v="0.28999999999999998"/>
    <n v="0.308"/>
    <n v="0.313"/>
    <s v="SW"/>
    <n v="0"/>
    <n v="0"/>
    <n v="1"/>
    <n v="0"/>
    <n v="0"/>
    <n v="12.07"/>
    <n v="312.738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497"/>
    <n v="37.35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0071482212888716E-3"/>
    <n v="2.6095652657635492E-2"/>
    <x v="5"/>
    <s v="lfill-gas"/>
    <s v="p99"/>
    <s v="none"/>
    <n v="306"/>
    <n v="0.3"/>
    <n v="2054"/>
    <n v="2054"/>
    <n v="2054"/>
    <n v="2054"/>
    <x v="73"/>
    <s v="2004-1"/>
    <b v="1"/>
    <n v="13500"/>
    <s v="Utilities"/>
    <n v="16903"/>
    <s v="VA"/>
    <n v="2004"/>
    <s v="Chesterfield Landfil"/>
    <m/>
    <s v="MSW"/>
    <n v="16903"/>
    <n v="7578"/>
    <n v="7578"/>
    <n v="1"/>
    <n v="55938"/>
    <n v="56684"/>
    <n v="43"/>
    <n v="1"/>
    <s v="MS"/>
    <n v="3"/>
    <n v="0"/>
    <n v="4"/>
    <n v="16"/>
    <n v="16"/>
    <n v="4"/>
    <n v="5"/>
    <n v="6"/>
    <n v="1"/>
    <n v="0.3"/>
    <n v="0.3"/>
    <n v="0"/>
    <n v="0"/>
    <n v="0"/>
    <n v="0"/>
    <n v="2004"/>
    <n v="6"/>
    <n v="12"/>
    <n v="0"/>
    <n v="0"/>
    <n v="0"/>
    <n v="0"/>
    <n v="0"/>
    <n v="0"/>
    <n v="0"/>
    <n v="0"/>
    <n v="0"/>
    <n v="0.33800000000000002"/>
    <n v="0.40500000000000003"/>
    <n v="0.32"/>
    <n v="0.27200000000000002"/>
    <n v="0.29899999999999999"/>
    <n v="0.314"/>
    <n v="0.33500000000000002"/>
    <n v="0.33300000000000002"/>
    <n v="0.31900000000000001"/>
    <n v="0.28000000000000003"/>
    <n v="0.28999999999999998"/>
    <n v="0.308"/>
    <n v="0.313"/>
    <s v="SW"/>
    <n v="0"/>
    <n v="0"/>
    <n v="1"/>
    <n v="0"/>
    <n v="0"/>
    <n v="12.07"/>
    <n v="312.738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497"/>
    <n v="37.35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0071482212888716E-3"/>
    <n v="2.6095652657635492E-2"/>
    <x v="5"/>
    <s v="lfill-gas"/>
    <s v="p99"/>
    <s v="none"/>
    <n v="306"/>
    <n v="0.3"/>
    <n v="2054"/>
    <n v="2054"/>
    <n v="2054"/>
    <n v="2054"/>
    <x v="73"/>
    <s v="2004-1"/>
    <b v="1"/>
    <n v="13500"/>
    <s v="Utilities"/>
    <n v="16904"/>
    <s v="VA"/>
    <n v="2004"/>
    <s v="Chesterfield Landfil"/>
    <m/>
    <s v="MSW"/>
    <n v="16904"/>
    <n v="7578"/>
    <n v="7578"/>
    <n v="1"/>
    <n v="55938"/>
    <n v="56684"/>
    <n v="44"/>
    <n v="1"/>
    <s v="MS"/>
    <n v="3"/>
    <n v="0"/>
    <n v="4"/>
    <n v="16"/>
    <n v="16"/>
    <n v="4"/>
    <n v="5"/>
    <n v="6"/>
    <n v="1"/>
    <n v="0.3"/>
    <n v="0.3"/>
    <n v="0"/>
    <n v="0"/>
    <n v="0"/>
    <n v="0"/>
    <n v="2004"/>
    <n v="6"/>
    <n v="12"/>
    <n v="0"/>
    <n v="0"/>
    <n v="0"/>
    <n v="0"/>
    <n v="0"/>
    <n v="0"/>
    <n v="0"/>
    <n v="0"/>
    <n v="0"/>
    <n v="0.33800000000000002"/>
    <n v="0.40500000000000003"/>
    <n v="0.32"/>
    <n v="0.27200000000000002"/>
    <n v="0.29899999999999999"/>
    <n v="0.314"/>
    <n v="0.33500000000000002"/>
    <n v="0.33300000000000002"/>
    <n v="0.31900000000000001"/>
    <n v="0.28000000000000003"/>
    <n v="0.28999999999999998"/>
    <n v="0.308"/>
    <n v="0.313"/>
    <s v="SW"/>
    <n v="0"/>
    <n v="0"/>
    <n v="1"/>
    <n v="0"/>
    <n v="0"/>
    <n v="12.07"/>
    <n v="312.738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497"/>
    <n v="37.35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0071482212888716E-3"/>
    <n v="2.6095652657635492E-2"/>
    <x v="5"/>
    <s v="lfill-gas"/>
    <s v="p99"/>
    <s v="none"/>
    <n v="306"/>
    <n v="0.3"/>
    <n v="2054"/>
    <n v="2054"/>
    <n v="2054"/>
    <n v="2054"/>
    <x v="73"/>
    <s v="2004-1"/>
    <b v="1"/>
    <n v="13500"/>
    <s v="Utilities"/>
    <n v="16905"/>
    <s v="VA"/>
    <n v="2004"/>
    <s v="Chesterfield Landfil"/>
    <m/>
    <s v="MSW"/>
    <n v="16905"/>
    <n v="7578"/>
    <n v="7578"/>
    <n v="1"/>
    <n v="55938"/>
    <n v="56684"/>
    <n v="45"/>
    <n v="1"/>
    <s v="MS"/>
    <n v="3"/>
    <n v="0"/>
    <n v="4"/>
    <n v="16"/>
    <n v="16"/>
    <n v="4"/>
    <n v="5"/>
    <n v="6"/>
    <n v="1"/>
    <n v="0.3"/>
    <n v="0.3"/>
    <n v="0"/>
    <n v="0"/>
    <n v="0"/>
    <n v="0"/>
    <n v="2004"/>
    <n v="6"/>
    <n v="12"/>
    <n v="0"/>
    <n v="0"/>
    <n v="0"/>
    <n v="0"/>
    <n v="0"/>
    <n v="0"/>
    <n v="0"/>
    <n v="0"/>
    <n v="0"/>
    <n v="0.33800000000000002"/>
    <n v="0.40500000000000003"/>
    <n v="0.32"/>
    <n v="0.27200000000000002"/>
    <n v="0.29899999999999999"/>
    <n v="0.314"/>
    <n v="0.33500000000000002"/>
    <n v="0.33300000000000002"/>
    <n v="0.31900000000000001"/>
    <n v="0.28000000000000003"/>
    <n v="0.28999999999999998"/>
    <n v="0.308"/>
    <n v="0.313"/>
    <s v="SW"/>
    <n v="0"/>
    <n v="0"/>
    <n v="1"/>
    <n v="0"/>
    <n v="0"/>
    <n v="12.07"/>
    <n v="312.738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497"/>
    <n v="37.35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0071482212888716E-3"/>
    <n v="2.6095652657635492E-2"/>
    <x v="5"/>
    <s v="lfill-gas"/>
    <s v="p99"/>
    <s v="none"/>
    <n v="306"/>
    <n v="0.3"/>
    <n v="2054"/>
    <n v="2054"/>
    <n v="2054"/>
    <n v="2054"/>
    <x v="73"/>
    <s v="2004-1"/>
    <b v="1"/>
    <n v="13500"/>
    <s v="Utilities"/>
    <n v="16906"/>
    <s v="VA"/>
    <n v="2004"/>
    <s v="Chesterfield Landfil"/>
    <m/>
    <s v="MSW"/>
    <n v="16906"/>
    <n v="7578"/>
    <n v="7578"/>
    <n v="1"/>
    <n v="55938"/>
    <n v="56684"/>
    <n v="46"/>
    <n v="1"/>
    <s v="MS"/>
    <n v="3"/>
    <n v="0"/>
    <n v="4"/>
    <n v="16"/>
    <n v="16"/>
    <n v="4"/>
    <n v="5"/>
    <n v="6"/>
    <n v="1"/>
    <n v="0.3"/>
    <n v="0.3"/>
    <n v="0"/>
    <n v="0"/>
    <n v="0"/>
    <n v="0"/>
    <n v="2004"/>
    <n v="6"/>
    <n v="12"/>
    <n v="0"/>
    <n v="0"/>
    <n v="0"/>
    <n v="0"/>
    <n v="0"/>
    <n v="0"/>
    <n v="0"/>
    <n v="0"/>
    <n v="0"/>
    <n v="0.33800000000000002"/>
    <n v="0.40500000000000003"/>
    <n v="0.32"/>
    <n v="0.27200000000000002"/>
    <n v="0.29899999999999999"/>
    <n v="0.314"/>
    <n v="0.33500000000000002"/>
    <n v="0.33300000000000002"/>
    <n v="0.31900000000000001"/>
    <n v="0.28000000000000003"/>
    <n v="0.28999999999999998"/>
    <n v="0.308"/>
    <n v="0.313"/>
    <s v="SW"/>
    <n v="0"/>
    <n v="0"/>
    <n v="1"/>
    <n v="0"/>
    <n v="0"/>
    <n v="12.07"/>
    <n v="312.738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497"/>
    <n v="37.35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0071482212888716E-3"/>
    <n v="2.6095652657635492E-2"/>
    <x v="5"/>
    <s v="lfill-gas"/>
    <s v="p99"/>
    <s v="none"/>
    <n v="306"/>
    <n v="0.3"/>
    <n v="2054"/>
    <n v="2054"/>
    <n v="2054"/>
    <n v="2054"/>
    <x v="73"/>
    <s v="2004-1"/>
    <b v="1"/>
    <n v="13500"/>
    <s v="Utilities"/>
    <n v="16907"/>
    <s v="VA"/>
    <n v="2004"/>
    <s v="Chesterfield Landfil"/>
    <m/>
    <s v="MSW"/>
    <n v="16907"/>
    <n v="7578"/>
    <n v="7578"/>
    <n v="1"/>
    <n v="55938"/>
    <n v="56684"/>
    <n v="47"/>
    <n v="1"/>
    <s v="MS"/>
    <n v="3"/>
    <n v="0"/>
    <n v="4"/>
    <n v="16"/>
    <n v="16"/>
    <n v="4"/>
    <n v="5"/>
    <n v="6"/>
    <n v="1"/>
    <n v="0.3"/>
    <n v="0.3"/>
    <n v="0"/>
    <n v="0"/>
    <n v="0"/>
    <n v="0"/>
    <n v="2004"/>
    <n v="6"/>
    <n v="12"/>
    <n v="0"/>
    <n v="0"/>
    <n v="0"/>
    <n v="0"/>
    <n v="0"/>
    <n v="0"/>
    <n v="0"/>
    <n v="0"/>
    <n v="0"/>
    <n v="0.33800000000000002"/>
    <n v="0.40500000000000003"/>
    <n v="0.32"/>
    <n v="0.27200000000000002"/>
    <n v="0.29899999999999999"/>
    <n v="0.314"/>
    <n v="0.33500000000000002"/>
    <n v="0.33300000000000002"/>
    <n v="0.31900000000000001"/>
    <n v="0.28000000000000003"/>
    <n v="0.28999999999999998"/>
    <n v="0.308"/>
    <n v="0.313"/>
    <s v="SW"/>
    <n v="0"/>
    <n v="0"/>
    <n v="1"/>
    <n v="0"/>
    <n v="0"/>
    <n v="12.07"/>
    <n v="312.738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497"/>
    <n v="37.35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0071482212888716E-3"/>
    <n v="2.6095652657635492E-2"/>
    <x v="5"/>
    <s v="lfill-gas"/>
    <s v="p99"/>
    <s v="none"/>
    <n v="306"/>
    <n v="0.3"/>
    <n v="2054"/>
    <n v="2054"/>
    <n v="2054"/>
    <n v="2054"/>
    <x v="73"/>
    <s v="2004-1"/>
    <b v="1"/>
    <n v="13500"/>
    <s v="Utilities"/>
    <n v="16908"/>
    <s v="VA"/>
    <n v="2004"/>
    <s v="Chesterfield Landfil"/>
    <m/>
    <s v="MSW"/>
    <n v="16908"/>
    <n v="7578"/>
    <n v="7578"/>
    <n v="1"/>
    <n v="55938"/>
    <n v="56684"/>
    <n v="48"/>
    <n v="1"/>
    <s v="MS"/>
    <n v="3"/>
    <n v="0"/>
    <n v="4"/>
    <n v="16"/>
    <n v="16"/>
    <n v="4"/>
    <n v="5"/>
    <n v="6"/>
    <n v="1"/>
    <n v="0.3"/>
    <n v="0.3"/>
    <n v="0"/>
    <n v="0"/>
    <n v="0"/>
    <n v="0"/>
    <n v="2004"/>
    <n v="6"/>
    <n v="12"/>
    <n v="0"/>
    <n v="0"/>
    <n v="0"/>
    <n v="0"/>
    <n v="0"/>
    <n v="0"/>
    <n v="0"/>
    <n v="0"/>
    <n v="0"/>
    <n v="0.33800000000000002"/>
    <n v="0.40500000000000003"/>
    <n v="0.32"/>
    <n v="0.27200000000000002"/>
    <n v="0.29899999999999999"/>
    <n v="0.314"/>
    <n v="0.33500000000000002"/>
    <n v="0.33300000000000002"/>
    <n v="0.31900000000000001"/>
    <n v="0.28000000000000003"/>
    <n v="0.28999999999999998"/>
    <n v="0.308"/>
    <n v="0.313"/>
    <s v="SW"/>
    <n v="0"/>
    <n v="0"/>
    <n v="1"/>
    <n v="0"/>
    <n v="0"/>
    <n v="12.07"/>
    <n v="312.738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497"/>
    <n v="37.35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0071482212888716E-3"/>
    <n v="2.6095652657635492E-2"/>
    <x v="5"/>
    <s v="lfill-gas"/>
    <s v="p99"/>
    <s v="none"/>
    <n v="306"/>
    <n v="0.3"/>
    <n v="2054"/>
    <n v="2054"/>
    <n v="2054"/>
    <n v="2054"/>
    <x v="73"/>
    <s v="2004-1"/>
    <b v="1"/>
    <n v="13500"/>
    <s v="Utilities"/>
    <n v="16909"/>
    <s v="VA"/>
    <n v="2004"/>
    <s v="Chesterfield Landfil"/>
    <m/>
    <s v="MSW"/>
    <n v="16909"/>
    <n v="7578"/>
    <n v="7578"/>
    <n v="1"/>
    <n v="55938"/>
    <n v="56684"/>
    <n v="5"/>
    <n v="1"/>
    <s v="MS"/>
    <n v="3"/>
    <n v="0"/>
    <n v="4"/>
    <n v="16"/>
    <n v="16"/>
    <n v="4"/>
    <n v="5"/>
    <n v="6"/>
    <n v="1"/>
    <n v="0.3"/>
    <n v="0.3"/>
    <n v="0"/>
    <n v="0"/>
    <n v="0"/>
    <n v="0"/>
    <n v="2004"/>
    <n v="6"/>
    <n v="12"/>
    <n v="0"/>
    <n v="0"/>
    <n v="0"/>
    <n v="0"/>
    <n v="0"/>
    <n v="0"/>
    <n v="0"/>
    <n v="0"/>
    <n v="0"/>
    <n v="0.33800000000000002"/>
    <n v="0.40500000000000003"/>
    <n v="0.32"/>
    <n v="0.27200000000000002"/>
    <n v="0.29899999999999999"/>
    <n v="0.314"/>
    <n v="0.33500000000000002"/>
    <n v="0.33300000000000002"/>
    <n v="0.31900000000000001"/>
    <n v="0.28000000000000003"/>
    <n v="0.28999999999999998"/>
    <n v="0.308"/>
    <n v="0.313"/>
    <s v="SW"/>
    <n v="0"/>
    <n v="0"/>
    <n v="1"/>
    <n v="0"/>
    <n v="0"/>
    <n v="12.07"/>
    <n v="312.738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497"/>
    <n v="37.35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0071482212888716E-3"/>
    <n v="2.6095652657635492E-2"/>
    <x v="5"/>
    <s v="lfill-gas"/>
    <s v="p99"/>
    <s v="none"/>
    <n v="306"/>
    <n v="0.3"/>
    <n v="2054"/>
    <n v="2054"/>
    <n v="2054"/>
    <n v="2054"/>
    <x v="73"/>
    <s v="2004-1"/>
    <b v="1"/>
    <n v="13500"/>
    <s v="Utilities"/>
    <n v="16910"/>
    <s v="VA"/>
    <n v="2004"/>
    <s v="Chesterfield Landfil"/>
    <m/>
    <s v="MSW"/>
    <n v="16910"/>
    <n v="7578"/>
    <n v="7578"/>
    <n v="1"/>
    <n v="55938"/>
    <n v="56684"/>
    <n v="6"/>
    <n v="1"/>
    <s v="MS"/>
    <n v="3"/>
    <n v="0"/>
    <n v="4"/>
    <n v="16"/>
    <n v="16"/>
    <n v="4"/>
    <n v="5"/>
    <n v="6"/>
    <n v="1"/>
    <n v="0.3"/>
    <n v="0.3"/>
    <n v="0"/>
    <n v="0"/>
    <n v="0"/>
    <n v="0"/>
    <n v="2004"/>
    <n v="6"/>
    <n v="12"/>
    <n v="0"/>
    <n v="0"/>
    <n v="0"/>
    <n v="0"/>
    <n v="0"/>
    <n v="0"/>
    <n v="0"/>
    <n v="0"/>
    <n v="0"/>
    <n v="0.33800000000000002"/>
    <n v="0.40500000000000003"/>
    <n v="0.32"/>
    <n v="0.27200000000000002"/>
    <n v="0.29899999999999999"/>
    <n v="0.314"/>
    <n v="0.33500000000000002"/>
    <n v="0.33300000000000002"/>
    <n v="0.31900000000000001"/>
    <n v="0.28000000000000003"/>
    <n v="0.28999999999999998"/>
    <n v="0.308"/>
    <n v="0.313"/>
    <s v="SW"/>
    <n v="0"/>
    <n v="0"/>
    <n v="1"/>
    <n v="0"/>
    <n v="0"/>
    <n v="12.07"/>
    <n v="312.738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497"/>
    <n v="37.35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0071482212888716E-3"/>
    <n v="2.6095652657635492E-2"/>
    <x v="5"/>
    <s v="lfill-gas"/>
    <s v="p99"/>
    <s v="none"/>
    <n v="306"/>
    <n v="0.3"/>
    <n v="2054"/>
    <n v="2054"/>
    <n v="2054"/>
    <n v="2054"/>
    <x v="73"/>
    <s v="2004-1"/>
    <b v="1"/>
    <n v="13500"/>
    <s v="Utilities"/>
    <n v="16911"/>
    <s v="VA"/>
    <n v="2004"/>
    <s v="Chesterfield Landfil"/>
    <m/>
    <s v="MSW"/>
    <n v="16911"/>
    <n v="7578"/>
    <n v="7578"/>
    <n v="1"/>
    <n v="55938"/>
    <n v="56684"/>
    <n v="7"/>
    <n v="1"/>
    <s v="MS"/>
    <n v="3"/>
    <n v="0"/>
    <n v="4"/>
    <n v="16"/>
    <n v="16"/>
    <n v="4"/>
    <n v="5"/>
    <n v="6"/>
    <n v="1"/>
    <n v="0.3"/>
    <n v="0.3"/>
    <n v="0"/>
    <n v="0"/>
    <n v="0"/>
    <n v="0"/>
    <n v="2004"/>
    <n v="6"/>
    <n v="12"/>
    <n v="0"/>
    <n v="0"/>
    <n v="0"/>
    <n v="0"/>
    <n v="0"/>
    <n v="0"/>
    <n v="0"/>
    <n v="0"/>
    <n v="0"/>
    <n v="0.33800000000000002"/>
    <n v="0.40500000000000003"/>
    <n v="0.32"/>
    <n v="0.27200000000000002"/>
    <n v="0.29899999999999999"/>
    <n v="0.314"/>
    <n v="0.33500000000000002"/>
    <n v="0.33300000000000002"/>
    <n v="0.31900000000000001"/>
    <n v="0.28000000000000003"/>
    <n v="0.28999999999999998"/>
    <n v="0.308"/>
    <n v="0.313"/>
    <s v="SW"/>
    <n v="0"/>
    <n v="0"/>
    <n v="1"/>
    <n v="0"/>
    <n v="0"/>
    <n v="12.07"/>
    <n v="312.738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497"/>
    <n v="37.35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0071482212888716E-3"/>
    <n v="2.6095652657635492E-2"/>
    <x v="5"/>
    <s v="lfill-gas"/>
    <s v="p99"/>
    <s v="none"/>
    <n v="306"/>
    <n v="0.3"/>
    <n v="2054"/>
    <n v="2054"/>
    <n v="2054"/>
    <n v="2054"/>
    <x v="73"/>
    <s v="2004-1"/>
    <b v="1"/>
    <n v="13500"/>
    <s v="Utilities"/>
    <n v="16912"/>
    <s v="VA"/>
    <n v="2004"/>
    <s v="Chesterfield Landfil"/>
    <m/>
    <s v="MSW"/>
    <n v="16912"/>
    <n v="7578"/>
    <n v="7578"/>
    <n v="1"/>
    <n v="55938"/>
    <n v="56684"/>
    <n v="8"/>
    <n v="1"/>
    <s v="MS"/>
    <n v="3"/>
    <n v="0"/>
    <n v="4"/>
    <n v="16"/>
    <n v="16"/>
    <n v="4"/>
    <n v="5"/>
    <n v="6"/>
    <n v="1"/>
    <n v="0.3"/>
    <n v="0.3"/>
    <n v="0"/>
    <n v="0"/>
    <n v="0"/>
    <n v="0"/>
    <n v="2004"/>
    <n v="6"/>
    <n v="12"/>
    <n v="0"/>
    <n v="0"/>
    <n v="0"/>
    <n v="0"/>
    <n v="0"/>
    <n v="0"/>
    <n v="0"/>
    <n v="0"/>
    <n v="0"/>
    <n v="0.33800000000000002"/>
    <n v="0.40500000000000003"/>
    <n v="0.32"/>
    <n v="0.27200000000000002"/>
    <n v="0.29899999999999999"/>
    <n v="0.314"/>
    <n v="0.33500000000000002"/>
    <n v="0.33300000000000002"/>
    <n v="0.31900000000000001"/>
    <n v="0.28000000000000003"/>
    <n v="0.28999999999999998"/>
    <n v="0.308"/>
    <n v="0.313"/>
    <s v="SW"/>
    <n v="0"/>
    <n v="0"/>
    <n v="1"/>
    <n v="0"/>
    <n v="0"/>
    <n v="12.07"/>
    <n v="312.738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497"/>
    <n v="37.35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0071482212888716E-3"/>
    <n v="2.6095652657635492E-2"/>
    <x v="5"/>
    <s v="lfill-gas"/>
    <s v="p99"/>
    <s v="none"/>
    <n v="306"/>
    <n v="0.3"/>
    <n v="2054"/>
    <n v="2054"/>
    <n v="2054"/>
    <n v="2054"/>
    <x v="73"/>
    <s v="2004-1"/>
    <b v="1"/>
    <n v="13500"/>
    <s v="Utilities"/>
    <n v="16913"/>
    <s v="VA"/>
    <n v="2004"/>
    <s v="Chesterfield Landfil"/>
    <m/>
    <s v="MSW"/>
    <n v="16913"/>
    <n v="7578"/>
    <n v="7578"/>
    <n v="1"/>
    <n v="55938"/>
    <n v="56684"/>
    <n v="9"/>
    <n v="1"/>
    <s v="MS"/>
    <n v="3"/>
    <n v="0"/>
    <n v="4"/>
    <n v="16"/>
    <n v="16"/>
    <n v="4"/>
    <n v="5"/>
    <n v="6"/>
    <n v="1"/>
    <n v="0.3"/>
    <n v="0.3"/>
    <n v="0"/>
    <n v="0"/>
    <n v="0"/>
    <n v="0"/>
    <n v="2004"/>
    <n v="6"/>
    <n v="12"/>
    <n v="0"/>
    <n v="0"/>
    <n v="0"/>
    <n v="0"/>
    <n v="0"/>
    <n v="0"/>
    <n v="0"/>
    <n v="0"/>
    <n v="0"/>
    <n v="0.33800000000000002"/>
    <n v="0.40500000000000003"/>
    <n v="0.32"/>
    <n v="0.27200000000000002"/>
    <n v="0.29899999999999999"/>
    <n v="0.314"/>
    <n v="0.33500000000000002"/>
    <n v="0.33300000000000002"/>
    <n v="0.31900000000000001"/>
    <n v="0.28000000000000003"/>
    <n v="0.28999999999999998"/>
    <n v="0.308"/>
    <n v="0.313"/>
    <s v="SW"/>
    <n v="0"/>
    <n v="0"/>
    <n v="1"/>
    <n v="0"/>
    <n v="0"/>
    <n v="12.07"/>
    <n v="312.738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497"/>
    <n v="37.35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8.8206825577834811E-4"/>
    <n v="3.3843017272549153E-2"/>
    <x v="5"/>
    <s v="lfill-gas"/>
    <s v="p99"/>
    <s v="none"/>
    <n v="305"/>
    <n v="0.3"/>
    <n v="2058"/>
    <n v="2058"/>
    <n v="2058"/>
    <n v="2058"/>
    <x v="51"/>
    <s v="2008-1"/>
    <b v="1"/>
    <n v="13500"/>
    <s v="Utilities"/>
    <n v="16914"/>
    <s v="VA"/>
    <n v="2008"/>
    <s v="King &amp; Queen        "/>
    <m/>
    <s v="MSW"/>
    <n v="16914"/>
    <n v="7579"/>
    <n v="7579"/>
    <n v="1"/>
    <n v="55938"/>
    <n v="56686"/>
    <n v="1"/>
    <n v="1"/>
    <s v="MS"/>
    <n v="3"/>
    <n v="0"/>
    <n v="4"/>
    <n v="16"/>
    <n v="16"/>
    <n v="4"/>
    <n v="5"/>
    <n v="6"/>
    <n v="1"/>
    <n v="0.3"/>
    <n v="0.3"/>
    <n v="0"/>
    <n v="0"/>
    <n v="0"/>
    <n v="0"/>
    <n v="2008"/>
    <n v="1"/>
    <n v="12"/>
    <n v="0"/>
    <n v="0"/>
    <n v="0"/>
    <n v="0"/>
    <n v="0"/>
    <n v="0"/>
    <n v="0"/>
    <n v="0"/>
    <n v="0"/>
    <n v="0.61"/>
    <n v="0.7"/>
    <n v="0.56499999999999995"/>
    <n v="0.49399999999999999"/>
    <n v="0.54700000000000004"/>
    <n v="0.58099999999999996"/>
    <n v="0.61299999999999999"/>
    <n v="0.61399999999999999"/>
    <n v="0.59"/>
    <n v="0.50900000000000001"/>
    <n v="0.52700000000000002"/>
    <n v="0.56699999999999995"/>
    <n v="0.57099999999999995"/>
    <s v="SW"/>
    <n v="0"/>
    <n v="0"/>
    <n v="1"/>
    <n v="0"/>
    <n v="0"/>
    <n v="10.571"/>
    <n v="405.586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760000000000005"/>
    <n v="37.67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8.6112424554276343E-4"/>
    <n v="3.2923817205795368E-2"/>
    <x v="5"/>
    <s v="lfill-gas"/>
    <s v="p99"/>
    <s v="none"/>
    <n v="305"/>
    <n v="0.3"/>
    <n v="2058"/>
    <n v="2058"/>
    <n v="2058"/>
    <n v="2058"/>
    <x v="51"/>
    <s v="2008-1"/>
    <b v="1"/>
    <n v="13500"/>
    <s v="Utilities"/>
    <n v="16915"/>
    <s v="VA"/>
    <n v="2008"/>
    <s v="King &amp; Queen        "/>
    <m/>
    <s v="MSW"/>
    <n v="16915"/>
    <n v="7579"/>
    <n v="7579"/>
    <n v="1"/>
    <n v="55938"/>
    <n v="56686"/>
    <n v="10"/>
    <n v="1"/>
    <s v="MS"/>
    <n v="3"/>
    <n v="0"/>
    <n v="4"/>
    <n v="16"/>
    <n v="16"/>
    <n v="4"/>
    <n v="5"/>
    <n v="6"/>
    <n v="1"/>
    <n v="0.3"/>
    <n v="0.3"/>
    <n v="0"/>
    <n v="0"/>
    <n v="0"/>
    <n v="0"/>
    <n v="2008"/>
    <n v="1"/>
    <n v="12"/>
    <n v="0"/>
    <n v="0"/>
    <n v="0"/>
    <n v="0"/>
    <n v="0"/>
    <n v="0"/>
    <n v="0"/>
    <n v="0"/>
    <n v="0"/>
    <n v="0.61"/>
    <n v="0.7"/>
    <n v="0.56499999999999995"/>
    <n v="0.49399999999999999"/>
    <n v="0.54700000000000004"/>
    <n v="0.58099999999999996"/>
    <n v="0.61299999999999999"/>
    <n v="0.61399999999999999"/>
    <n v="0.59"/>
    <n v="0.50900000000000001"/>
    <n v="0.52700000000000002"/>
    <n v="0.56699999999999995"/>
    <n v="0.57099999999999995"/>
    <s v="SW"/>
    <n v="0"/>
    <n v="0"/>
    <n v="1"/>
    <n v="0"/>
    <n v="0"/>
    <n v="10.32"/>
    <n v="394.5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760000000000005"/>
    <n v="37.67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8.6112424554276343E-4"/>
    <n v="3.2923817205795368E-2"/>
    <x v="5"/>
    <s v="lfill-gas"/>
    <s v="p99"/>
    <s v="none"/>
    <n v="305"/>
    <n v="0.3"/>
    <n v="2058"/>
    <n v="2058"/>
    <n v="2058"/>
    <n v="2058"/>
    <x v="51"/>
    <s v="2008-1"/>
    <b v="1"/>
    <n v="13500"/>
    <s v="Utilities"/>
    <n v="16916"/>
    <s v="VA"/>
    <n v="2008"/>
    <s v="King &amp; Queen        "/>
    <m/>
    <s v="MSW"/>
    <n v="16916"/>
    <n v="7579"/>
    <n v="7579"/>
    <n v="1"/>
    <n v="55938"/>
    <n v="56686"/>
    <n v="11"/>
    <n v="1"/>
    <s v="MS"/>
    <n v="3"/>
    <n v="0"/>
    <n v="4"/>
    <n v="16"/>
    <n v="16"/>
    <n v="4"/>
    <n v="5"/>
    <n v="6"/>
    <n v="1"/>
    <n v="0.3"/>
    <n v="0.3"/>
    <n v="0"/>
    <n v="0"/>
    <n v="0"/>
    <n v="0"/>
    <n v="2008"/>
    <n v="1"/>
    <n v="12"/>
    <n v="0"/>
    <n v="0"/>
    <n v="0"/>
    <n v="0"/>
    <n v="0"/>
    <n v="0"/>
    <n v="0"/>
    <n v="0"/>
    <n v="0"/>
    <n v="0.61"/>
    <n v="0.7"/>
    <n v="0.56499999999999995"/>
    <n v="0.49399999999999999"/>
    <n v="0.54700000000000004"/>
    <n v="0.58099999999999996"/>
    <n v="0.61299999999999999"/>
    <n v="0.61399999999999999"/>
    <n v="0.59"/>
    <n v="0.50900000000000001"/>
    <n v="0.52700000000000002"/>
    <n v="0.56699999999999995"/>
    <n v="0.57099999999999995"/>
    <s v="SW"/>
    <n v="0"/>
    <n v="0"/>
    <n v="1"/>
    <n v="0"/>
    <n v="0"/>
    <n v="10.32"/>
    <n v="394.5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760000000000005"/>
    <n v="37.67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8.6112424554276343E-4"/>
    <n v="3.2923817205795368E-2"/>
    <x v="5"/>
    <s v="lfill-gas"/>
    <s v="p99"/>
    <s v="none"/>
    <n v="305"/>
    <n v="0.3"/>
    <n v="2058"/>
    <n v="2058"/>
    <n v="2058"/>
    <n v="2058"/>
    <x v="51"/>
    <s v="2008-1"/>
    <b v="1"/>
    <n v="13500"/>
    <s v="Utilities"/>
    <n v="16917"/>
    <s v="VA"/>
    <n v="2008"/>
    <s v="King &amp; Queen        "/>
    <m/>
    <s v="MSW"/>
    <n v="16917"/>
    <n v="7579"/>
    <n v="7579"/>
    <n v="1"/>
    <n v="55938"/>
    <n v="56686"/>
    <n v="12"/>
    <n v="1"/>
    <s v="MS"/>
    <n v="3"/>
    <n v="0"/>
    <n v="4"/>
    <n v="16"/>
    <n v="16"/>
    <n v="4"/>
    <n v="5"/>
    <n v="6"/>
    <n v="1"/>
    <n v="0.3"/>
    <n v="0.3"/>
    <n v="0"/>
    <n v="0"/>
    <n v="0"/>
    <n v="0"/>
    <n v="2008"/>
    <n v="1"/>
    <n v="12"/>
    <n v="0"/>
    <n v="0"/>
    <n v="0"/>
    <n v="0"/>
    <n v="0"/>
    <n v="0"/>
    <n v="0"/>
    <n v="0"/>
    <n v="0"/>
    <n v="0.61"/>
    <n v="0.7"/>
    <n v="0.56499999999999995"/>
    <n v="0.49399999999999999"/>
    <n v="0.54700000000000004"/>
    <n v="0.58099999999999996"/>
    <n v="0.61299999999999999"/>
    <n v="0.61399999999999999"/>
    <n v="0.59"/>
    <n v="0.50900000000000001"/>
    <n v="0.52700000000000002"/>
    <n v="0.56699999999999995"/>
    <n v="0.57099999999999995"/>
    <s v="SW"/>
    <n v="0"/>
    <n v="0"/>
    <n v="1"/>
    <n v="0"/>
    <n v="0"/>
    <n v="10.32"/>
    <n v="394.5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760000000000005"/>
    <n v="37.67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8.6112424554276343E-4"/>
    <n v="3.2923817205795368E-2"/>
    <x v="5"/>
    <s v="lfill-gas"/>
    <s v="p99"/>
    <s v="none"/>
    <n v="305"/>
    <n v="0.3"/>
    <n v="2058"/>
    <n v="2058"/>
    <n v="2058"/>
    <n v="2058"/>
    <x v="51"/>
    <s v="2008-1"/>
    <b v="1"/>
    <n v="13500"/>
    <s v="Utilities"/>
    <n v="16918"/>
    <s v="VA"/>
    <n v="2008"/>
    <s v="King &amp; Queen        "/>
    <m/>
    <s v="MSW"/>
    <n v="16918"/>
    <n v="7579"/>
    <n v="7579"/>
    <n v="1"/>
    <n v="55938"/>
    <n v="56686"/>
    <n v="13"/>
    <n v="1"/>
    <s v="MS"/>
    <n v="3"/>
    <n v="0"/>
    <n v="4"/>
    <n v="16"/>
    <n v="16"/>
    <n v="4"/>
    <n v="5"/>
    <n v="6"/>
    <n v="1"/>
    <n v="0.3"/>
    <n v="0.3"/>
    <n v="0"/>
    <n v="0"/>
    <n v="0"/>
    <n v="0"/>
    <n v="2008"/>
    <n v="1"/>
    <n v="12"/>
    <n v="0"/>
    <n v="0"/>
    <n v="0"/>
    <n v="0"/>
    <n v="0"/>
    <n v="0"/>
    <n v="0"/>
    <n v="0"/>
    <n v="0"/>
    <n v="0.61"/>
    <n v="0.7"/>
    <n v="0.56499999999999995"/>
    <n v="0.49399999999999999"/>
    <n v="0.54700000000000004"/>
    <n v="0.58099999999999996"/>
    <n v="0.61299999999999999"/>
    <n v="0.61399999999999999"/>
    <n v="0.59"/>
    <n v="0.50900000000000001"/>
    <n v="0.52700000000000002"/>
    <n v="0.56699999999999995"/>
    <n v="0.57099999999999995"/>
    <s v="SW"/>
    <n v="0"/>
    <n v="0"/>
    <n v="1"/>
    <n v="0"/>
    <n v="0"/>
    <n v="10.32"/>
    <n v="394.5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760000000000005"/>
    <n v="37.67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8.6112424554276343E-4"/>
    <n v="3.2923817205795368E-2"/>
    <x v="5"/>
    <s v="lfill-gas"/>
    <s v="p99"/>
    <s v="none"/>
    <n v="305"/>
    <n v="0.3"/>
    <n v="2058"/>
    <n v="2058"/>
    <n v="2058"/>
    <n v="2058"/>
    <x v="51"/>
    <s v="2008-1"/>
    <b v="1"/>
    <n v="13500"/>
    <s v="Utilities"/>
    <n v="16919"/>
    <s v="VA"/>
    <n v="2008"/>
    <s v="King &amp; Queen        "/>
    <m/>
    <s v="MSW"/>
    <n v="16919"/>
    <n v="7579"/>
    <n v="7579"/>
    <n v="1"/>
    <n v="55938"/>
    <n v="56686"/>
    <n v="14"/>
    <n v="1"/>
    <s v="MS"/>
    <n v="3"/>
    <n v="0"/>
    <n v="4"/>
    <n v="16"/>
    <n v="16"/>
    <n v="4"/>
    <n v="5"/>
    <n v="6"/>
    <n v="1"/>
    <n v="0.3"/>
    <n v="0.3"/>
    <n v="0"/>
    <n v="0"/>
    <n v="0"/>
    <n v="0"/>
    <n v="2008"/>
    <n v="1"/>
    <n v="12"/>
    <n v="0"/>
    <n v="0"/>
    <n v="0"/>
    <n v="0"/>
    <n v="0"/>
    <n v="0"/>
    <n v="0"/>
    <n v="0"/>
    <n v="0"/>
    <n v="0.61"/>
    <n v="0.7"/>
    <n v="0.56499999999999995"/>
    <n v="0.49399999999999999"/>
    <n v="0.54700000000000004"/>
    <n v="0.58099999999999996"/>
    <n v="0.61299999999999999"/>
    <n v="0.61399999999999999"/>
    <n v="0.59"/>
    <n v="0.50900000000000001"/>
    <n v="0.52700000000000002"/>
    <n v="0.56699999999999995"/>
    <n v="0.57099999999999995"/>
    <s v="SW"/>
    <n v="0"/>
    <n v="0"/>
    <n v="1"/>
    <n v="0"/>
    <n v="0"/>
    <n v="10.32"/>
    <n v="394.5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760000000000005"/>
    <n v="37.67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8.6112424554276343E-4"/>
    <n v="3.2923817205795368E-2"/>
    <x v="5"/>
    <s v="lfill-gas"/>
    <s v="p99"/>
    <s v="none"/>
    <n v="305"/>
    <n v="0.3"/>
    <n v="2058"/>
    <n v="2058"/>
    <n v="2058"/>
    <n v="2058"/>
    <x v="51"/>
    <s v="2008-1"/>
    <b v="1"/>
    <n v="13500"/>
    <s v="Utilities"/>
    <n v="16920"/>
    <s v="VA"/>
    <n v="2008"/>
    <s v="King &amp; Queen        "/>
    <m/>
    <s v="MSW"/>
    <n v="16920"/>
    <n v="7579"/>
    <n v="7579"/>
    <n v="1"/>
    <n v="55938"/>
    <n v="56686"/>
    <n v="15"/>
    <n v="1"/>
    <s v="MS"/>
    <n v="3"/>
    <n v="0"/>
    <n v="4"/>
    <n v="16"/>
    <n v="16"/>
    <n v="4"/>
    <n v="5"/>
    <n v="6"/>
    <n v="1"/>
    <n v="0.3"/>
    <n v="0.3"/>
    <n v="0"/>
    <n v="0"/>
    <n v="0"/>
    <n v="0"/>
    <n v="2008"/>
    <n v="1"/>
    <n v="12"/>
    <n v="0"/>
    <n v="0"/>
    <n v="0"/>
    <n v="0"/>
    <n v="0"/>
    <n v="0"/>
    <n v="0"/>
    <n v="0"/>
    <n v="0"/>
    <n v="0.61"/>
    <n v="0.7"/>
    <n v="0.56499999999999995"/>
    <n v="0.49399999999999999"/>
    <n v="0.54700000000000004"/>
    <n v="0.58099999999999996"/>
    <n v="0.61299999999999999"/>
    <n v="0.61399999999999999"/>
    <n v="0.59"/>
    <n v="0.50900000000000001"/>
    <n v="0.52700000000000002"/>
    <n v="0.56699999999999995"/>
    <n v="0.57099999999999995"/>
    <s v="SW"/>
    <n v="0"/>
    <n v="0"/>
    <n v="1"/>
    <n v="0"/>
    <n v="0"/>
    <n v="10.32"/>
    <n v="394.5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760000000000005"/>
    <n v="37.67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8.6112424554276343E-4"/>
    <n v="3.2923817205795368E-2"/>
    <x v="5"/>
    <s v="lfill-gas"/>
    <s v="p99"/>
    <s v="none"/>
    <n v="305"/>
    <n v="0.3"/>
    <n v="2058"/>
    <n v="2058"/>
    <n v="2058"/>
    <n v="2058"/>
    <x v="51"/>
    <s v="2008-1"/>
    <b v="1"/>
    <n v="13500"/>
    <s v="Utilities"/>
    <n v="16921"/>
    <s v="VA"/>
    <n v="2008"/>
    <s v="King &amp; Queen        "/>
    <m/>
    <s v="MSW"/>
    <n v="16921"/>
    <n v="7579"/>
    <n v="7579"/>
    <n v="1"/>
    <n v="55938"/>
    <n v="56686"/>
    <n v="16"/>
    <n v="1"/>
    <s v="MS"/>
    <n v="3"/>
    <n v="0"/>
    <n v="4"/>
    <n v="16"/>
    <n v="16"/>
    <n v="4"/>
    <n v="5"/>
    <n v="6"/>
    <n v="1"/>
    <n v="0.3"/>
    <n v="0.3"/>
    <n v="0"/>
    <n v="0"/>
    <n v="0"/>
    <n v="0"/>
    <n v="2008"/>
    <n v="1"/>
    <n v="12"/>
    <n v="0"/>
    <n v="0"/>
    <n v="0"/>
    <n v="0"/>
    <n v="0"/>
    <n v="0"/>
    <n v="0"/>
    <n v="0"/>
    <n v="0"/>
    <n v="0.61"/>
    <n v="0.7"/>
    <n v="0.56499999999999995"/>
    <n v="0.49399999999999999"/>
    <n v="0.54700000000000004"/>
    <n v="0.58099999999999996"/>
    <n v="0.61299999999999999"/>
    <n v="0.61399999999999999"/>
    <n v="0.59"/>
    <n v="0.50900000000000001"/>
    <n v="0.52700000000000002"/>
    <n v="0.56699999999999995"/>
    <n v="0.57099999999999995"/>
    <s v="SW"/>
    <n v="0"/>
    <n v="0"/>
    <n v="1"/>
    <n v="0"/>
    <n v="0"/>
    <n v="10.32"/>
    <n v="394.5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760000000000005"/>
    <n v="37.67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8.6112424554276343E-4"/>
    <n v="3.2923817205795368E-2"/>
    <x v="5"/>
    <s v="lfill-gas"/>
    <s v="p99"/>
    <s v="none"/>
    <n v="305"/>
    <n v="0.3"/>
    <n v="2058"/>
    <n v="2058"/>
    <n v="2058"/>
    <n v="2058"/>
    <x v="51"/>
    <s v="2008-1"/>
    <b v="1"/>
    <n v="13500"/>
    <s v="Utilities"/>
    <n v="16922"/>
    <s v="VA"/>
    <n v="2008"/>
    <s v="King &amp; Queen        "/>
    <m/>
    <s v="MSW"/>
    <n v="16922"/>
    <n v="7579"/>
    <n v="7579"/>
    <n v="1"/>
    <n v="55938"/>
    <n v="56686"/>
    <n v="17"/>
    <n v="1"/>
    <s v="MS"/>
    <n v="3"/>
    <n v="0"/>
    <n v="4"/>
    <n v="16"/>
    <n v="16"/>
    <n v="4"/>
    <n v="5"/>
    <n v="6"/>
    <n v="1"/>
    <n v="0.3"/>
    <n v="0.3"/>
    <n v="0"/>
    <n v="0"/>
    <n v="0"/>
    <n v="0"/>
    <n v="2008"/>
    <n v="1"/>
    <n v="12"/>
    <n v="0"/>
    <n v="0"/>
    <n v="0"/>
    <n v="0"/>
    <n v="0"/>
    <n v="0"/>
    <n v="0"/>
    <n v="0"/>
    <n v="0"/>
    <n v="0.61"/>
    <n v="0.7"/>
    <n v="0.56499999999999995"/>
    <n v="0.49399999999999999"/>
    <n v="0.54700000000000004"/>
    <n v="0.58099999999999996"/>
    <n v="0.61299999999999999"/>
    <n v="0.61399999999999999"/>
    <n v="0.59"/>
    <n v="0.50900000000000001"/>
    <n v="0.52700000000000002"/>
    <n v="0.56699999999999995"/>
    <n v="0.57099999999999995"/>
    <s v="SW"/>
    <n v="0"/>
    <n v="0"/>
    <n v="1"/>
    <n v="0"/>
    <n v="0"/>
    <n v="10.32"/>
    <n v="394.5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760000000000005"/>
    <n v="37.67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8.6112424554276343E-4"/>
    <n v="3.2923817205795368E-2"/>
    <x v="5"/>
    <s v="lfill-gas"/>
    <s v="p99"/>
    <s v="none"/>
    <n v="305"/>
    <n v="0.3"/>
    <n v="2058"/>
    <n v="2058"/>
    <n v="2058"/>
    <n v="2058"/>
    <x v="51"/>
    <s v="2008-1"/>
    <b v="1"/>
    <n v="13500"/>
    <s v="Utilities"/>
    <n v="16923"/>
    <s v="VA"/>
    <n v="2008"/>
    <s v="King &amp; Queen        "/>
    <m/>
    <s v="MSW"/>
    <n v="16923"/>
    <n v="7579"/>
    <n v="7579"/>
    <n v="1"/>
    <n v="55938"/>
    <n v="56686"/>
    <n v="18"/>
    <n v="1"/>
    <s v="MS"/>
    <n v="3"/>
    <n v="0"/>
    <n v="4"/>
    <n v="16"/>
    <n v="16"/>
    <n v="4"/>
    <n v="5"/>
    <n v="6"/>
    <n v="1"/>
    <n v="0.3"/>
    <n v="0.3"/>
    <n v="0"/>
    <n v="0"/>
    <n v="0"/>
    <n v="0"/>
    <n v="2008"/>
    <n v="1"/>
    <n v="12"/>
    <n v="0"/>
    <n v="0"/>
    <n v="0"/>
    <n v="0"/>
    <n v="0"/>
    <n v="0"/>
    <n v="0"/>
    <n v="0"/>
    <n v="0"/>
    <n v="0.61"/>
    <n v="0.7"/>
    <n v="0.56499999999999995"/>
    <n v="0.49399999999999999"/>
    <n v="0.54700000000000004"/>
    <n v="0.58099999999999996"/>
    <n v="0.61299999999999999"/>
    <n v="0.61399999999999999"/>
    <n v="0.59"/>
    <n v="0.50900000000000001"/>
    <n v="0.52700000000000002"/>
    <n v="0.56699999999999995"/>
    <n v="0.57099999999999995"/>
    <s v="SW"/>
    <n v="0"/>
    <n v="0"/>
    <n v="1"/>
    <n v="0"/>
    <n v="0"/>
    <n v="10.32"/>
    <n v="394.5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760000000000005"/>
    <n v="37.67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8.6112424554276343E-4"/>
    <n v="3.2923817205795368E-2"/>
    <x v="5"/>
    <s v="lfill-gas"/>
    <s v="p99"/>
    <s v="none"/>
    <n v="305"/>
    <n v="0.3"/>
    <n v="2058"/>
    <n v="2058"/>
    <n v="2058"/>
    <n v="2058"/>
    <x v="51"/>
    <s v="2008-1"/>
    <b v="1"/>
    <n v="13500"/>
    <s v="Utilities"/>
    <n v="16924"/>
    <s v="VA"/>
    <n v="2008"/>
    <s v="King &amp; Queen        "/>
    <m/>
    <s v="MSW"/>
    <n v="16924"/>
    <n v="7579"/>
    <n v="7579"/>
    <n v="1"/>
    <n v="55938"/>
    <n v="56686"/>
    <n v="19"/>
    <n v="1"/>
    <s v="MS"/>
    <n v="3"/>
    <n v="0"/>
    <n v="4"/>
    <n v="16"/>
    <n v="16"/>
    <n v="4"/>
    <n v="5"/>
    <n v="6"/>
    <n v="1"/>
    <n v="0.3"/>
    <n v="0.3"/>
    <n v="0"/>
    <n v="0"/>
    <n v="0"/>
    <n v="0"/>
    <n v="2008"/>
    <n v="1"/>
    <n v="12"/>
    <n v="0"/>
    <n v="0"/>
    <n v="0"/>
    <n v="0"/>
    <n v="0"/>
    <n v="0"/>
    <n v="0"/>
    <n v="0"/>
    <n v="0"/>
    <n v="0.61"/>
    <n v="0.7"/>
    <n v="0.56499999999999995"/>
    <n v="0.49399999999999999"/>
    <n v="0.54700000000000004"/>
    <n v="0.58099999999999996"/>
    <n v="0.61299999999999999"/>
    <n v="0.61399999999999999"/>
    <n v="0.59"/>
    <n v="0.50900000000000001"/>
    <n v="0.52700000000000002"/>
    <n v="0.56699999999999995"/>
    <n v="0.57099999999999995"/>
    <s v="SW"/>
    <n v="0"/>
    <n v="0"/>
    <n v="1"/>
    <n v="0"/>
    <n v="0"/>
    <n v="10.32"/>
    <n v="394.5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760000000000005"/>
    <n v="37.67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8.6112424554276343E-4"/>
    <n v="3.2923817205795368E-2"/>
    <x v="5"/>
    <s v="lfill-gas"/>
    <s v="p99"/>
    <s v="none"/>
    <n v="305"/>
    <n v="0.3"/>
    <n v="2058"/>
    <n v="2058"/>
    <n v="2058"/>
    <n v="2058"/>
    <x v="51"/>
    <s v="2008-1"/>
    <b v="1"/>
    <n v="13500"/>
    <s v="Utilities"/>
    <n v="16925"/>
    <s v="VA"/>
    <n v="2008"/>
    <s v="King &amp; Queen        "/>
    <m/>
    <s v="MSW"/>
    <n v="16925"/>
    <n v="7579"/>
    <n v="7579"/>
    <n v="1"/>
    <n v="55938"/>
    <n v="56686"/>
    <n v="2"/>
    <n v="1"/>
    <s v="MS"/>
    <n v="3"/>
    <n v="0"/>
    <n v="4"/>
    <n v="16"/>
    <n v="16"/>
    <n v="4"/>
    <n v="5"/>
    <n v="6"/>
    <n v="1"/>
    <n v="0.3"/>
    <n v="0.3"/>
    <n v="0"/>
    <n v="0"/>
    <n v="0"/>
    <n v="0"/>
    <n v="2008"/>
    <n v="1"/>
    <n v="12"/>
    <n v="0"/>
    <n v="0"/>
    <n v="0"/>
    <n v="0"/>
    <n v="0"/>
    <n v="0"/>
    <n v="0"/>
    <n v="0"/>
    <n v="0"/>
    <n v="0.61"/>
    <n v="0.7"/>
    <n v="0.56499999999999995"/>
    <n v="0.49399999999999999"/>
    <n v="0.54700000000000004"/>
    <n v="0.58099999999999996"/>
    <n v="0.61299999999999999"/>
    <n v="0.61399999999999999"/>
    <n v="0.59"/>
    <n v="0.50900000000000001"/>
    <n v="0.52700000000000002"/>
    <n v="0.56699999999999995"/>
    <n v="0.57099999999999995"/>
    <s v="SW"/>
    <n v="0"/>
    <n v="0"/>
    <n v="1"/>
    <n v="0"/>
    <n v="0"/>
    <n v="10.32"/>
    <n v="394.5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760000000000005"/>
    <n v="37.67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8.6112424554276343E-4"/>
    <n v="3.2923817205795368E-2"/>
    <x v="5"/>
    <s v="lfill-gas"/>
    <s v="p99"/>
    <s v="none"/>
    <n v="305"/>
    <n v="0.3"/>
    <n v="2058"/>
    <n v="2058"/>
    <n v="2058"/>
    <n v="2058"/>
    <x v="51"/>
    <s v="2008-1"/>
    <b v="1"/>
    <n v="13500"/>
    <s v="Utilities"/>
    <n v="16926"/>
    <s v="VA"/>
    <n v="2008"/>
    <s v="King &amp; Queen        "/>
    <m/>
    <s v="MSW"/>
    <n v="16926"/>
    <n v="7579"/>
    <n v="7579"/>
    <n v="1"/>
    <n v="55938"/>
    <n v="56686"/>
    <n v="20"/>
    <n v="1"/>
    <s v="MS"/>
    <n v="3"/>
    <n v="0"/>
    <n v="4"/>
    <n v="16"/>
    <n v="16"/>
    <n v="4"/>
    <n v="5"/>
    <n v="6"/>
    <n v="1"/>
    <n v="0.3"/>
    <n v="0.3"/>
    <n v="0"/>
    <n v="0"/>
    <n v="0"/>
    <n v="0"/>
    <n v="2008"/>
    <n v="1"/>
    <n v="12"/>
    <n v="0"/>
    <n v="0"/>
    <n v="0"/>
    <n v="0"/>
    <n v="0"/>
    <n v="0"/>
    <n v="0"/>
    <n v="0"/>
    <n v="0"/>
    <n v="0.61"/>
    <n v="0.7"/>
    <n v="0.56499999999999995"/>
    <n v="0.49399999999999999"/>
    <n v="0.54700000000000004"/>
    <n v="0.58099999999999996"/>
    <n v="0.61299999999999999"/>
    <n v="0.61399999999999999"/>
    <n v="0.59"/>
    <n v="0.50900000000000001"/>
    <n v="0.52700000000000002"/>
    <n v="0.56699999999999995"/>
    <n v="0.57099999999999995"/>
    <s v="SW"/>
    <n v="0"/>
    <n v="0"/>
    <n v="1"/>
    <n v="0"/>
    <n v="0"/>
    <n v="10.32"/>
    <n v="394.5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760000000000005"/>
    <n v="37.67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8.6112424554276343E-4"/>
    <n v="3.2923817205795368E-2"/>
    <x v="5"/>
    <s v="lfill-gas"/>
    <s v="p99"/>
    <s v="none"/>
    <n v="305"/>
    <n v="0.3"/>
    <n v="2058"/>
    <n v="2058"/>
    <n v="2058"/>
    <n v="2058"/>
    <x v="51"/>
    <s v="2008-1"/>
    <b v="1"/>
    <n v="13500"/>
    <s v="Utilities"/>
    <n v="16927"/>
    <s v="VA"/>
    <n v="2008"/>
    <s v="King &amp; Queen        "/>
    <m/>
    <s v="MSW"/>
    <n v="16927"/>
    <n v="7579"/>
    <n v="7579"/>
    <n v="1"/>
    <n v="55938"/>
    <n v="56686"/>
    <n v="21"/>
    <n v="1"/>
    <s v="MS"/>
    <n v="3"/>
    <n v="0"/>
    <n v="4"/>
    <n v="16"/>
    <n v="16"/>
    <n v="4"/>
    <n v="5"/>
    <n v="6"/>
    <n v="1"/>
    <n v="0.3"/>
    <n v="0.3"/>
    <n v="0"/>
    <n v="0"/>
    <n v="0"/>
    <n v="0"/>
    <n v="2008"/>
    <n v="1"/>
    <n v="12"/>
    <n v="0"/>
    <n v="0"/>
    <n v="0"/>
    <n v="0"/>
    <n v="0"/>
    <n v="0"/>
    <n v="0"/>
    <n v="0"/>
    <n v="0"/>
    <n v="0.61"/>
    <n v="0.7"/>
    <n v="0.56499999999999995"/>
    <n v="0.49399999999999999"/>
    <n v="0.54700000000000004"/>
    <n v="0.58099999999999996"/>
    <n v="0.61299999999999999"/>
    <n v="0.61399999999999999"/>
    <n v="0.59"/>
    <n v="0.50900000000000001"/>
    <n v="0.52700000000000002"/>
    <n v="0.56699999999999995"/>
    <n v="0.57099999999999995"/>
    <s v="SW"/>
    <n v="0"/>
    <n v="0"/>
    <n v="1"/>
    <n v="0"/>
    <n v="0"/>
    <n v="10.32"/>
    <n v="394.5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760000000000005"/>
    <n v="37.67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8.6112424554276343E-4"/>
    <n v="3.2923817205795368E-2"/>
    <x v="5"/>
    <s v="lfill-gas"/>
    <s v="p99"/>
    <s v="none"/>
    <n v="305"/>
    <n v="0.3"/>
    <n v="2058"/>
    <n v="2058"/>
    <n v="2058"/>
    <n v="2058"/>
    <x v="51"/>
    <s v="2008-1"/>
    <b v="1"/>
    <n v="13500"/>
    <s v="Utilities"/>
    <n v="16928"/>
    <s v="VA"/>
    <n v="2008"/>
    <s v="King &amp; Queen        "/>
    <m/>
    <s v="MSW"/>
    <n v="16928"/>
    <n v="7579"/>
    <n v="7579"/>
    <n v="1"/>
    <n v="55938"/>
    <n v="56686"/>
    <n v="22"/>
    <n v="1"/>
    <s v="MS"/>
    <n v="3"/>
    <n v="0"/>
    <n v="4"/>
    <n v="16"/>
    <n v="16"/>
    <n v="4"/>
    <n v="5"/>
    <n v="6"/>
    <n v="1"/>
    <n v="0.3"/>
    <n v="0.3"/>
    <n v="0"/>
    <n v="0"/>
    <n v="0"/>
    <n v="0"/>
    <n v="2008"/>
    <n v="1"/>
    <n v="12"/>
    <n v="0"/>
    <n v="0"/>
    <n v="0"/>
    <n v="0"/>
    <n v="0"/>
    <n v="0"/>
    <n v="0"/>
    <n v="0"/>
    <n v="0"/>
    <n v="0.61"/>
    <n v="0.7"/>
    <n v="0.56499999999999995"/>
    <n v="0.49399999999999999"/>
    <n v="0.54700000000000004"/>
    <n v="0.58099999999999996"/>
    <n v="0.61299999999999999"/>
    <n v="0.61399999999999999"/>
    <n v="0.59"/>
    <n v="0.50900000000000001"/>
    <n v="0.52700000000000002"/>
    <n v="0.56699999999999995"/>
    <n v="0.57099999999999995"/>
    <s v="SW"/>
    <n v="0"/>
    <n v="0"/>
    <n v="1"/>
    <n v="0"/>
    <n v="0"/>
    <n v="10.32"/>
    <n v="394.5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760000000000005"/>
    <n v="37.67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8.6112424554276343E-4"/>
    <n v="3.2923817205795368E-2"/>
    <x v="5"/>
    <s v="lfill-gas"/>
    <s v="p99"/>
    <s v="none"/>
    <n v="305"/>
    <n v="0.3"/>
    <n v="2058"/>
    <n v="2058"/>
    <n v="2058"/>
    <n v="2058"/>
    <x v="51"/>
    <s v="2008-1"/>
    <b v="1"/>
    <n v="13500"/>
    <s v="Utilities"/>
    <n v="16929"/>
    <s v="VA"/>
    <n v="2008"/>
    <s v="King &amp; Queen        "/>
    <m/>
    <s v="MSW"/>
    <n v="16929"/>
    <n v="7579"/>
    <n v="7579"/>
    <n v="1"/>
    <n v="55938"/>
    <n v="56686"/>
    <n v="23"/>
    <n v="1"/>
    <s v="MS"/>
    <n v="3"/>
    <n v="0"/>
    <n v="4"/>
    <n v="16"/>
    <n v="16"/>
    <n v="4"/>
    <n v="5"/>
    <n v="6"/>
    <n v="1"/>
    <n v="0.3"/>
    <n v="0.3"/>
    <n v="0"/>
    <n v="0"/>
    <n v="0"/>
    <n v="0"/>
    <n v="2008"/>
    <n v="1"/>
    <n v="12"/>
    <n v="0"/>
    <n v="0"/>
    <n v="0"/>
    <n v="0"/>
    <n v="0"/>
    <n v="0"/>
    <n v="0"/>
    <n v="0"/>
    <n v="0"/>
    <n v="0.61"/>
    <n v="0.7"/>
    <n v="0.56499999999999995"/>
    <n v="0.49399999999999999"/>
    <n v="0.54700000000000004"/>
    <n v="0.58099999999999996"/>
    <n v="0.61299999999999999"/>
    <n v="0.61399999999999999"/>
    <n v="0.59"/>
    <n v="0.50900000000000001"/>
    <n v="0.52700000000000002"/>
    <n v="0.56699999999999995"/>
    <n v="0.57099999999999995"/>
    <s v="SW"/>
    <n v="0"/>
    <n v="0"/>
    <n v="1"/>
    <n v="0"/>
    <n v="0"/>
    <n v="10.32"/>
    <n v="394.5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760000000000005"/>
    <n v="37.67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8.6112424554276343E-4"/>
    <n v="3.2923817205795368E-2"/>
    <x v="5"/>
    <s v="lfill-gas"/>
    <s v="p99"/>
    <s v="none"/>
    <n v="305"/>
    <n v="0.3"/>
    <n v="2058"/>
    <n v="2058"/>
    <n v="2058"/>
    <n v="2058"/>
    <x v="51"/>
    <s v="2008-1"/>
    <b v="1"/>
    <n v="13500"/>
    <s v="Utilities"/>
    <n v="16930"/>
    <s v="VA"/>
    <n v="2008"/>
    <s v="King &amp; Queen        "/>
    <m/>
    <s v="MSW"/>
    <n v="16930"/>
    <n v="7579"/>
    <n v="7579"/>
    <n v="1"/>
    <n v="55938"/>
    <n v="56686"/>
    <n v="24"/>
    <n v="1"/>
    <s v="MS"/>
    <n v="3"/>
    <n v="0"/>
    <n v="4"/>
    <n v="16"/>
    <n v="16"/>
    <n v="4"/>
    <n v="5"/>
    <n v="6"/>
    <n v="1"/>
    <n v="0.3"/>
    <n v="0.3"/>
    <n v="0"/>
    <n v="0"/>
    <n v="0"/>
    <n v="0"/>
    <n v="2008"/>
    <n v="1"/>
    <n v="12"/>
    <n v="0"/>
    <n v="0"/>
    <n v="0"/>
    <n v="0"/>
    <n v="0"/>
    <n v="0"/>
    <n v="0"/>
    <n v="0"/>
    <n v="0"/>
    <n v="0.61"/>
    <n v="0.7"/>
    <n v="0.56499999999999995"/>
    <n v="0.49399999999999999"/>
    <n v="0.54700000000000004"/>
    <n v="0.58099999999999996"/>
    <n v="0.61299999999999999"/>
    <n v="0.61399999999999999"/>
    <n v="0.59"/>
    <n v="0.50900000000000001"/>
    <n v="0.52700000000000002"/>
    <n v="0.56699999999999995"/>
    <n v="0.57099999999999995"/>
    <s v="SW"/>
    <n v="0"/>
    <n v="0"/>
    <n v="1"/>
    <n v="0"/>
    <n v="0"/>
    <n v="10.32"/>
    <n v="394.5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760000000000005"/>
    <n v="37.67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8.6112424554276343E-4"/>
    <n v="3.2923817205795368E-2"/>
    <x v="5"/>
    <s v="lfill-gas"/>
    <s v="p99"/>
    <s v="none"/>
    <n v="305"/>
    <n v="0.3"/>
    <n v="2058"/>
    <n v="2058"/>
    <n v="2058"/>
    <n v="2058"/>
    <x v="51"/>
    <s v="2008-1"/>
    <b v="1"/>
    <n v="13500"/>
    <s v="Utilities"/>
    <n v="16931"/>
    <s v="VA"/>
    <n v="2008"/>
    <s v="King &amp; Queen        "/>
    <m/>
    <s v="MSW"/>
    <n v="16931"/>
    <n v="7579"/>
    <n v="7579"/>
    <n v="1"/>
    <n v="55938"/>
    <n v="56686"/>
    <n v="25"/>
    <n v="1"/>
    <s v="MS"/>
    <n v="3"/>
    <n v="0"/>
    <n v="4"/>
    <n v="16"/>
    <n v="16"/>
    <n v="4"/>
    <n v="5"/>
    <n v="6"/>
    <n v="1"/>
    <n v="0.3"/>
    <n v="0.3"/>
    <n v="0"/>
    <n v="0"/>
    <n v="0"/>
    <n v="0"/>
    <n v="2008"/>
    <n v="1"/>
    <n v="12"/>
    <n v="0"/>
    <n v="0"/>
    <n v="0"/>
    <n v="0"/>
    <n v="0"/>
    <n v="0"/>
    <n v="0"/>
    <n v="0"/>
    <n v="0"/>
    <n v="0.61"/>
    <n v="0.7"/>
    <n v="0.56499999999999995"/>
    <n v="0.49399999999999999"/>
    <n v="0.54700000000000004"/>
    <n v="0.58099999999999996"/>
    <n v="0.61299999999999999"/>
    <n v="0.61399999999999999"/>
    <n v="0.59"/>
    <n v="0.50900000000000001"/>
    <n v="0.52700000000000002"/>
    <n v="0.56699999999999995"/>
    <n v="0.57099999999999995"/>
    <s v="SW"/>
    <n v="0"/>
    <n v="0"/>
    <n v="1"/>
    <n v="0"/>
    <n v="0"/>
    <n v="10.32"/>
    <n v="394.5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760000000000005"/>
    <n v="37.67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8.6112424554276343E-4"/>
    <n v="3.2923817205795368E-2"/>
    <x v="5"/>
    <s v="lfill-gas"/>
    <s v="p99"/>
    <s v="none"/>
    <n v="305"/>
    <n v="0.3"/>
    <n v="2058"/>
    <n v="2058"/>
    <n v="2058"/>
    <n v="2058"/>
    <x v="51"/>
    <s v="2008-1"/>
    <b v="1"/>
    <n v="13500"/>
    <s v="Utilities"/>
    <n v="16932"/>
    <s v="VA"/>
    <n v="2008"/>
    <s v="King &amp; Queen        "/>
    <m/>
    <s v="MSW"/>
    <n v="16932"/>
    <n v="7579"/>
    <n v="7579"/>
    <n v="1"/>
    <n v="55938"/>
    <n v="56686"/>
    <n v="26"/>
    <n v="1"/>
    <s v="MS"/>
    <n v="3"/>
    <n v="0"/>
    <n v="4"/>
    <n v="16"/>
    <n v="16"/>
    <n v="4"/>
    <n v="5"/>
    <n v="6"/>
    <n v="1"/>
    <n v="0.3"/>
    <n v="0.3"/>
    <n v="0"/>
    <n v="0"/>
    <n v="0"/>
    <n v="0"/>
    <n v="2008"/>
    <n v="1"/>
    <n v="12"/>
    <n v="0"/>
    <n v="0"/>
    <n v="0"/>
    <n v="0"/>
    <n v="0"/>
    <n v="0"/>
    <n v="0"/>
    <n v="0"/>
    <n v="0"/>
    <n v="0.61"/>
    <n v="0.7"/>
    <n v="0.56499999999999995"/>
    <n v="0.49399999999999999"/>
    <n v="0.54700000000000004"/>
    <n v="0.58099999999999996"/>
    <n v="0.61299999999999999"/>
    <n v="0.61399999999999999"/>
    <n v="0.59"/>
    <n v="0.50900000000000001"/>
    <n v="0.52700000000000002"/>
    <n v="0.56699999999999995"/>
    <n v="0.57099999999999995"/>
    <s v="SW"/>
    <n v="0"/>
    <n v="0"/>
    <n v="1"/>
    <n v="0"/>
    <n v="0"/>
    <n v="10.32"/>
    <n v="394.5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760000000000005"/>
    <n v="37.67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8.6112424554276343E-4"/>
    <n v="3.2923817205795368E-2"/>
    <x v="5"/>
    <s v="lfill-gas"/>
    <s v="p99"/>
    <s v="none"/>
    <n v="305"/>
    <n v="0.3"/>
    <n v="2058"/>
    <n v="2058"/>
    <n v="2058"/>
    <n v="2058"/>
    <x v="51"/>
    <s v="2008-1"/>
    <b v="1"/>
    <n v="13500"/>
    <s v="Utilities"/>
    <n v="16933"/>
    <s v="VA"/>
    <n v="2008"/>
    <s v="King &amp; Queen        "/>
    <m/>
    <s v="MSW"/>
    <n v="16933"/>
    <n v="7579"/>
    <n v="7579"/>
    <n v="1"/>
    <n v="55938"/>
    <n v="56686"/>
    <n v="27"/>
    <n v="1"/>
    <s v="MS"/>
    <n v="3"/>
    <n v="0"/>
    <n v="4"/>
    <n v="16"/>
    <n v="16"/>
    <n v="4"/>
    <n v="5"/>
    <n v="6"/>
    <n v="1"/>
    <n v="0.3"/>
    <n v="0.3"/>
    <n v="0"/>
    <n v="0"/>
    <n v="0"/>
    <n v="0"/>
    <n v="2008"/>
    <n v="1"/>
    <n v="12"/>
    <n v="0"/>
    <n v="0"/>
    <n v="0"/>
    <n v="0"/>
    <n v="0"/>
    <n v="0"/>
    <n v="0"/>
    <n v="0"/>
    <n v="0"/>
    <n v="0.61"/>
    <n v="0.7"/>
    <n v="0.56499999999999995"/>
    <n v="0.49399999999999999"/>
    <n v="0.54700000000000004"/>
    <n v="0.58099999999999996"/>
    <n v="0.61299999999999999"/>
    <n v="0.61399999999999999"/>
    <n v="0.59"/>
    <n v="0.50900000000000001"/>
    <n v="0.52700000000000002"/>
    <n v="0.56699999999999995"/>
    <n v="0.57099999999999995"/>
    <s v="SW"/>
    <n v="0"/>
    <n v="0"/>
    <n v="1"/>
    <n v="0"/>
    <n v="0"/>
    <n v="10.32"/>
    <n v="394.5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760000000000005"/>
    <n v="37.67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8.6112424554276343E-4"/>
    <n v="3.2923817205795368E-2"/>
    <x v="5"/>
    <s v="lfill-gas"/>
    <s v="p99"/>
    <s v="none"/>
    <n v="305"/>
    <n v="0.3"/>
    <n v="2058"/>
    <n v="2058"/>
    <n v="2058"/>
    <n v="2058"/>
    <x v="51"/>
    <s v="2008-1"/>
    <b v="1"/>
    <n v="13500"/>
    <s v="Utilities"/>
    <n v="16934"/>
    <s v="VA"/>
    <n v="2008"/>
    <s v="King &amp; Queen        "/>
    <m/>
    <s v="MSW"/>
    <n v="16934"/>
    <n v="7579"/>
    <n v="7579"/>
    <n v="1"/>
    <n v="55938"/>
    <n v="56686"/>
    <n v="28"/>
    <n v="1"/>
    <s v="MS"/>
    <n v="3"/>
    <n v="0"/>
    <n v="4"/>
    <n v="16"/>
    <n v="16"/>
    <n v="4"/>
    <n v="5"/>
    <n v="6"/>
    <n v="1"/>
    <n v="0.3"/>
    <n v="0.3"/>
    <n v="0"/>
    <n v="0"/>
    <n v="0"/>
    <n v="0"/>
    <n v="2008"/>
    <n v="1"/>
    <n v="12"/>
    <n v="0"/>
    <n v="0"/>
    <n v="0"/>
    <n v="0"/>
    <n v="0"/>
    <n v="0"/>
    <n v="0"/>
    <n v="0"/>
    <n v="0"/>
    <n v="0.61"/>
    <n v="0.7"/>
    <n v="0.56499999999999995"/>
    <n v="0.49399999999999999"/>
    <n v="0.54700000000000004"/>
    <n v="0.58099999999999996"/>
    <n v="0.61299999999999999"/>
    <n v="0.61399999999999999"/>
    <n v="0.59"/>
    <n v="0.50900000000000001"/>
    <n v="0.52700000000000002"/>
    <n v="0.56699999999999995"/>
    <n v="0.57099999999999995"/>
    <s v="SW"/>
    <n v="0"/>
    <n v="0"/>
    <n v="1"/>
    <n v="0"/>
    <n v="0"/>
    <n v="10.32"/>
    <n v="394.5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760000000000005"/>
    <n v="37.67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8.6112424554276343E-4"/>
    <n v="3.2923817205795368E-2"/>
    <x v="5"/>
    <s v="lfill-gas"/>
    <s v="p99"/>
    <s v="none"/>
    <n v="305"/>
    <n v="0.3"/>
    <n v="2058"/>
    <n v="2058"/>
    <n v="2058"/>
    <n v="2058"/>
    <x v="51"/>
    <s v="2008-1"/>
    <b v="1"/>
    <n v="13500"/>
    <s v="Utilities"/>
    <n v="16935"/>
    <s v="VA"/>
    <n v="2008"/>
    <s v="King &amp; Queen        "/>
    <m/>
    <s v="MSW"/>
    <n v="16935"/>
    <n v="7579"/>
    <n v="7579"/>
    <n v="1"/>
    <n v="55938"/>
    <n v="56686"/>
    <n v="29"/>
    <n v="1"/>
    <s v="MS"/>
    <n v="3"/>
    <n v="0"/>
    <n v="4"/>
    <n v="16"/>
    <n v="16"/>
    <n v="4"/>
    <n v="5"/>
    <n v="6"/>
    <n v="1"/>
    <n v="0.3"/>
    <n v="0.3"/>
    <n v="0"/>
    <n v="0"/>
    <n v="0"/>
    <n v="0"/>
    <n v="2008"/>
    <n v="1"/>
    <n v="12"/>
    <n v="0"/>
    <n v="0"/>
    <n v="0"/>
    <n v="0"/>
    <n v="0"/>
    <n v="0"/>
    <n v="0"/>
    <n v="0"/>
    <n v="0"/>
    <n v="0.61"/>
    <n v="0.7"/>
    <n v="0.56499999999999995"/>
    <n v="0.49399999999999999"/>
    <n v="0.54700000000000004"/>
    <n v="0.58099999999999996"/>
    <n v="0.61299999999999999"/>
    <n v="0.61399999999999999"/>
    <n v="0.59"/>
    <n v="0.50900000000000001"/>
    <n v="0.52700000000000002"/>
    <n v="0.56699999999999995"/>
    <n v="0.57099999999999995"/>
    <s v="SW"/>
    <n v="0"/>
    <n v="0"/>
    <n v="1"/>
    <n v="0"/>
    <n v="0"/>
    <n v="10.32"/>
    <n v="394.5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760000000000005"/>
    <n v="37.67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8.6112424554276343E-4"/>
    <n v="3.2923817205795368E-2"/>
    <x v="5"/>
    <s v="lfill-gas"/>
    <s v="p99"/>
    <s v="none"/>
    <n v="305"/>
    <n v="0.3"/>
    <n v="2058"/>
    <n v="2058"/>
    <n v="2058"/>
    <n v="2058"/>
    <x v="51"/>
    <s v="2008-1"/>
    <b v="1"/>
    <n v="13500"/>
    <s v="Utilities"/>
    <n v="16936"/>
    <s v="VA"/>
    <n v="2008"/>
    <s v="King &amp; Queen        "/>
    <m/>
    <s v="MSW"/>
    <n v="16936"/>
    <n v="7579"/>
    <n v="7579"/>
    <n v="1"/>
    <n v="55938"/>
    <n v="56686"/>
    <n v="3"/>
    <n v="1"/>
    <s v="MS"/>
    <n v="3"/>
    <n v="0"/>
    <n v="4"/>
    <n v="16"/>
    <n v="16"/>
    <n v="4"/>
    <n v="5"/>
    <n v="6"/>
    <n v="1"/>
    <n v="0.3"/>
    <n v="0.3"/>
    <n v="0"/>
    <n v="0"/>
    <n v="0"/>
    <n v="0"/>
    <n v="2008"/>
    <n v="1"/>
    <n v="12"/>
    <n v="0"/>
    <n v="0"/>
    <n v="0"/>
    <n v="0"/>
    <n v="0"/>
    <n v="0"/>
    <n v="0"/>
    <n v="0"/>
    <n v="0"/>
    <n v="0.61"/>
    <n v="0.7"/>
    <n v="0.56499999999999995"/>
    <n v="0.49399999999999999"/>
    <n v="0.54700000000000004"/>
    <n v="0.58099999999999996"/>
    <n v="0.61299999999999999"/>
    <n v="0.61399999999999999"/>
    <n v="0.59"/>
    <n v="0.50900000000000001"/>
    <n v="0.52700000000000002"/>
    <n v="0.56699999999999995"/>
    <n v="0.57099999999999995"/>
    <s v="SW"/>
    <n v="0"/>
    <n v="0"/>
    <n v="1"/>
    <n v="0"/>
    <n v="0"/>
    <n v="10.32"/>
    <n v="394.5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760000000000005"/>
    <n v="37.67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8.6112424554276343E-4"/>
    <n v="3.2923817205795368E-2"/>
    <x v="5"/>
    <s v="lfill-gas"/>
    <s v="p99"/>
    <s v="none"/>
    <n v="305"/>
    <n v="0.3"/>
    <n v="2058"/>
    <n v="2058"/>
    <n v="2058"/>
    <n v="2058"/>
    <x v="51"/>
    <s v="2008-1"/>
    <b v="1"/>
    <n v="13500"/>
    <s v="Utilities"/>
    <n v="16937"/>
    <s v="VA"/>
    <n v="2008"/>
    <s v="King &amp; Queen        "/>
    <m/>
    <s v="MSW"/>
    <n v="16937"/>
    <n v="7579"/>
    <n v="7579"/>
    <n v="1"/>
    <n v="55938"/>
    <n v="56686"/>
    <n v="30"/>
    <n v="1"/>
    <s v="MS"/>
    <n v="3"/>
    <n v="0"/>
    <n v="4"/>
    <n v="16"/>
    <n v="16"/>
    <n v="4"/>
    <n v="5"/>
    <n v="6"/>
    <n v="1"/>
    <n v="0.3"/>
    <n v="0.3"/>
    <n v="0"/>
    <n v="0"/>
    <n v="0"/>
    <n v="0"/>
    <n v="2008"/>
    <n v="1"/>
    <n v="12"/>
    <n v="0"/>
    <n v="0"/>
    <n v="0"/>
    <n v="0"/>
    <n v="0"/>
    <n v="0"/>
    <n v="0"/>
    <n v="0"/>
    <n v="0"/>
    <n v="0.61"/>
    <n v="0.7"/>
    <n v="0.56499999999999995"/>
    <n v="0.49399999999999999"/>
    <n v="0.54700000000000004"/>
    <n v="0.58099999999999996"/>
    <n v="0.61299999999999999"/>
    <n v="0.61399999999999999"/>
    <n v="0.59"/>
    <n v="0.50900000000000001"/>
    <n v="0.52700000000000002"/>
    <n v="0.56699999999999995"/>
    <n v="0.57099999999999995"/>
    <s v="SW"/>
    <n v="0"/>
    <n v="0"/>
    <n v="1"/>
    <n v="0"/>
    <n v="0"/>
    <n v="10.32"/>
    <n v="394.5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760000000000005"/>
    <n v="37.67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8.6112424554276343E-4"/>
    <n v="3.2923817205795368E-2"/>
    <x v="5"/>
    <s v="lfill-gas"/>
    <s v="p99"/>
    <s v="none"/>
    <n v="305"/>
    <n v="0.3"/>
    <n v="2058"/>
    <n v="2058"/>
    <n v="2058"/>
    <n v="2058"/>
    <x v="51"/>
    <s v="2008-1"/>
    <b v="1"/>
    <n v="13500"/>
    <s v="Utilities"/>
    <n v="16938"/>
    <s v="VA"/>
    <n v="2008"/>
    <s v="King &amp; Queen        "/>
    <m/>
    <s v="MSW"/>
    <n v="16938"/>
    <n v="7579"/>
    <n v="7579"/>
    <n v="1"/>
    <n v="55938"/>
    <n v="56686"/>
    <n v="31"/>
    <n v="1"/>
    <s v="MS"/>
    <n v="3"/>
    <n v="0"/>
    <n v="4"/>
    <n v="16"/>
    <n v="16"/>
    <n v="4"/>
    <n v="5"/>
    <n v="6"/>
    <n v="1"/>
    <n v="0.3"/>
    <n v="0.3"/>
    <n v="0"/>
    <n v="0"/>
    <n v="0"/>
    <n v="0"/>
    <n v="2008"/>
    <n v="1"/>
    <n v="12"/>
    <n v="0"/>
    <n v="0"/>
    <n v="0"/>
    <n v="0"/>
    <n v="0"/>
    <n v="0"/>
    <n v="0"/>
    <n v="0"/>
    <n v="0"/>
    <n v="0.61"/>
    <n v="0.7"/>
    <n v="0.56499999999999995"/>
    <n v="0.49399999999999999"/>
    <n v="0.54700000000000004"/>
    <n v="0.58099999999999996"/>
    <n v="0.61299999999999999"/>
    <n v="0.61399999999999999"/>
    <n v="0.59"/>
    <n v="0.50900000000000001"/>
    <n v="0.52700000000000002"/>
    <n v="0.56699999999999995"/>
    <n v="0.57099999999999995"/>
    <s v="SW"/>
    <n v="0"/>
    <n v="0"/>
    <n v="1"/>
    <n v="0"/>
    <n v="0"/>
    <n v="10.32"/>
    <n v="394.5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760000000000005"/>
    <n v="37.67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8.6112424554276343E-4"/>
    <n v="3.2923817205795368E-2"/>
    <x v="5"/>
    <s v="lfill-gas"/>
    <s v="p99"/>
    <s v="none"/>
    <n v="305"/>
    <n v="0.3"/>
    <n v="2058"/>
    <n v="2058"/>
    <n v="2058"/>
    <n v="2058"/>
    <x v="51"/>
    <s v="2008-1"/>
    <b v="1"/>
    <n v="13500"/>
    <s v="Utilities"/>
    <n v="16939"/>
    <s v="VA"/>
    <n v="2008"/>
    <s v="King &amp; Queen        "/>
    <m/>
    <s v="MSW"/>
    <n v="16939"/>
    <n v="7579"/>
    <n v="7579"/>
    <n v="1"/>
    <n v="55938"/>
    <n v="56686"/>
    <n v="32"/>
    <n v="1"/>
    <s v="MS"/>
    <n v="3"/>
    <n v="0"/>
    <n v="4"/>
    <n v="16"/>
    <n v="16"/>
    <n v="4"/>
    <n v="5"/>
    <n v="6"/>
    <n v="1"/>
    <n v="0.3"/>
    <n v="0.3"/>
    <n v="0"/>
    <n v="0"/>
    <n v="0"/>
    <n v="0"/>
    <n v="2008"/>
    <n v="1"/>
    <n v="12"/>
    <n v="0"/>
    <n v="0"/>
    <n v="0"/>
    <n v="0"/>
    <n v="0"/>
    <n v="0"/>
    <n v="0"/>
    <n v="0"/>
    <n v="0"/>
    <n v="0.61"/>
    <n v="0.7"/>
    <n v="0.56499999999999995"/>
    <n v="0.49399999999999999"/>
    <n v="0.54700000000000004"/>
    <n v="0.58099999999999996"/>
    <n v="0.61299999999999999"/>
    <n v="0.61399999999999999"/>
    <n v="0.59"/>
    <n v="0.50900000000000001"/>
    <n v="0.52700000000000002"/>
    <n v="0.56699999999999995"/>
    <n v="0.57099999999999995"/>
    <s v="SW"/>
    <n v="0"/>
    <n v="0"/>
    <n v="1"/>
    <n v="0"/>
    <n v="0"/>
    <n v="10.32"/>
    <n v="394.5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760000000000005"/>
    <n v="37.67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8.6112424554276343E-4"/>
    <n v="3.2923817205795368E-2"/>
    <x v="5"/>
    <s v="lfill-gas"/>
    <s v="p99"/>
    <s v="none"/>
    <n v="305"/>
    <n v="0.3"/>
    <n v="2058"/>
    <n v="2058"/>
    <n v="2058"/>
    <n v="2058"/>
    <x v="51"/>
    <s v="2008-1"/>
    <b v="1"/>
    <n v="13500"/>
    <s v="Utilities"/>
    <n v="16940"/>
    <s v="VA"/>
    <n v="2008"/>
    <s v="King &amp; Queen        "/>
    <m/>
    <s v="MSW"/>
    <n v="16940"/>
    <n v="7579"/>
    <n v="7579"/>
    <n v="1"/>
    <n v="55938"/>
    <n v="56686"/>
    <n v="33"/>
    <n v="1"/>
    <s v="MS"/>
    <n v="3"/>
    <n v="0"/>
    <n v="4"/>
    <n v="16"/>
    <n v="16"/>
    <n v="4"/>
    <n v="5"/>
    <n v="6"/>
    <n v="1"/>
    <n v="0.3"/>
    <n v="0.3"/>
    <n v="0"/>
    <n v="0"/>
    <n v="0"/>
    <n v="0"/>
    <n v="2008"/>
    <n v="1"/>
    <n v="12"/>
    <n v="0"/>
    <n v="0"/>
    <n v="0"/>
    <n v="0"/>
    <n v="0"/>
    <n v="0"/>
    <n v="0"/>
    <n v="0"/>
    <n v="0"/>
    <n v="0.61"/>
    <n v="0.7"/>
    <n v="0.56499999999999995"/>
    <n v="0.49399999999999999"/>
    <n v="0.54700000000000004"/>
    <n v="0.58099999999999996"/>
    <n v="0.61299999999999999"/>
    <n v="0.61399999999999999"/>
    <n v="0.59"/>
    <n v="0.50900000000000001"/>
    <n v="0.52700000000000002"/>
    <n v="0.56699999999999995"/>
    <n v="0.57099999999999995"/>
    <s v="SW"/>
    <n v="0"/>
    <n v="0"/>
    <n v="1"/>
    <n v="0"/>
    <n v="0"/>
    <n v="10.32"/>
    <n v="394.5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760000000000005"/>
    <n v="37.67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8.6112424554276343E-4"/>
    <n v="3.2923817205795368E-2"/>
    <x v="5"/>
    <s v="lfill-gas"/>
    <s v="p99"/>
    <s v="none"/>
    <n v="305"/>
    <n v="0.3"/>
    <n v="2058"/>
    <n v="2058"/>
    <n v="2058"/>
    <n v="2058"/>
    <x v="51"/>
    <s v="2008-1"/>
    <b v="1"/>
    <n v="13500"/>
    <s v="Utilities"/>
    <n v="16941"/>
    <s v="VA"/>
    <n v="2008"/>
    <s v="King &amp; Queen        "/>
    <m/>
    <s v="MSW"/>
    <n v="16941"/>
    <n v="7579"/>
    <n v="7579"/>
    <n v="1"/>
    <n v="55938"/>
    <n v="56686"/>
    <n v="34"/>
    <n v="1"/>
    <s v="MS"/>
    <n v="3"/>
    <n v="0"/>
    <n v="4"/>
    <n v="16"/>
    <n v="16"/>
    <n v="4"/>
    <n v="5"/>
    <n v="6"/>
    <n v="1"/>
    <n v="0.3"/>
    <n v="0.3"/>
    <n v="0"/>
    <n v="0"/>
    <n v="0"/>
    <n v="0"/>
    <n v="2008"/>
    <n v="1"/>
    <n v="12"/>
    <n v="0"/>
    <n v="0"/>
    <n v="0"/>
    <n v="0"/>
    <n v="0"/>
    <n v="0"/>
    <n v="0"/>
    <n v="0"/>
    <n v="0"/>
    <n v="0.61"/>
    <n v="0.7"/>
    <n v="0.56499999999999995"/>
    <n v="0.49399999999999999"/>
    <n v="0.54700000000000004"/>
    <n v="0.58099999999999996"/>
    <n v="0.61299999999999999"/>
    <n v="0.61399999999999999"/>
    <n v="0.59"/>
    <n v="0.50900000000000001"/>
    <n v="0.52700000000000002"/>
    <n v="0.56699999999999995"/>
    <n v="0.57099999999999995"/>
    <s v="SW"/>
    <n v="0"/>
    <n v="0"/>
    <n v="1"/>
    <n v="0"/>
    <n v="0"/>
    <n v="10.32"/>
    <n v="394.5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760000000000005"/>
    <n v="37.67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8.6112424554276343E-4"/>
    <n v="3.2923817205795368E-2"/>
    <x v="5"/>
    <s v="lfill-gas"/>
    <s v="p99"/>
    <s v="none"/>
    <n v="305"/>
    <n v="0.3"/>
    <n v="2058"/>
    <n v="2058"/>
    <n v="2058"/>
    <n v="2058"/>
    <x v="51"/>
    <s v="2008-1"/>
    <b v="1"/>
    <n v="13500"/>
    <s v="Utilities"/>
    <n v="16942"/>
    <s v="VA"/>
    <n v="2008"/>
    <s v="King &amp; Queen        "/>
    <m/>
    <s v="MSW"/>
    <n v="16942"/>
    <n v="7579"/>
    <n v="7579"/>
    <n v="1"/>
    <n v="55938"/>
    <n v="56686"/>
    <n v="35"/>
    <n v="1"/>
    <s v="MS"/>
    <n v="3"/>
    <n v="0"/>
    <n v="4"/>
    <n v="16"/>
    <n v="16"/>
    <n v="4"/>
    <n v="5"/>
    <n v="6"/>
    <n v="1"/>
    <n v="0.3"/>
    <n v="0.3"/>
    <n v="0"/>
    <n v="0"/>
    <n v="0"/>
    <n v="0"/>
    <n v="2008"/>
    <n v="1"/>
    <n v="12"/>
    <n v="0"/>
    <n v="0"/>
    <n v="0"/>
    <n v="0"/>
    <n v="0"/>
    <n v="0"/>
    <n v="0"/>
    <n v="0"/>
    <n v="0"/>
    <n v="0.61"/>
    <n v="0.7"/>
    <n v="0.56499999999999995"/>
    <n v="0.49399999999999999"/>
    <n v="0.54700000000000004"/>
    <n v="0.58099999999999996"/>
    <n v="0.61299999999999999"/>
    <n v="0.61399999999999999"/>
    <n v="0.59"/>
    <n v="0.50900000000000001"/>
    <n v="0.52700000000000002"/>
    <n v="0.56699999999999995"/>
    <n v="0.57099999999999995"/>
    <s v="SW"/>
    <n v="0"/>
    <n v="0"/>
    <n v="1"/>
    <n v="0"/>
    <n v="0"/>
    <n v="10.32"/>
    <n v="394.5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760000000000005"/>
    <n v="37.67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8.6112424554276343E-4"/>
    <n v="3.2923817205795368E-2"/>
    <x v="5"/>
    <s v="lfill-gas"/>
    <s v="p99"/>
    <s v="none"/>
    <n v="305"/>
    <n v="0.3"/>
    <n v="2058"/>
    <n v="2058"/>
    <n v="2058"/>
    <n v="2058"/>
    <x v="51"/>
    <s v="2008-1"/>
    <b v="1"/>
    <n v="13500"/>
    <s v="Utilities"/>
    <n v="16943"/>
    <s v="VA"/>
    <n v="2008"/>
    <s v="King &amp; Queen        "/>
    <m/>
    <s v="MSW"/>
    <n v="16943"/>
    <n v="7579"/>
    <n v="7579"/>
    <n v="1"/>
    <n v="55938"/>
    <n v="56686"/>
    <n v="36"/>
    <n v="1"/>
    <s v="MS"/>
    <n v="3"/>
    <n v="0"/>
    <n v="4"/>
    <n v="16"/>
    <n v="16"/>
    <n v="4"/>
    <n v="5"/>
    <n v="6"/>
    <n v="1"/>
    <n v="0.3"/>
    <n v="0.3"/>
    <n v="0"/>
    <n v="0"/>
    <n v="0"/>
    <n v="0"/>
    <n v="2008"/>
    <n v="1"/>
    <n v="12"/>
    <n v="0"/>
    <n v="0"/>
    <n v="0"/>
    <n v="0"/>
    <n v="0"/>
    <n v="0"/>
    <n v="0"/>
    <n v="0"/>
    <n v="0"/>
    <n v="0.61"/>
    <n v="0.7"/>
    <n v="0.56499999999999995"/>
    <n v="0.49399999999999999"/>
    <n v="0.54700000000000004"/>
    <n v="0.58099999999999996"/>
    <n v="0.61299999999999999"/>
    <n v="0.61399999999999999"/>
    <n v="0.59"/>
    <n v="0.50900000000000001"/>
    <n v="0.52700000000000002"/>
    <n v="0.56699999999999995"/>
    <n v="0.57099999999999995"/>
    <s v="SW"/>
    <n v="0"/>
    <n v="0"/>
    <n v="1"/>
    <n v="0"/>
    <n v="0"/>
    <n v="10.32"/>
    <n v="394.5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760000000000005"/>
    <n v="37.67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8.6112424554276343E-4"/>
    <n v="3.2923817205795368E-2"/>
    <x v="5"/>
    <s v="lfill-gas"/>
    <s v="p99"/>
    <s v="none"/>
    <n v="305"/>
    <n v="0.3"/>
    <n v="2058"/>
    <n v="2058"/>
    <n v="2058"/>
    <n v="2058"/>
    <x v="51"/>
    <s v="2008-1"/>
    <b v="1"/>
    <n v="13500"/>
    <s v="Utilities"/>
    <n v="16944"/>
    <s v="VA"/>
    <n v="2008"/>
    <s v="King &amp; Queen        "/>
    <m/>
    <s v="MSW"/>
    <n v="16944"/>
    <n v="7579"/>
    <n v="7579"/>
    <n v="1"/>
    <n v="55938"/>
    <n v="56686"/>
    <n v="4"/>
    <n v="1"/>
    <s v="MS"/>
    <n v="3"/>
    <n v="0"/>
    <n v="4"/>
    <n v="16"/>
    <n v="16"/>
    <n v="4"/>
    <n v="5"/>
    <n v="6"/>
    <n v="1"/>
    <n v="0.3"/>
    <n v="0.3"/>
    <n v="0"/>
    <n v="0"/>
    <n v="0"/>
    <n v="0"/>
    <n v="2008"/>
    <n v="1"/>
    <n v="12"/>
    <n v="0"/>
    <n v="0"/>
    <n v="0"/>
    <n v="0"/>
    <n v="0"/>
    <n v="0"/>
    <n v="0"/>
    <n v="0"/>
    <n v="0"/>
    <n v="0.61"/>
    <n v="0.7"/>
    <n v="0.56499999999999995"/>
    <n v="0.49399999999999999"/>
    <n v="0.54700000000000004"/>
    <n v="0.58099999999999996"/>
    <n v="0.61299999999999999"/>
    <n v="0.61399999999999999"/>
    <n v="0.59"/>
    <n v="0.50900000000000001"/>
    <n v="0.52700000000000002"/>
    <n v="0.56699999999999995"/>
    <n v="0.57099999999999995"/>
    <s v="SW"/>
    <n v="0"/>
    <n v="0"/>
    <n v="1"/>
    <n v="0"/>
    <n v="0"/>
    <n v="10.32"/>
    <n v="394.5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760000000000005"/>
    <n v="37.67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8.6112424554276343E-4"/>
    <n v="3.2923817205795368E-2"/>
    <x v="5"/>
    <s v="lfill-gas"/>
    <s v="p99"/>
    <s v="none"/>
    <n v="305"/>
    <n v="0.3"/>
    <n v="2058"/>
    <n v="2058"/>
    <n v="2058"/>
    <n v="2058"/>
    <x v="51"/>
    <s v="2008-1"/>
    <b v="1"/>
    <n v="13500"/>
    <s v="Utilities"/>
    <n v="16945"/>
    <s v="VA"/>
    <n v="2008"/>
    <s v="King &amp; Queen        "/>
    <m/>
    <s v="MSW"/>
    <n v="16945"/>
    <n v="7579"/>
    <n v="7579"/>
    <n v="1"/>
    <n v="55938"/>
    <n v="56686"/>
    <n v="5"/>
    <n v="1"/>
    <s v="MS"/>
    <n v="3"/>
    <n v="0"/>
    <n v="4"/>
    <n v="16"/>
    <n v="16"/>
    <n v="4"/>
    <n v="5"/>
    <n v="6"/>
    <n v="1"/>
    <n v="0.3"/>
    <n v="0.3"/>
    <n v="0"/>
    <n v="0"/>
    <n v="0"/>
    <n v="0"/>
    <n v="2008"/>
    <n v="1"/>
    <n v="12"/>
    <n v="0"/>
    <n v="0"/>
    <n v="0"/>
    <n v="0"/>
    <n v="0"/>
    <n v="0"/>
    <n v="0"/>
    <n v="0"/>
    <n v="0"/>
    <n v="0.61"/>
    <n v="0.7"/>
    <n v="0.56499999999999995"/>
    <n v="0.49399999999999999"/>
    <n v="0.54700000000000004"/>
    <n v="0.58099999999999996"/>
    <n v="0.61299999999999999"/>
    <n v="0.61399999999999999"/>
    <n v="0.59"/>
    <n v="0.50900000000000001"/>
    <n v="0.52700000000000002"/>
    <n v="0.56699999999999995"/>
    <n v="0.57099999999999995"/>
    <s v="SW"/>
    <n v="0"/>
    <n v="0"/>
    <n v="1"/>
    <n v="0"/>
    <n v="0"/>
    <n v="10.32"/>
    <n v="394.5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760000000000005"/>
    <n v="37.67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8.6112424554276343E-4"/>
    <n v="3.2923817205795368E-2"/>
    <x v="5"/>
    <s v="lfill-gas"/>
    <s v="p99"/>
    <s v="none"/>
    <n v="305"/>
    <n v="0.3"/>
    <n v="2058"/>
    <n v="2058"/>
    <n v="2058"/>
    <n v="2058"/>
    <x v="51"/>
    <s v="2008-1"/>
    <b v="1"/>
    <n v="13500"/>
    <s v="Utilities"/>
    <n v="16946"/>
    <s v="VA"/>
    <n v="2008"/>
    <s v="King &amp; Queen        "/>
    <m/>
    <s v="MSW"/>
    <n v="16946"/>
    <n v="7579"/>
    <n v="7579"/>
    <n v="1"/>
    <n v="55938"/>
    <n v="56686"/>
    <n v="6"/>
    <n v="1"/>
    <s v="MS"/>
    <n v="3"/>
    <n v="0"/>
    <n v="4"/>
    <n v="16"/>
    <n v="16"/>
    <n v="4"/>
    <n v="5"/>
    <n v="6"/>
    <n v="1"/>
    <n v="0.3"/>
    <n v="0.3"/>
    <n v="0"/>
    <n v="0"/>
    <n v="0"/>
    <n v="0"/>
    <n v="2008"/>
    <n v="1"/>
    <n v="12"/>
    <n v="0"/>
    <n v="0"/>
    <n v="0"/>
    <n v="0"/>
    <n v="0"/>
    <n v="0"/>
    <n v="0"/>
    <n v="0"/>
    <n v="0"/>
    <n v="0.61"/>
    <n v="0.7"/>
    <n v="0.56499999999999995"/>
    <n v="0.49399999999999999"/>
    <n v="0.54700000000000004"/>
    <n v="0.58099999999999996"/>
    <n v="0.61299999999999999"/>
    <n v="0.61399999999999999"/>
    <n v="0.59"/>
    <n v="0.50900000000000001"/>
    <n v="0.52700000000000002"/>
    <n v="0.56699999999999995"/>
    <n v="0.57099999999999995"/>
    <s v="SW"/>
    <n v="0"/>
    <n v="0"/>
    <n v="1"/>
    <n v="0"/>
    <n v="0"/>
    <n v="10.32"/>
    <n v="394.5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760000000000005"/>
    <n v="37.67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8.6112424554276343E-4"/>
    <n v="3.2923817205795368E-2"/>
    <x v="5"/>
    <s v="lfill-gas"/>
    <s v="p99"/>
    <s v="none"/>
    <n v="305"/>
    <n v="0.3"/>
    <n v="2058"/>
    <n v="2058"/>
    <n v="2058"/>
    <n v="2058"/>
    <x v="51"/>
    <s v="2008-1"/>
    <b v="1"/>
    <n v="13500"/>
    <s v="Utilities"/>
    <n v="16947"/>
    <s v="VA"/>
    <n v="2008"/>
    <s v="King &amp; Queen        "/>
    <m/>
    <s v="MSW"/>
    <n v="16947"/>
    <n v="7579"/>
    <n v="7579"/>
    <n v="1"/>
    <n v="55938"/>
    <n v="56686"/>
    <n v="7"/>
    <n v="1"/>
    <s v="MS"/>
    <n v="3"/>
    <n v="0"/>
    <n v="4"/>
    <n v="16"/>
    <n v="16"/>
    <n v="4"/>
    <n v="5"/>
    <n v="6"/>
    <n v="1"/>
    <n v="0.3"/>
    <n v="0.3"/>
    <n v="0"/>
    <n v="0"/>
    <n v="0"/>
    <n v="0"/>
    <n v="2008"/>
    <n v="1"/>
    <n v="12"/>
    <n v="0"/>
    <n v="0"/>
    <n v="0"/>
    <n v="0"/>
    <n v="0"/>
    <n v="0"/>
    <n v="0"/>
    <n v="0"/>
    <n v="0"/>
    <n v="0.61"/>
    <n v="0.7"/>
    <n v="0.56499999999999995"/>
    <n v="0.49399999999999999"/>
    <n v="0.54700000000000004"/>
    <n v="0.58099999999999996"/>
    <n v="0.61299999999999999"/>
    <n v="0.61399999999999999"/>
    <n v="0.59"/>
    <n v="0.50900000000000001"/>
    <n v="0.52700000000000002"/>
    <n v="0.56699999999999995"/>
    <n v="0.57099999999999995"/>
    <s v="SW"/>
    <n v="0"/>
    <n v="0"/>
    <n v="1"/>
    <n v="0"/>
    <n v="0"/>
    <n v="10.32"/>
    <n v="394.5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760000000000005"/>
    <n v="37.67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8.6112424554276343E-4"/>
    <n v="3.2923817205795368E-2"/>
    <x v="5"/>
    <s v="lfill-gas"/>
    <s v="p99"/>
    <s v="none"/>
    <n v="305"/>
    <n v="0.3"/>
    <n v="2058"/>
    <n v="2058"/>
    <n v="2058"/>
    <n v="2058"/>
    <x v="51"/>
    <s v="2008-1"/>
    <b v="1"/>
    <n v="13500"/>
    <s v="Utilities"/>
    <n v="16948"/>
    <s v="VA"/>
    <n v="2008"/>
    <s v="King &amp; Queen        "/>
    <m/>
    <s v="MSW"/>
    <n v="16948"/>
    <n v="7579"/>
    <n v="7579"/>
    <n v="1"/>
    <n v="55938"/>
    <n v="56686"/>
    <n v="8"/>
    <n v="1"/>
    <s v="MS"/>
    <n v="3"/>
    <n v="0"/>
    <n v="4"/>
    <n v="16"/>
    <n v="16"/>
    <n v="4"/>
    <n v="5"/>
    <n v="6"/>
    <n v="1"/>
    <n v="0.3"/>
    <n v="0.3"/>
    <n v="0"/>
    <n v="0"/>
    <n v="0"/>
    <n v="0"/>
    <n v="2008"/>
    <n v="1"/>
    <n v="12"/>
    <n v="0"/>
    <n v="0"/>
    <n v="0"/>
    <n v="0"/>
    <n v="0"/>
    <n v="0"/>
    <n v="0"/>
    <n v="0"/>
    <n v="0"/>
    <n v="0.61"/>
    <n v="0.7"/>
    <n v="0.56499999999999995"/>
    <n v="0.49399999999999999"/>
    <n v="0.54700000000000004"/>
    <n v="0.58099999999999996"/>
    <n v="0.61299999999999999"/>
    <n v="0.61399999999999999"/>
    <n v="0.59"/>
    <n v="0.50900000000000001"/>
    <n v="0.52700000000000002"/>
    <n v="0.56699999999999995"/>
    <n v="0.57099999999999995"/>
    <s v="SW"/>
    <n v="0"/>
    <n v="0"/>
    <n v="1"/>
    <n v="0"/>
    <n v="0"/>
    <n v="10.32"/>
    <n v="394.5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760000000000005"/>
    <n v="37.67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8.6112424554276343E-4"/>
    <n v="3.2923817205795368E-2"/>
    <x v="5"/>
    <s v="lfill-gas"/>
    <s v="p99"/>
    <s v="none"/>
    <n v="305"/>
    <n v="0.3"/>
    <n v="2058"/>
    <n v="2058"/>
    <n v="2058"/>
    <n v="2058"/>
    <x v="51"/>
    <s v="2008-1"/>
    <b v="1"/>
    <n v="13500"/>
    <s v="Utilities"/>
    <n v="16949"/>
    <s v="VA"/>
    <n v="2008"/>
    <s v="King &amp; Queen        "/>
    <m/>
    <s v="MSW"/>
    <n v="16949"/>
    <n v="7579"/>
    <n v="7579"/>
    <n v="1"/>
    <n v="55938"/>
    <n v="56686"/>
    <n v="9"/>
    <n v="1"/>
    <s v="MS"/>
    <n v="3"/>
    <n v="0"/>
    <n v="4"/>
    <n v="16"/>
    <n v="16"/>
    <n v="4"/>
    <n v="5"/>
    <n v="6"/>
    <n v="1"/>
    <n v="0.3"/>
    <n v="0.3"/>
    <n v="0"/>
    <n v="0"/>
    <n v="0"/>
    <n v="0"/>
    <n v="2008"/>
    <n v="1"/>
    <n v="12"/>
    <n v="0"/>
    <n v="0"/>
    <n v="0"/>
    <n v="0"/>
    <n v="0"/>
    <n v="0"/>
    <n v="0"/>
    <n v="0"/>
    <n v="0"/>
    <n v="0.61"/>
    <n v="0.7"/>
    <n v="0.56499999999999995"/>
    <n v="0.49399999999999999"/>
    <n v="0.54700000000000004"/>
    <n v="0.58099999999999996"/>
    <n v="0.61299999999999999"/>
    <n v="0.61399999999999999"/>
    <n v="0.59"/>
    <n v="0.50900000000000001"/>
    <n v="0.52700000000000002"/>
    <n v="0.56699999999999995"/>
    <n v="0.57099999999999995"/>
    <s v="SW"/>
    <n v="0"/>
    <n v="0"/>
    <n v="1"/>
    <n v="0"/>
    <n v="0"/>
    <n v="10.32"/>
    <n v="394.5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760000000000005"/>
    <n v="37.67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2039050983227706E-3"/>
    <n v="2.1016771896642143E-2"/>
    <x v="5"/>
    <s v="lfill-gas"/>
    <s v="p120"/>
    <s v="none"/>
    <n v="254"/>
    <n v="0.3"/>
    <n v="2053"/>
    <n v="2053"/>
    <n v="2053"/>
    <n v="2053"/>
    <x v="37"/>
    <s v="2003-1"/>
    <b v="1"/>
    <n v="13500"/>
    <s v="Utilities"/>
    <n v="16950"/>
    <s v="PA"/>
    <n v="2003"/>
    <s v="Mountain View       "/>
    <m/>
    <s v="MSW"/>
    <n v="16950"/>
    <n v="7580"/>
    <n v="7580"/>
    <n v="1"/>
    <n v="55938"/>
    <n v="56687"/>
    <n v="1"/>
    <n v="1"/>
    <s v="MS"/>
    <n v="3"/>
    <n v="0"/>
    <n v="4"/>
    <n v="11"/>
    <n v="9"/>
    <n v="2"/>
    <n v="2"/>
    <n v="2"/>
    <n v="1"/>
    <n v="0.3"/>
    <n v="0.3"/>
    <n v="0"/>
    <n v="0"/>
    <n v="0"/>
    <n v="0"/>
    <n v="2003"/>
    <n v="3"/>
    <n v="12"/>
    <n v="0"/>
    <n v="0"/>
    <n v="0"/>
    <n v="0"/>
    <n v="0"/>
    <n v="0"/>
    <n v="0"/>
    <n v="0"/>
    <n v="0"/>
    <n v="0.13"/>
    <n v="0.14299999999999999"/>
    <n v="0.13200000000000001"/>
    <n v="0.127"/>
    <n v="0.12"/>
    <n v="0.122"/>
    <n v="0.127"/>
    <n v="0.129"/>
    <n v="0.128"/>
    <n v="0.11899999999999999"/>
    <n v="0.11"/>
    <n v="0.126"/>
    <n v="0.13400000000000001"/>
    <s v="SW"/>
    <n v="0"/>
    <n v="0"/>
    <n v="1"/>
    <n v="0"/>
    <n v="0"/>
    <n v="14.428000000000001"/>
    <n v="251.872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787999999999997"/>
    <n v="39.80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2609796122715351E-3"/>
    <n v="2.4405279114398545E-2"/>
    <x v="5"/>
    <s v="lfill-gas"/>
    <s v="p120"/>
    <s v="none"/>
    <n v="254"/>
    <n v="0.3"/>
    <n v="2053"/>
    <n v="2053"/>
    <n v="2053"/>
    <n v="2053"/>
    <x v="37"/>
    <s v="2003-1"/>
    <b v="1"/>
    <n v="13500"/>
    <s v="Utilities"/>
    <n v="16951"/>
    <s v="PA"/>
    <n v="2003"/>
    <s v="Mountain View       "/>
    <m/>
    <s v="MSW"/>
    <n v="16951"/>
    <n v="7580"/>
    <n v="7580"/>
    <n v="1"/>
    <n v="55938"/>
    <n v="56687"/>
    <n v="10"/>
    <n v="1"/>
    <s v="MS"/>
    <n v="3"/>
    <n v="0"/>
    <n v="4"/>
    <n v="11"/>
    <n v="9"/>
    <n v="2"/>
    <n v="2"/>
    <n v="2"/>
    <n v="1"/>
    <n v="0.3"/>
    <n v="0.3"/>
    <n v="0"/>
    <n v="0"/>
    <n v="0"/>
    <n v="0"/>
    <n v="2003"/>
    <n v="3"/>
    <n v="12"/>
    <n v="0"/>
    <n v="0"/>
    <n v="0"/>
    <n v="0"/>
    <n v="0"/>
    <n v="0"/>
    <n v="0"/>
    <n v="0"/>
    <n v="0"/>
    <n v="0.13"/>
    <n v="0.14299999999999999"/>
    <n v="0.13200000000000001"/>
    <n v="0.127"/>
    <n v="0.12"/>
    <n v="0.122"/>
    <n v="0.127"/>
    <n v="0.129"/>
    <n v="0.128"/>
    <n v="0.11899999999999999"/>
    <n v="0.11"/>
    <n v="0.126"/>
    <n v="0.13400000000000001"/>
    <s v="SW"/>
    <n v="0"/>
    <n v="0"/>
    <n v="1"/>
    <n v="0"/>
    <n v="0"/>
    <n v="15.112"/>
    <n v="292.480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787999999999997"/>
    <n v="39.80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2609796122715351E-3"/>
    <n v="2.4405279114398545E-2"/>
    <x v="5"/>
    <s v="lfill-gas"/>
    <s v="p120"/>
    <s v="none"/>
    <n v="254"/>
    <n v="0.3"/>
    <n v="2053"/>
    <n v="2053"/>
    <n v="2053"/>
    <n v="2053"/>
    <x v="37"/>
    <s v="2003-1"/>
    <b v="1"/>
    <n v="13500"/>
    <s v="Utilities"/>
    <n v="16952"/>
    <s v="PA"/>
    <n v="2003"/>
    <s v="Mountain View       "/>
    <m/>
    <s v="MSW"/>
    <n v="16952"/>
    <n v="7580"/>
    <n v="7580"/>
    <n v="1"/>
    <n v="55938"/>
    <n v="56687"/>
    <n v="11"/>
    <n v="1"/>
    <s v="MS"/>
    <n v="3"/>
    <n v="0"/>
    <n v="4"/>
    <n v="11"/>
    <n v="9"/>
    <n v="2"/>
    <n v="2"/>
    <n v="2"/>
    <n v="1"/>
    <n v="0.3"/>
    <n v="0.3"/>
    <n v="0"/>
    <n v="0"/>
    <n v="0"/>
    <n v="0"/>
    <n v="2003"/>
    <n v="3"/>
    <n v="12"/>
    <n v="0"/>
    <n v="0"/>
    <n v="0"/>
    <n v="0"/>
    <n v="0"/>
    <n v="0"/>
    <n v="0"/>
    <n v="0"/>
    <n v="0"/>
    <n v="0.13"/>
    <n v="0.14299999999999999"/>
    <n v="0.13200000000000001"/>
    <n v="0.127"/>
    <n v="0.12"/>
    <n v="0.122"/>
    <n v="0.127"/>
    <n v="0.129"/>
    <n v="0.128"/>
    <n v="0.11899999999999999"/>
    <n v="0.11"/>
    <n v="0.126"/>
    <n v="0.13400000000000001"/>
    <s v="SW"/>
    <n v="0"/>
    <n v="0"/>
    <n v="1"/>
    <n v="0"/>
    <n v="0"/>
    <n v="15.112"/>
    <n v="292.480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787999999999997"/>
    <n v="39.80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2609796122715351E-3"/>
    <n v="2.4405279114398545E-2"/>
    <x v="5"/>
    <s v="lfill-gas"/>
    <s v="p120"/>
    <s v="none"/>
    <n v="254"/>
    <n v="0.3"/>
    <n v="2053"/>
    <n v="2053"/>
    <n v="2053"/>
    <n v="2053"/>
    <x v="37"/>
    <s v="2003-1"/>
    <b v="1"/>
    <n v="13500"/>
    <s v="Utilities"/>
    <n v="16953"/>
    <s v="PA"/>
    <n v="2003"/>
    <s v="Mountain View       "/>
    <m/>
    <s v="MSW"/>
    <n v="16953"/>
    <n v="7580"/>
    <n v="7580"/>
    <n v="1"/>
    <n v="55938"/>
    <n v="56687"/>
    <n v="12"/>
    <n v="1"/>
    <s v="MS"/>
    <n v="3"/>
    <n v="0"/>
    <n v="4"/>
    <n v="11"/>
    <n v="9"/>
    <n v="2"/>
    <n v="2"/>
    <n v="2"/>
    <n v="1"/>
    <n v="0.3"/>
    <n v="0.3"/>
    <n v="0"/>
    <n v="0"/>
    <n v="0"/>
    <n v="0"/>
    <n v="2003"/>
    <n v="3"/>
    <n v="12"/>
    <n v="0"/>
    <n v="0"/>
    <n v="0"/>
    <n v="0"/>
    <n v="0"/>
    <n v="0"/>
    <n v="0"/>
    <n v="0"/>
    <n v="0"/>
    <n v="0.13"/>
    <n v="0.14299999999999999"/>
    <n v="0.13200000000000001"/>
    <n v="0.127"/>
    <n v="0.12"/>
    <n v="0.122"/>
    <n v="0.127"/>
    <n v="0.129"/>
    <n v="0.128"/>
    <n v="0.11899999999999999"/>
    <n v="0.11"/>
    <n v="0.126"/>
    <n v="0.13400000000000001"/>
    <s v="SW"/>
    <n v="0"/>
    <n v="0"/>
    <n v="1"/>
    <n v="0"/>
    <n v="0"/>
    <n v="15.112"/>
    <n v="292.480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787999999999997"/>
    <n v="39.80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2609796122715351E-3"/>
    <n v="2.4405279114398545E-2"/>
    <x v="5"/>
    <s v="lfill-gas"/>
    <s v="p120"/>
    <s v="none"/>
    <n v="254"/>
    <n v="0.3"/>
    <n v="2053"/>
    <n v="2053"/>
    <n v="2053"/>
    <n v="2053"/>
    <x v="37"/>
    <s v="2003-1"/>
    <b v="1"/>
    <n v="13500"/>
    <s v="Utilities"/>
    <n v="16954"/>
    <s v="PA"/>
    <n v="2003"/>
    <s v="Mountain View       "/>
    <m/>
    <s v="MSW"/>
    <n v="16954"/>
    <n v="7580"/>
    <n v="7580"/>
    <n v="1"/>
    <n v="55938"/>
    <n v="56687"/>
    <n v="13"/>
    <n v="1"/>
    <s v="MS"/>
    <n v="3"/>
    <n v="0"/>
    <n v="4"/>
    <n v="11"/>
    <n v="9"/>
    <n v="2"/>
    <n v="2"/>
    <n v="2"/>
    <n v="1"/>
    <n v="0.3"/>
    <n v="0.3"/>
    <n v="0"/>
    <n v="0"/>
    <n v="0"/>
    <n v="0"/>
    <n v="2003"/>
    <n v="3"/>
    <n v="12"/>
    <n v="0"/>
    <n v="0"/>
    <n v="0"/>
    <n v="0"/>
    <n v="0"/>
    <n v="0"/>
    <n v="0"/>
    <n v="0"/>
    <n v="0"/>
    <n v="0.13"/>
    <n v="0.14299999999999999"/>
    <n v="0.13200000000000001"/>
    <n v="0.127"/>
    <n v="0.12"/>
    <n v="0.122"/>
    <n v="0.127"/>
    <n v="0.129"/>
    <n v="0.128"/>
    <n v="0.11899999999999999"/>
    <n v="0.11"/>
    <n v="0.126"/>
    <n v="0.13400000000000001"/>
    <s v="SW"/>
    <n v="0"/>
    <n v="0"/>
    <n v="1"/>
    <n v="0"/>
    <n v="0"/>
    <n v="15.112"/>
    <n v="292.480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787999999999997"/>
    <n v="39.80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2609796122715351E-3"/>
    <n v="2.4405279114398545E-2"/>
    <x v="5"/>
    <s v="lfill-gas"/>
    <s v="p120"/>
    <s v="none"/>
    <n v="254"/>
    <n v="0.3"/>
    <n v="2053"/>
    <n v="2053"/>
    <n v="2053"/>
    <n v="2053"/>
    <x v="37"/>
    <s v="2003-1"/>
    <b v="1"/>
    <n v="13500"/>
    <s v="Utilities"/>
    <n v="16955"/>
    <s v="PA"/>
    <n v="2003"/>
    <s v="Mountain View       "/>
    <m/>
    <s v="MSW"/>
    <n v="16955"/>
    <n v="7580"/>
    <n v="7580"/>
    <n v="1"/>
    <n v="55938"/>
    <n v="56687"/>
    <n v="14"/>
    <n v="1"/>
    <s v="MS"/>
    <n v="3"/>
    <n v="0"/>
    <n v="4"/>
    <n v="11"/>
    <n v="9"/>
    <n v="2"/>
    <n v="2"/>
    <n v="2"/>
    <n v="1"/>
    <n v="0.3"/>
    <n v="0.3"/>
    <n v="0"/>
    <n v="0"/>
    <n v="0"/>
    <n v="0"/>
    <n v="2003"/>
    <n v="3"/>
    <n v="12"/>
    <n v="0"/>
    <n v="0"/>
    <n v="0"/>
    <n v="0"/>
    <n v="0"/>
    <n v="0"/>
    <n v="0"/>
    <n v="0"/>
    <n v="0"/>
    <n v="0.13"/>
    <n v="0.14299999999999999"/>
    <n v="0.13200000000000001"/>
    <n v="0.127"/>
    <n v="0.12"/>
    <n v="0.122"/>
    <n v="0.127"/>
    <n v="0.129"/>
    <n v="0.128"/>
    <n v="0.11899999999999999"/>
    <n v="0.11"/>
    <n v="0.126"/>
    <n v="0.13400000000000001"/>
    <s v="SW"/>
    <n v="0"/>
    <n v="0"/>
    <n v="1"/>
    <n v="0"/>
    <n v="0"/>
    <n v="15.112"/>
    <n v="292.480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787999999999997"/>
    <n v="39.80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2609796122715351E-3"/>
    <n v="2.4405279114398545E-2"/>
    <x v="5"/>
    <s v="lfill-gas"/>
    <s v="p120"/>
    <s v="none"/>
    <n v="254"/>
    <n v="0.3"/>
    <n v="2053"/>
    <n v="2053"/>
    <n v="2053"/>
    <n v="2053"/>
    <x v="37"/>
    <s v="2003-1"/>
    <b v="1"/>
    <n v="13500"/>
    <s v="Utilities"/>
    <n v="16956"/>
    <s v="PA"/>
    <n v="2003"/>
    <s v="Mountain View       "/>
    <m/>
    <s v="MSW"/>
    <n v="16956"/>
    <n v="7580"/>
    <n v="7580"/>
    <n v="1"/>
    <n v="55938"/>
    <n v="56687"/>
    <n v="15"/>
    <n v="1"/>
    <s v="MS"/>
    <n v="3"/>
    <n v="0"/>
    <n v="4"/>
    <n v="11"/>
    <n v="9"/>
    <n v="2"/>
    <n v="2"/>
    <n v="2"/>
    <n v="1"/>
    <n v="0.3"/>
    <n v="0.3"/>
    <n v="0"/>
    <n v="0"/>
    <n v="0"/>
    <n v="0"/>
    <n v="2003"/>
    <n v="3"/>
    <n v="12"/>
    <n v="0"/>
    <n v="0"/>
    <n v="0"/>
    <n v="0"/>
    <n v="0"/>
    <n v="0"/>
    <n v="0"/>
    <n v="0"/>
    <n v="0"/>
    <n v="0.13"/>
    <n v="0.14299999999999999"/>
    <n v="0.13200000000000001"/>
    <n v="0.127"/>
    <n v="0.12"/>
    <n v="0.122"/>
    <n v="0.127"/>
    <n v="0.129"/>
    <n v="0.128"/>
    <n v="0.11899999999999999"/>
    <n v="0.11"/>
    <n v="0.126"/>
    <n v="0.13400000000000001"/>
    <s v="SW"/>
    <n v="0"/>
    <n v="0"/>
    <n v="1"/>
    <n v="0"/>
    <n v="0"/>
    <n v="15.112"/>
    <n v="292.480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787999999999997"/>
    <n v="39.80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2609796122715351E-3"/>
    <n v="2.4405279114398545E-2"/>
    <x v="5"/>
    <s v="lfill-gas"/>
    <s v="p120"/>
    <s v="none"/>
    <n v="254"/>
    <n v="0.3"/>
    <n v="2053"/>
    <n v="2053"/>
    <n v="2053"/>
    <n v="2053"/>
    <x v="37"/>
    <s v="2003-1"/>
    <b v="1"/>
    <n v="13500"/>
    <s v="Utilities"/>
    <n v="16957"/>
    <s v="PA"/>
    <n v="2003"/>
    <s v="Mountain View       "/>
    <m/>
    <s v="MSW"/>
    <n v="16957"/>
    <n v="7580"/>
    <n v="7580"/>
    <n v="1"/>
    <n v="55938"/>
    <n v="56687"/>
    <n v="16"/>
    <n v="1"/>
    <s v="MS"/>
    <n v="3"/>
    <n v="0"/>
    <n v="4"/>
    <n v="11"/>
    <n v="9"/>
    <n v="2"/>
    <n v="2"/>
    <n v="2"/>
    <n v="1"/>
    <n v="0.3"/>
    <n v="0.3"/>
    <n v="0"/>
    <n v="0"/>
    <n v="0"/>
    <n v="0"/>
    <n v="2003"/>
    <n v="3"/>
    <n v="12"/>
    <n v="0"/>
    <n v="0"/>
    <n v="0"/>
    <n v="0"/>
    <n v="0"/>
    <n v="0"/>
    <n v="0"/>
    <n v="0"/>
    <n v="0"/>
    <n v="0.13"/>
    <n v="0.14299999999999999"/>
    <n v="0.13200000000000001"/>
    <n v="0.127"/>
    <n v="0.12"/>
    <n v="0.122"/>
    <n v="0.127"/>
    <n v="0.129"/>
    <n v="0.128"/>
    <n v="0.11899999999999999"/>
    <n v="0.11"/>
    <n v="0.126"/>
    <n v="0.13400000000000001"/>
    <s v="SW"/>
    <n v="0"/>
    <n v="0"/>
    <n v="1"/>
    <n v="0"/>
    <n v="0"/>
    <n v="15.112"/>
    <n v="292.480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787999999999997"/>
    <n v="39.80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2609796122715351E-3"/>
    <n v="2.4405279114398545E-2"/>
    <x v="5"/>
    <s v="lfill-gas"/>
    <s v="p120"/>
    <s v="none"/>
    <n v="254"/>
    <n v="0.3"/>
    <n v="2053"/>
    <n v="2053"/>
    <n v="2053"/>
    <n v="2053"/>
    <x v="37"/>
    <s v="2003-1"/>
    <b v="1"/>
    <n v="13500"/>
    <s v="Utilities"/>
    <n v="16958"/>
    <s v="PA"/>
    <n v="2003"/>
    <s v="Mountain View       "/>
    <m/>
    <s v="MSW"/>
    <n v="16958"/>
    <n v="7580"/>
    <n v="7580"/>
    <n v="1"/>
    <n v="55938"/>
    <n v="56687"/>
    <n v="17"/>
    <n v="1"/>
    <s v="MS"/>
    <n v="3"/>
    <n v="0"/>
    <n v="4"/>
    <n v="11"/>
    <n v="9"/>
    <n v="2"/>
    <n v="2"/>
    <n v="2"/>
    <n v="1"/>
    <n v="0.3"/>
    <n v="0.3"/>
    <n v="0"/>
    <n v="0"/>
    <n v="0"/>
    <n v="0"/>
    <n v="2003"/>
    <n v="3"/>
    <n v="12"/>
    <n v="0"/>
    <n v="0"/>
    <n v="0"/>
    <n v="0"/>
    <n v="0"/>
    <n v="0"/>
    <n v="0"/>
    <n v="0"/>
    <n v="0"/>
    <n v="0.13"/>
    <n v="0.14299999999999999"/>
    <n v="0.13200000000000001"/>
    <n v="0.127"/>
    <n v="0.12"/>
    <n v="0.122"/>
    <n v="0.127"/>
    <n v="0.129"/>
    <n v="0.128"/>
    <n v="0.11899999999999999"/>
    <n v="0.11"/>
    <n v="0.126"/>
    <n v="0.13400000000000001"/>
    <s v="SW"/>
    <n v="0"/>
    <n v="0"/>
    <n v="1"/>
    <n v="0"/>
    <n v="0"/>
    <n v="15.112"/>
    <n v="292.480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787999999999997"/>
    <n v="39.80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2609796122715351E-3"/>
    <n v="2.4405279114398545E-2"/>
    <x v="5"/>
    <s v="lfill-gas"/>
    <s v="p120"/>
    <s v="none"/>
    <n v="254"/>
    <n v="0.3"/>
    <n v="2053"/>
    <n v="2053"/>
    <n v="2053"/>
    <n v="2053"/>
    <x v="37"/>
    <s v="2003-1"/>
    <b v="1"/>
    <n v="13500"/>
    <s v="Utilities"/>
    <n v="16959"/>
    <s v="PA"/>
    <n v="2003"/>
    <s v="Mountain View       "/>
    <m/>
    <s v="MSW"/>
    <n v="16959"/>
    <n v="7580"/>
    <n v="7580"/>
    <n v="1"/>
    <n v="55938"/>
    <n v="56687"/>
    <n v="18"/>
    <n v="1"/>
    <s v="MS"/>
    <n v="3"/>
    <n v="0"/>
    <n v="4"/>
    <n v="11"/>
    <n v="9"/>
    <n v="2"/>
    <n v="2"/>
    <n v="2"/>
    <n v="1"/>
    <n v="0.3"/>
    <n v="0.3"/>
    <n v="0"/>
    <n v="0"/>
    <n v="0"/>
    <n v="0"/>
    <n v="2003"/>
    <n v="3"/>
    <n v="12"/>
    <n v="0"/>
    <n v="0"/>
    <n v="0"/>
    <n v="0"/>
    <n v="0"/>
    <n v="0"/>
    <n v="0"/>
    <n v="0"/>
    <n v="0"/>
    <n v="0.13"/>
    <n v="0.14299999999999999"/>
    <n v="0.13200000000000001"/>
    <n v="0.127"/>
    <n v="0.12"/>
    <n v="0.122"/>
    <n v="0.127"/>
    <n v="0.129"/>
    <n v="0.128"/>
    <n v="0.11899999999999999"/>
    <n v="0.11"/>
    <n v="0.126"/>
    <n v="0.13400000000000001"/>
    <s v="SW"/>
    <n v="0"/>
    <n v="0"/>
    <n v="1"/>
    <n v="0"/>
    <n v="0"/>
    <n v="15.112"/>
    <n v="292.480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787999999999997"/>
    <n v="39.80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2609796122715351E-3"/>
    <n v="2.4405279114398545E-2"/>
    <x v="5"/>
    <s v="lfill-gas"/>
    <s v="p120"/>
    <s v="none"/>
    <n v="254"/>
    <n v="0.3"/>
    <n v="2053"/>
    <n v="2053"/>
    <n v="2053"/>
    <n v="2053"/>
    <x v="37"/>
    <s v="2003-1"/>
    <b v="1"/>
    <n v="13500"/>
    <s v="Utilities"/>
    <n v="16960"/>
    <s v="PA"/>
    <n v="2003"/>
    <s v="Mountain View       "/>
    <m/>
    <s v="MSW"/>
    <n v="16960"/>
    <n v="7580"/>
    <n v="7580"/>
    <n v="1"/>
    <n v="55938"/>
    <n v="56687"/>
    <n v="19"/>
    <n v="1"/>
    <s v="MS"/>
    <n v="3"/>
    <n v="0"/>
    <n v="4"/>
    <n v="11"/>
    <n v="9"/>
    <n v="2"/>
    <n v="2"/>
    <n v="2"/>
    <n v="1"/>
    <n v="0.3"/>
    <n v="0.3"/>
    <n v="0"/>
    <n v="0"/>
    <n v="0"/>
    <n v="0"/>
    <n v="2003"/>
    <n v="3"/>
    <n v="12"/>
    <n v="0"/>
    <n v="0"/>
    <n v="0"/>
    <n v="0"/>
    <n v="0"/>
    <n v="0"/>
    <n v="0"/>
    <n v="0"/>
    <n v="0"/>
    <n v="0.13"/>
    <n v="0.14299999999999999"/>
    <n v="0.13200000000000001"/>
    <n v="0.127"/>
    <n v="0.12"/>
    <n v="0.122"/>
    <n v="0.127"/>
    <n v="0.129"/>
    <n v="0.128"/>
    <n v="0.11899999999999999"/>
    <n v="0.11"/>
    <n v="0.126"/>
    <n v="0.13400000000000001"/>
    <s v="SW"/>
    <n v="0"/>
    <n v="0"/>
    <n v="1"/>
    <n v="0"/>
    <n v="0"/>
    <n v="15.112"/>
    <n v="292.480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787999999999997"/>
    <n v="39.80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2609796122715351E-3"/>
    <n v="2.4405279114398545E-2"/>
    <x v="5"/>
    <s v="lfill-gas"/>
    <s v="p120"/>
    <s v="none"/>
    <n v="254"/>
    <n v="0.3"/>
    <n v="2053"/>
    <n v="2053"/>
    <n v="2053"/>
    <n v="2053"/>
    <x v="37"/>
    <s v="2003-1"/>
    <b v="1"/>
    <n v="13500"/>
    <s v="Utilities"/>
    <n v="16961"/>
    <s v="PA"/>
    <n v="2003"/>
    <s v="Mountain View       "/>
    <m/>
    <s v="MSW"/>
    <n v="16961"/>
    <n v="7580"/>
    <n v="7580"/>
    <n v="1"/>
    <n v="55938"/>
    <n v="56687"/>
    <n v="2"/>
    <n v="1"/>
    <s v="MS"/>
    <n v="3"/>
    <n v="0"/>
    <n v="4"/>
    <n v="11"/>
    <n v="9"/>
    <n v="2"/>
    <n v="2"/>
    <n v="2"/>
    <n v="1"/>
    <n v="0.3"/>
    <n v="0.3"/>
    <n v="0"/>
    <n v="0"/>
    <n v="0"/>
    <n v="0"/>
    <n v="2003"/>
    <n v="3"/>
    <n v="12"/>
    <n v="0"/>
    <n v="0"/>
    <n v="0"/>
    <n v="0"/>
    <n v="0"/>
    <n v="0"/>
    <n v="0"/>
    <n v="0"/>
    <n v="0"/>
    <n v="0.13"/>
    <n v="0.14299999999999999"/>
    <n v="0.13200000000000001"/>
    <n v="0.127"/>
    <n v="0.12"/>
    <n v="0.122"/>
    <n v="0.127"/>
    <n v="0.129"/>
    <n v="0.128"/>
    <n v="0.11899999999999999"/>
    <n v="0.11"/>
    <n v="0.126"/>
    <n v="0.13400000000000001"/>
    <s v="SW"/>
    <n v="0"/>
    <n v="0"/>
    <n v="1"/>
    <n v="0"/>
    <n v="0"/>
    <n v="15.112"/>
    <n v="292.480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787999999999997"/>
    <n v="39.80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2609796122715351E-3"/>
    <n v="2.4405279114398545E-2"/>
    <x v="5"/>
    <s v="lfill-gas"/>
    <s v="p120"/>
    <s v="none"/>
    <n v="254"/>
    <n v="0.3"/>
    <n v="2053"/>
    <n v="2053"/>
    <n v="2053"/>
    <n v="2053"/>
    <x v="37"/>
    <s v="2003-1"/>
    <b v="1"/>
    <n v="13500"/>
    <s v="Utilities"/>
    <n v="16962"/>
    <s v="PA"/>
    <n v="2003"/>
    <s v="Mountain View       "/>
    <m/>
    <s v="MSW"/>
    <n v="16962"/>
    <n v="7580"/>
    <n v="7580"/>
    <n v="1"/>
    <n v="55938"/>
    <n v="56687"/>
    <n v="20"/>
    <n v="1"/>
    <s v="MS"/>
    <n v="3"/>
    <n v="0"/>
    <n v="4"/>
    <n v="11"/>
    <n v="9"/>
    <n v="2"/>
    <n v="2"/>
    <n v="2"/>
    <n v="1"/>
    <n v="0.3"/>
    <n v="0.3"/>
    <n v="0"/>
    <n v="0"/>
    <n v="0"/>
    <n v="0"/>
    <n v="2003"/>
    <n v="3"/>
    <n v="12"/>
    <n v="0"/>
    <n v="0"/>
    <n v="0"/>
    <n v="0"/>
    <n v="0"/>
    <n v="0"/>
    <n v="0"/>
    <n v="0"/>
    <n v="0"/>
    <n v="0.13"/>
    <n v="0.14299999999999999"/>
    <n v="0.13200000000000001"/>
    <n v="0.127"/>
    <n v="0.12"/>
    <n v="0.122"/>
    <n v="0.127"/>
    <n v="0.129"/>
    <n v="0.128"/>
    <n v="0.11899999999999999"/>
    <n v="0.11"/>
    <n v="0.126"/>
    <n v="0.13400000000000001"/>
    <s v="SW"/>
    <n v="0"/>
    <n v="0"/>
    <n v="1"/>
    <n v="0"/>
    <n v="0"/>
    <n v="15.112"/>
    <n v="292.480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787999999999997"/>
    <n v="39.80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2609796122715351E-3"/>
    <n v="2.4405279114398545E-2"/>
    <x v="5"/>
    <s v="lfill-gas"/>
    <s v="p120"/>
    <s v="none"/>
    <n v="254"/>
    <n v="0.3"/>
    <n v="2053"/>
    <n v="2053"/>
    <n v="2053"/>
    <n v="2053"/>
    <x v="37"/>
    <s v="2003-1"/>
    <b v="1"/>
    <n v="13500"/>
    <s v="Utilities"/>
    <n v="16963"/>
    <s v="PA"/>
    <n v="2003"/>
    <s v="Mountain View       "/>
    <m/>
    <s v="MSW"/>
    <n v="16963"/>
    <n v="7580"/>
    <n v="7580"/>
    <n v="1"/>
    <n v="55938"/>
    <n v="56687"/>
    <n v="21"/>
    <n v="1"/>
    <s v="MS"/>
    <n v="3"/>
    <n v="0"/>
    <n v="4"/>
    <n v="11"/>
    <n v="9"/>
    <n v="2"/>
    <n v="2"/>
    <n v="2"/>
    <n v="1"/>
    <n v="0.3"/>
    <n v="0.3"/>
    <n v="0"/>
    <n v="0"/>
    <n v="0"/>
    <n v="0"/>
    <n v="2003"/>
    <n v="3"/>
    <n v="12"/>
    <n v="0"/>
    <n v="0"/>
    <n v="0"/>
    <n v="0"/>
    <n v="0"/>
    <n v="0"/>
    <n v="0"/>
    <n v="0"/>
    <n v="0"/>
    <n v="0.13"/>
    <n v="0.14299999999999999"/>
    <n v="0.13200000000000001"/>
    <n v="0.127"/>
    <n v="0.12"/>
    <n v="0.122"/>
    <n v="0.127"/>
    <n v="0.129"/>
    <n v="0.128"/>
    <n v="0.11899999999999999"/>
    <n v="0.11"/>
    <n v="0.126"/>
    <n v="0.13400000000000001"/>
    <s v="SW"/>
    <n v="0"/>
    <n v="0"/>
    <n v="1"/>
    <n v="0"/>
    <n v="0"/>
    <n v="15.112"/>
    <n v="292.480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787999999999997"/>
    <n v="39.80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2609796122715351E-3"/>
    <n v="2.4405279114398545E-2"/>
    <x v="5"/>
    <s v="lfill-gas"/>
    <s v="p120"/>
    <s v="none"/>
    <n v="254"/>
    <n v="0.3"/>
    <n v="2053"/>
    <n v="2053"/>
    <n v="2053"/>
    <n v="2053"/>
    <x v="37"/>
    <s v="2003-1"/>
    <b v="1"/>
    <n v="13500"/>
    <s v="Utilities"/>
    <n v="16964"/>
    <s v="PA"/>
    <n v="2003"/>
    <s v="Mountain View       "/>
    <m/>
    <s v="MSW"/>
    <n v="16964"/>
    <n v="7580"/>
    <n v="7580"/>
    <n v="1"/>
    <n v="55938"/>
    <n v="56687"/>
    <n v="22"/>
    <n v="1"/>
    <s v="MS"/>
    <n v="3"/>
    <n v="0"/>
    <n v="4"/>
    <n v="11"/>
    <n v="9"/>
    <n v="2"/>
    <n v="2"/>
    <n v="2"/>
    <n v="1"/>
    <n v="0.3"/>
    <n v="0.3"/>
    <n v="0"/>
    <n v="0"/>
    <n v="0"/>
    <n v="0"/>
    <n v="2003"/>
    <n v="3"/>
    <n v="12"/>
    <n v="0"/>
    <n v="0"/>
    <n v="0"/>
    <n v="0"/>
    <n v="0"/>
    <n v="0"/>
    <n v="0"/>
    <n v="0"/>
    <n v="0"/>
    <n v="0.13"/>
    <n v="0.14299999999999999"/>
    <n v="0.13200000000000001"/>
    <n v="0.127"/>
    <n v="0.12"/>
    <n v="0.122"/>
    <n v="0.127"/>
    <n v="0.129"/>
    <n v="0.128"/>
    <n v="0.11899999999999999"/>
    <n v="0.11"/>
    <n v="0.126"/>
    <n v="0.13400000000000001"/>
    <s v="SW"/>
    <n v="0"/>
    <n v="0"/>
    <n v="1"/>
    <n v="0"/>
    <n v="0"/>
    <n v="15.112"/>
    <n v="292.480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787999999999997"/>
    <n v="39.80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2609796122715351E-3"/>
    <n v="2.4405279114398545E-2"/>
    <x v="5"/>
    <s v="lfill-gas"/>
    <s v="p120"/>
    <s v="none"/>
    <n v="254"/>
    <n v="0.3"/>
    <n v="2053"/>
    <n v="2053"/>
    <n v="2053"/>
    <n v="2053"/>
    <x v="37"/>
    <s v="2003-1"/>
    <b v="1"/>
    <n v="13500"/>
    <s v="Utilities"/>
    <n v="16965"/>
    <s v="PA"/>
    <n v="2003"/>
    <s v="Mountain View       "/>
    <m/>
    <s v="MSW"/>
    <n v="16965"/>
    <n v="7580"/>
    <n v="7580"/>
    <n v="1"/>
    <n v="55938"/>
    <n v="56687"/>
    <n v="23"/>
    <n v="1"/>
    <s v="MS"/>
    <n v="3"/>
    <n v="0"/>
    <n v="4"/>
    <n v="11"/>
    <n v="9"/>
    <n v="2"/>
    <n v="2"/>
    <n v="2"/>
    <n v="1"/>
    <n v="0.3"/>
    <n v="0.3"/>
    <n v="0"/>
    <n v="0"/>
    <n v="0"/>
    <n v="0"/>
    <n v="2003"/>
    <n v="3"/>
    <n v="12"/>
    <n v="0"/>
    <n v="0"/>
    <n v="0"/>
    <n v="0"/>
    <n v="0"/>
    <n v="0"/>
    <n v="0"/>
    <n v="0"/>
    <n v="0"/>
    <n v="0.13"/>
    <n v="0.14299999999999999"/>
    <n v="0.13200000000000001"/>
    <n v="0.127"/>
    <n v="0.12"/>
    <n v="0.122"/>
    <n v="0.127"/>
    <n v="0.129"/>
    <n v="0.128"/>
    <n v="0.11899999999999999"/>
    <n v="0.11"/>
    <n v="0.126"/>
    <n v="0.13400000000000001"/>
    <s v="SW"/>
    <n v="0"/>
    <n v="0"/>
    <n v="1"/>
    <n v="0"/>
    <n v="0"/>
    <n v="15.112"/>
    <n v="292.480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787999999999997"/>
    <n v="39.80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2609796122715351E-3"/>
    <n v="2.4405279114398545E-2"/>
    <x v="5"/>
    <s v="lfill-gas"/>
    <s v="p120"/>
    <s v="none"/>
    <n v="254"/>
    <n v="0.3"/>
    <n v="2053"/>
    <n v="2053"/>
    <n v="2053"/>
    <n v="2053"/>
    <x v="37"/>
    <s v="2003-1"/>
    <b v="1"/>
    <n v="13500"/>
    <s v="Utilities"/>
    <n v="16966"/>
    <s v="PA"/>
    <n v="2003"/>
    <s v="Mountain View       "/>
    <m/>
    <s v="MSW"/>
    <n v="16966"/>
    <n v="7580"/>
    <n v="7580"/>
    <n v="1"/>
    <n v="55938"/>
    <n v="56687"/>
    <n v="24"/>
    <n v="1"/>
    <s v="MS"/>
    <n v="3"/>
    <n v="0"/>
    <n v="4"/>
    <n v="11"/>
    <n v="9"/>
    <n v="2"/>
    <n v="2"/>
    <n v="2"/>
    <n v="1"/>
    <n v="0.3"/>
    <n v="0.3"/>
    <n v="0"/>
    <n v="0"/>
    <n v="0"/>
    <n v="0"/>
    <n v="2003"/>
    <n v="3"/>
    <n v="12"/>
    <n v="0"/>
    <n v="0"/>
    <n v="0"/>
    <n v="0"/>
    <n v="0"/>
    <n v="0"/>
    <n v="0"/>
    <n v="0"/>
    <n v="0"/>
    <n v="0.13"/>
    <n v="0.14299999999999999"/>
    <n v="0.13200000000000001"/>
    <n v="0.127"/>
    <n v="0.12"/>
    <n v="0.122"/>
    <n v="0.127"/>
    <n v="0.129"/>
    <n v="0.128"/>
    <n v="0.11899999999999999"/>
    <n v="0.11"/>
    <n v="0.126"/>
    <n v="0.13400000000000001"/>
    <s v="SW"/>
    <n v="0"/>
    <n v="0"/>
    <n v="1"/>
    <n v="0"/>
    <n v="0"/>
    <n v="15.112"/>
    <n v="292.480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787999999999997"/>
    <n v="39.80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2609796122715351E-3"/>
    <n v="2.4405279114398545E-2"/>
    <x v="5"/>
    <s v="lfill-gas"/>
    <s v="p120"/>
    <s v="none"/>
    <n v="254"/>
    <n v="0.3"/>
    <n v="2053"/>
    <n v="2053"/>
    <n v="2053"/>
    <n v="2053"/>
    <x v="37"/>
    <s v="2003-1"/>
    <b v="1"/>
    <n v="13500"/>
    <s v="Utilities"/>
    <n v="16967"/>
    <s v="PA"/>
    <n v="2003"/>
    <s v="Mountain View       "/>
    <m/>
    <s v="MSW"/>
    <n v="16967"/>
    <n v="7580"/>
    <n v="7580"/>
    <n v="1"/>
    <n v="55938"/>
    <n v="56687"/>
    <n v="25"/>
    <n v="1"/>
    <s v="MS"/>
    <n v="3"/>
    <n v="0"/>
    <n v="4"/>
    <n v="11"/>
    <n v="9"/>
    <n v="2"/>
    <n v="2"/>
    <n v="2"/>
    <n v="1"/>
    <n v="0.3"/>
    <n v="0.3"/>
    <n v="0"/>
    <n v="0"/>
    <n v="0"/>
    <n v="0"/>
    <n v="2003"/>
    <n v="3"/>
    <n v="12"/>
    <n v="0"/>
    <n v="0"/>
    <n v="0"/>
    <n v="0"/>
    <n v="0"/>
    <n v="0"/>
    <n v="0"/>
    <n v="0"/>
    <n v="0"/>
    <n v="0.13"/>
    <n v="0.14299999999999999"/>
    <n v="0.13200000000000001"/>
    <n v="0.127"/>
    <n v="0.12"/>
    <n v="0.122"/>
    <n v="0.127"/>
    <n v="0.129"/>
    <n v="0.128"/>
    <n v="0.11899999999999999"/>
    <n v="0.11"/>
    <n v="0.126"/>
    <n v="0.13400000000000001"/>
    <s v="SW"/>
    <n v="0"/>
    <n v="0"/>
    <n v="1"/>
    <n v="0"/>
    <n v="0"/>
    <n v="15.112"/>
    <n v="292.480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787999999999997"/>
    <n v="39.80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2609796122715351E-3"/>
    <n v="2.4405279114398545E-2"/>
    <x v="5"/>
    <s v="lfill-gas"/>
    <s v="p120"/>
    <s v="none"/>
    <n v="254"/>
    <n v="0.3"/>
    <n v="2053"/>
    <n v="2053"/>
    <n v="2053"/>
    <n v="2053"/>
    <x v="37"/>
    <s v="2003-1"/>
    <b v="1"/>
    <n v="13500"/>
    <s v="Utilities"/>
    <n v="16968"/>
    <s v="PA"/>
    <n v="2003"/>
    <s v="Mountain View       "/>
    <m/>
    <s v="MSW"/>
    <n v="16968"/>
    <n v="7580"/>
    <n v="7580"/>
    <n v="1"/>
    <n v="55938"/>
    <n v="56687"/>
    <n v="26"/>
    <n v="1"/>
    <s v="MS"/>
    <n v="3"/>
    <n v="0"/>
    <n v="4"/>
    <n v="11"/>
    <n v="9"/>
    <n v="2"/>
    <n v="2"/>
    <n v="2"/>
    <n v="1"/>
    <n v="0.3"/>
    <n v="0.3"/>
    <n v="0"/>
    <n v="0"/>
    <n v="0"/>
    <n v="0"/>
    <n v="2003"/>
    <n v="3"/>
    <n v="12"/>
    <n v="0"/>
    <n v="0"/>
    <n v="0"/>
    <n v="0"/>
    <n v="0"/>
    <n v="0"/>
    <n v="0"/>
    <n v="0"/>
    <n v="0"/>
    <n v="0.13"/>
    <n v="0.14299999999999999"/>
    <n v="0.13200000000000001"/>
    <n v="0.127"/>
    <n v="0.12"/>
    <n v="0.122"/>
    <n v="0.127"/>
    <n v="0.129"/>
    <n v="0.128"/>
    <n v="0.11899999999999999"/>
    <n v="0.11"/>
    <n v="0.126"/>
    <n v="0.13400000000000001"/>
    <s v="SW"/>
    <n v="0"/>
    <n v="0"/>
    <n v="1"/>
    <n v="0"/>
    <n v="0"/>
    <n v="15.112"/>
    <n v="292.480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787999999999997"/>
    <n v="39.80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2609796122715351E-3"/>
    <n v="2.4405279114398545E-2"/>
    <x v="5"/>
    <s v="lfill-gas"/>
    <s v="p120"/>
    <s v="none"/>
    <n v="254"/>
    <n v="0.3"/>
    <n v="2053"/>
    <n v="2053"/>
    <n v="2053"/>
    <n v="2053"/>
    <x v="37"/>
    <s v="2003-1"/>
    <b v="1"/>
    <n v="13500"/>
    <s v="Utilities"/>
    <n v="16969"/>
    <s v="PA"/>
    <n v="2003"/>
    <s v="Mountain View       "/>
    <m/>
    <s v="MSW"/>
    <n v="16969"/>
    <n v="7580"/>
    <n v="7580"/>
    <n v="1"/>
    <n v="55938"/>
    <n v="56687"/>
    <n v="27"/>
    <n v="1"/>
    <s v="MS"/>
    <n v="3"/>
    <n v="0"/>
    <n v="4"/>
    <n v="11"/>
    <n v="9"/>
    <n v="2"/>
    <n v="2"/>
    <n v="2"/>
    <n v="1"/>
    <n v="0.3"/>
    <n v="0.3"/>
    <n v="0"/>
    <n v="0"/>
    <n v="0"/>
    <n v="0"/>
    <n v="2003"/>
    <n v="3"/>
    <n v="12"/>
    <n v="0"/>
    <n v="0"/>
    <n v="0"/>
    <n v="0"/>
    <n v="0"/>
    <n v="0"/>
    <n v="0"/>
    <n v="0"/>
    <n v="0"/>
    <n v="0.13"/>
    <n v="0.14299999999999999"/>
    <n v="0.13200000000000001"/>
    <n v="0.127"/>
    <n v="0.12"/>
    <n v="0.122"/>
    <n v="0.127"/>
    <n v="0.129"/>
    <n v="0.128"/>
    <n v="0.11899999999999999"/>
    <n v="0.11"/>
    <n v="0.126"/>
    <n v="0.13400000000000001"/>
    <s v="SW"/>
    <n v="0"/>
    <n v="0"/>
    <n v="1"/>
    <n v="0"/>
    <n v="0"/>
    <n v="15.112"/>
    <n v="292.480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787999999999997"/>
    <n v="39.80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2609796122715351E-3"/>
    <n v="2.4405279114398545E-2"/>
    <x v="5"/>
    <s v="lfill-gas"/>
    <s v="p120"/>
    <s v="none"/>
    <n v="254"/>
    <n v="0.3"/>
    <n v="2053"/>
    <n v="2053"/>
    <n v="2053"/>
    <n v="2053"/>
    <x v="37"/>
    <s v="2003-1"/>
    <b v="1"/>
    <n v="13500"/>
    <s v="Utilities"/>
    <n v="16970"/>
    <s v="PA"/>
    <n v="2003"/>
    <s v="Mountain View       "/>
    <m/>
    <s v="MSW"/>
    <n v="16970"/>
    <n v="7580"/>
    <n v="7580"/>
    <n v="1"/>
    <n v="55938"/>
    <n v="56687"/>
    <n v="28"/>
    <n v="1"/>
    <s v="MS"/>
    <n v="3"/>
    <n v="0"/>
    <n v="4"/>
    <n v="11"/>
    <n v="9"/>
    <n v="2"/>
    <n v="2"/>
    <n v="2"/>
    <n v="1"/>
    <n v="0.3"/>
    <n v="0.3"/>
    <n v="0"/>
    <n v="0"/>
    <n v="0"/>
    <n v="0"/>
    <n v="2003"/>
    <n v="3"/>
    <n v="12"/>
    <n v="0"/>
    <n v="0"/>
    <n v="0"/>
    <n v="0"/>
    <n v="0"/>
    <n v="0"/>
    <n v="0"/>
    <n v="0"/>
    <n v="0"/>
    <n v="0.13"/>
    <n v="0.14299999999999999"/>
    <n v="0.13200000000000001"/>
    <n v="0.127"/>
    <n v="0.12"/>
    <n v="0.122"/>
    <n v="0.127"/>
    <n v="0.129"/>
    <n v="0.128"/>
    <n v="0.11899999999999999"/>
    <n v="0.11"/>
    <n v="0.126"/>
    <n v="0.13400000000000001"/>
    <s v="SW"/>
    <n v="0"/>
    <n v="0"/>
    <n v="1"/>
    <n v="0"/>
    <n v="0"/>
    <n v="15.112"/>
    <n v="292.480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787999999999997"/>
    <n v="39.80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2609796122715351E-3"/>
    <n v="2.4405279114398545E-2"/>
    <x v="5"/>
    <s v="lfill-gas"/>
    <s v="p120"/>
    <s v="none"/>
    <n v="254"/>
    <n v="0.3"/>
    <n v="2053"/>
    <n v="2053"/>
    <n v="2053"/>
    <n v="2053"/>
    <x v="37"/>
    <s v="2003-1"/>
    <b v="1"/>
    <n v="13500"/>
    <s v="Utilities"/>
    <n v="16971"/>
    <s v="PA"/>
    <n v="2003"/>
    <s v="Mountain View       "/>
    <m/>
    <s v="MSW"/>
    <n v="16971"/>
    <n v="7580"/>
    <n v="7580"/>
    <n v="1"/>
    <n v="55938"/>
    <n v="56687"/>
    <n v="29"/>
    <n v="1"/>
    <s v="MS"/>
    <n v="3"/>
    <n v="0"/>
    <n v="4"/>
    <n v="11"/>
    <n v="9"/>
    <n v="2"/>
    <n v="2"/>
    <n v="2"/>
    <n v="1"/>
    <n v="0.3"/>
    <n v="0.3"/>
    <n v="0"/>
    <n v="0"/>
    <n v="0"/>
    <n v="0"/>
    <n v="2003"/>
    <n v="3"/>
    <n v="12"/>
    <n v="0"/>
    <n v="0"/>
    <n v="0"/>
    <n v="0"/>
    <n v="0"/>
    <n v="0"/>
    <n v="0"/>
    <n v="0"/>
    <n v="0"/>
    <n v="0.13"/>
    <n v="0.14299999999999999"/>
    <n v="0.13200000000000001"/>
    <n v="0.127"/>
    <n v="0.12"/>
    <n v="0.122"/>
    <n v="0.127"/>
    <n v="0.129"/>
    <n v="0.128"/>
    <n v="0.11899999999999999"/>
    <n v="0.11"/>
    <n v="0.126"/>
    <n v="0.13400000000000001"/>
    <s v="SW"/>
    <n v="0"/>
    <n v="0"/>
    <n v="1"/>
    <n v="0"/>
    <n v="0"/>
    <n v="15.112"/>
    <n v="292.480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787999999999997"/>
    <n v="39.80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2609796122715351E-3"/>
    <n v="2.4405279114398545E-2"/>
    <x v="5"/>
    <s v="lfill-gas"/>
    <s v="p120"/>
    <s v="none"/>
    <n v="254"/>
    <n v="0.3"/>
    <n v="2053"/>
    <n v="2053"/>
    <n v="2053"/>
    <n v="2053"/>
    <x v="37"/>
    <s v="2003-1"/>
    <b v="1"/>
    <n v="13500"/>
    <s v="Utilities"/>
    <n v="16972"/>
    <s v="PA"/>
    <n v="2003"/>
    <s v="Mountain View       "/>
    <m/>
    <s v="MSW"/>
    <n v="16972"/>
    <n v="7580"/>
    <n v="7580"/>
    <n v="1"/>
    <n v="55938"/>
    <n v="56687"/>
    <n v="3"/>
    <n v="1"/>
    <s v="MS"/>
    <n v="3"/>
    <n v="0"/>
    <n v="4"/>
    <n v="11"/>
    <n v="9"/>
    <n v="2"/>
    <n v="2"/>
    <n v="2"/>
    <n v="1"/>
    <n v="0.3"/>
    <n v="0.3"/>
    <n v="0"/>
    <n v="0"/>
    <n v="0"/>
    <n v="0"/>
    <n v="2003"/>
    <n v="3"/>
    <n v="12"/>
    <n v="0"/>
    <n v="0"/>
    <n v="0"/>
    <n v="0"/>
    <n v="0"/>
    <n v="0"/>
    <n v="0"/>
    <n v="0"/>
    <n v="0"/>
    <n v="0.13"/>
    <n v="0.14299999999999999"/>
    <n v="0.13200000000000001"/>
    <n v="0.127"/>
    <n v="0.12"/>
    <n v="0.122"/>
    <n v="0.127"/>
    <n v="0.129"/>
    <n v="0.128"/>
    <n v="0.11899999999999999"/>
    <n v="0.11"/>
    <n v="0.126"/>
    <n v="0.13400000000000001"/>
    <s v="SW"/>
    <n v="0"/>
    <n v="0"/>
    <n v="1"/>
    <n v="0"/>
    <n v="0"/>
    <n v="15.112"/>
    <n v="292.480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787999999999997"/>
    <n v="39.80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2609796122715351E-3"/>
    <n v="2.4405279114398545E-2"/>
    <x v="5"/>
    <s v="lfill-gas"/>
    <s v="p120"/>
    <s v="none"/>
    <n v="254"/>
    <n v="0.3"/>
    <n v="2053"/>
    <n v="2053"/>
    <n v="2053"/>
    <n v="2053"/>
    <x v="37"/>
    <s v="2003-1"/>
    <b v="1"/>
    <n v="13500"/>
    <s v="Utilities"/>
    <n v="16973"/>
    <s v="PA"/>
    <n v="2003"/>
    <s v="Mountain View       "/>
    <m/>
    <s v="MSW"/>
    <n v="16973"/>
    <n v="7580"/>
    <n v="7580"/>
    <n v="1"/>
    <n v="55938"/>
    <n v="56687"/>
    <n v="30"/>
    <n v="1"/>
    <s v="MS"/>
    <n v="3"/>
    <n v="0"/>
    <n v="4"/>
    <n v="11"/>
    <n v="9"/>
    <n v="2"/>
    <n v="2"/>
    <n v="2"/>
    <n v="1"/>
    <n v="0.3"/>
    <n v="0.3"/>
    <n v="0"/>
    <n v="0"/>
    <n v="0"/>
    <n v="0"/>
    <n v="2003"/>
    <n v="3"/>
    <n v="12"/>
    <n v="0"/>
    <n v="0"/>
    <n v="0"/>
    <n v="0"/>
    <n v="0"/>
    <n v="0"/>
    <n v="0"/>
    <n v="0"/>
    <n v="0"/>
    <n v="0.13"/>
    <n v="0.14299999999999999"/>
    <n v="0.13200000000000001"/>
    <n v="0.127"/>
    <n v="0.12"/>
    <n v="0.122"/>
    <n v="0.127"/>
    <n v="0.129"/>
    <n v="0.128"/>
    <n v="0.11899999999999999"/>
    <n v="0.11"/>
    <n v="0.126"/>
    <n v="0.13400000000000001"/>
    <s v="SW"/>
    <n v="0"/>
    <n v="0"/>
    <n v="1"/>
    <n v="0"/>
    <n v="0"/>
    <n v="15.112"/>
    <n v="292.480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787999999999997"/>
    <n v="39.80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2609796122715351E-3"/>
    <n v="2.4405279114398545E-2"/>
    <x v="5"/>
    <s v="lfill-gas"/>
    <s v="p120"/>
    <s v="none"/>
    <n v="254"/>
    <n v="0.3"/>
    <n v="2053"/>
    <n v="2053"/>
    <n v="2053"/>
    <n v="2053"/>
    <x v="37"/>
    <s v="2003-1"/>
    <b v="1"/>
    <n v="13500"/>
    <s v="Utilities"/>
    <n v="16974"/>
    <s v="PA"/>
    <n v="2003"/>
    <s v="Mountain View       "/>
    <m/>
    <s v="MSW"/>
    <n v="16974"/>
    <n v="7580"/>
    <n v="7580"/>
    <n v="1"/>
    <n v="55938"/>
    <n v="56687"/>
    <n v="31"/>
    <n v="1"/>
    <s v="MS"/>
    <n v="3"/>
    <n v="0"/>
    <n v="4"/>
    <n v="11"/>
    <n v="9"/>
    <n v="2"/>
    <n v="2"/>
    <n v="2"/>
    <n v="1"/>
    <n v="0.3"/>
    <n v="0.3"/>
    <n v="0"/>
    <n v="0"/>
    <n v="0"/>
    <n v="0"/>
    <n v="2003"/>
    <n v="3"/>
    <n v="12"/>
    <n v="0"/>
    <n v="0"/>
    <n v="0"/>
    <n v="0"/>
    <n v="0"/>
    <n v="0"/>
    <n v="0"/>
    <n v="0"/>
    <n v="0"/>
    <n v="0.13"/>
    <n v="0.14299999999999999"/>
    <n v="0.13200000000000001"/>
    <n v="0.127"/>
    <n v="0.12"/>
    <n v="0.122"/>
    <n v="0.127"/>
    <n v="0.129"/>
    <n v="0.128"/>
    <n v="0.11899999999999999"/>
    <n v="0.11"/>
    <n v="0.126"/>
    <n v="0.13400000000000001"/>
    <s v="SW"/>
    <n v="0"/>
    <n v="0"/>
    <n v="1"/>
    <n v="0"/>
    <n v="0"/>
    <n v="15.112"/>
    <n v="292.480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787999999999997"/>
    <n v="39.80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2609796122715351E-3"/>
    <n v="2.4405279114398545E-2"/>
    <x v="5"/>
    <s v="lfill-gas"/>
    <s v="p120"/>
    <s v="none"/>
    <n v="254"/>
    <n v="0.3"/>
    <n v="2053"/>
    <n v="2053"/>
    <n v="2053"/>
    <n v="2053"/>
    <x v="37"/>
    <s v="2003-1"/>
    <b v="1"/>
    <n v="13500"/>
    <s v="Utilities"/>
    <n v="16975"/>
    <s v="PA"/>
    <n v="2003"/>
    <s v="Mountain View       "/>
    <m/>
    <s v="MSW"/>
    <n v="16975"/>
    <n v="7580"/>
    <n v="7580"/>
    <n v="1"/>
    <n v="55938"/>
    <n v="56687"/>
    <n v="32"/>
    <n v="1"/>
    <s v="MS"/>
    <n v="3"/>
    <n v="0"/>
    <n v="4"/>
    <n v="11"/>
    <n v="9"/>
    <n v="2"/>
    <n v="2"/>
    <n v="2"/>
    <n v="1"/>
    <n v="0.3"/>
    <n v="0.3"/>
    <n v="0"/>
    <n v="0"/>
    <n v="0"/>
    <n v="0"/>
    <n v="2003"/>
    <n v="3"/>
    <n v="12"/>
    <n v="0"/>
    <n v="0"/>
    <n v="0"/>
    <n v="0"/>
    <n v="0"/>
    <n v="0"/>
    <n v="0"/>
    <n v="0"/>
    <n v="0"/>
    <n v="0.13"/>
    <n v="0.14299999999999999"/>
    <n v="0.13200000000000001"/>
    <n v="0.127"/>
    <n v="0.12"/>
    <n v="0.122"/>
    <n v="0.127"/>
    <n v="0.129"/>
    <n v="0.128"/>
    <n v="0.11899999999999999"/>
    <n v="0.11"/>
    <n v="0.126"/>
    <n v="0.13400000000000001"/>
    <s v="SW"/>
    <n v="0"/>
    <n v="0"/>
    <n v="1"/>
    <n v="0"/>
    <n v="0"/>
    <n v="15.112"/>
    <n v="292.480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787999999999997"/>
    <n v="39.80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2609796122715351E-3"/>
    <n v="2.4405279114398545E-2"/>
    <x v="5"/>
    <s v="lfill-gas"/>
    <s v="p120"/>
    <s v="none"/>
    <n v="254"/>
    <n v="0.3"/>
    <n v="2053"/>
    <n v="2053"/>
    <n v="2053"/>
    <n v="2053"/>
    <x v="37"/>
    <s v="2003-1"/>
    <b v="1"/>
    <n v="13500"/>
    <s v="Utilities"/>
    <n v="16976"/>
    <s v="PA"/>
    <n v="2003"/>
    <s v="Mountain View       "/>
    <m/>
    <s v="MSW"/>
    <n v="16976"/>
    <n v="7580"/>
    <n v="7580"/>
    <n v="1"/>
    <n v="55938"/>
    <n v="56687"/>
    <n v="33"/>
    <n v="1"/>
    <s v="MS"/>
    <n v="3"/>
    <n v="0"/>
    <n v="4"/>
    <n v="11"/>
    <n v="9"/>
    <n v="2"/>
    <n v="2"/>
    <n v="2"/>
    <n v="1"/>
    <n v="0.3"/>
    <n v="0.3"/>
    <n v="0"/>
    <n v="0"/>
    <n v="0"/>
    <n v="0"/>
    <n v="2003"/>
    <n v="3"/>
    <n v="12"/>
    <n v="0"/>
    <n v="0"/>
    <n v="0"/>
    <n v="0"/>
    <n v="0"/>
    <n v="0"/>
    <n v="0"/>
    <n v="0"/>
    <n v="0"/>
    <n v="0.13"/>
    <n v="0.14299999999999999"/>
    <n v="0.13200000000000001"/>
    <n v="0.127"/>
    <n v="0.12"/>
    <n v="0.122"/>
    <n v="0.127"/>
    <n v="0.129"/>
    <n v="0.128"/>
    <n v="0.11899999999999999"/>
    <n v="0.11"/>
    <n v="0.126"/>
    <n v="0.13400000000000001"/>
    <s v="SW"/>
    <n v="0"/>
    <n v="0"/>
    <n v="1"/>
    <n v="0"/>
    <n v="0"/>
    <n v="15.112"/>
    <n v="292.480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787999999999997"/>
    <n v="39.80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2609796122715351E-3"/>
    <n v="2.4405279114398545E-2"/>
    <x v="5"/>
    <s v="lfill-gas"/>
    <s v="p120"/>
    <s v="none"/>
    <n v="254"/>
    <n v="0.3"/>
    <n v="2053"/>
    <n v="2053"/>
    <n v="2053"/>
    <n v="2053"/>
    <x v="37"/>
    <s v="2003-1"/>
    <b v="1"/>
    <n v="13500"/>
    <s v="Utilities"/>
    <n v="16977"/>
    <s v="PA"/>
    <n v="2003"/>
    <s v="Mountain View       "/>
    <m/>
    <s v="MSW"/>
    <n v="16977"/>
    <n v="7580"/>
    <n v="7580"/>
    <n v="1"/>
    <n v="55938"/>
    <n v="56687"/>
    <n v="34"/>
    <n v="1"/>
    <s v="MS"/>
    <n v="3"/>
    <n v="0"/>
    <n v="4"/>
    <n v="11"/>
    <n v="9"/>
    <n v="2"/>
    <n v="2"/>
    <n v="2"/>
    <n v="1"/>
    <n v="0.3"/>
    <n v="0.3"/>
    <n v="0"/>
    <n v="0"/>
    <n v="0"/>
    <n v="0"/>
    <n v="2003"/>
    <n v="3"/>
    <n v="12"/>
    <n v="0"/>
    <n v="0"/>
    <n v="0"/>
    <n v="0"/>
    <n v="0"/>
    <n v="0"/>
    <n v="0"/>
    <n v="0"/>
    <n v="0"/>
    <n v="0.13"/>
    <n v="0.14299999999999999"/>
    <n v="0.13200000000000001"/>
    <n v="0.127"/>
    <n v="0.12"/>
    <n v="0.122"/>
    <n v="0.127"/>
    <n v="0.129"/>
    <n v="0.128"/>
    <n v="0.11899999999999999"/>
    <n v="0.11"/>
    <n v="0.126"/>
    <n v="0.13400000000000001"/>
    <s v="SW"/>
    <n v="0"/>
    <n v="0"/>
    <n v="1"/>
    <n v="0"/>
    <n v="0"/>
    <n v="15.112"/>
    <n v="292.480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787999999999997"/>
    <n v="39.80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2609796122715351E-3"/>
    <n v="2.4405279114398545E-2"/>
    <x v="5"/>
    <s v="lfill-gas"/>
    <s v="p120"/>
    <s v="none"/>
    <n v="254"/>
    <n v="0.3"/>
    <n v="2053"/>
    <n v="2053"/>
    <n v="2053"/>
    <n v="2053"/>
    <x v="37"/>
    <s v="2003-1"/>
    <b v="1"/>
    <n v="13500"/>
    <s v="Utilities"/>
    <n v="16978"/>
    <s v="PA"/>
    <n v="2003"/>
    <s v="Mountain View       "/>
    <m/>
    <s v="MSW"/>
    <n v="16978"/>
    <n v="7580"/>
    <n v="7580"/>
    <n v="1"/>
    <n v="55938"/>
    <n v="56687"/>
    <n v="35"/>
    <n v="1"/>
    <s v="MS"/>
    <n v="3"/>
    <n v="0"/>
    <n v="4"/>
    <n v="11"/>
    <n v="9"/>
    <n v="2"/>
    <n v="2"/>
    <n v="2"/>
    <n v="1"/>
    <n v="0.3"/>
    <n v="0.3"/>
    <n v="0"/>
    <n v="0"/>
    <n v="0"/>
    <n v="0"/>
    <n v="2003"/>
    <n v="3"/>
    <n v="12"/>
    <n v="0"/>
    <n v="0"/>
    <n v="0"/>
    <n v="0"/>
    <n v="0"/>
    <n v="0"/>
    <n v="0"/>
    <n v="0"/>
    <n v="0"/>
    <n v="0.13"/>
    <n v="0.14299999999999999"/>
    <n v="0.13200000000000001"/>
    <n v="0.127"/>
    <n v="0.12"/>
    <n v="0.122"/>
    <n v="0.127"/>
    <n v="0.129"/>
    <n v="0.128"/>
    <n v="0.11899999999999999"/>
    <n v="0.11"/>
    <n v="0.126"/>
    <n v="0.13400000000000001"/>
    <s v="SW"/>
    <n v="0"/>
    <n v="0"/>
    <n v="1"/>
    <n v="0"/>
    <n v="0"/>
    <n v="15.112"/>
    <n v="292.480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787999999999997"/>
    <n v="39.80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2609796122715351E-3"/>
    <n v="2.4405279114398545E-2"/>
    <x v="5"/>
    <s v="lfill-gas"/>
    <s v="p120"/>
    <s v="none"/>
    <n v="254"/>
    <n v="0.3"/>
    <n v="2053"/>
    <n v="2053"/>
    <n v="2053"/>
    <n v="2053"/>
    <x v="37"/>
    <s v="2003-1"/>
    <b v="1"/>
    <n v="13500"/>
    <s v="Utilities"/>
    <n v="16979"/>
    <s v="PA"/>
    <n v="2003"/>
    <s v="Mountain View       "/>
    <m/>
    <s v="MSW"/>
    <n v="16979"/>
    <n v="7580"/>
    <n v="7580"/>
    <n v="1"/>
    <n v="55938"/>
    <n v="56687"/>
    <n v="36"/>
    <n v="1"/>
    <s v="MS"/>
    <n v="3"/>
    <n v="0"/>
    <n v="4"/>
    <n v="11"/>
    <n v="9"/>
    <n v="2"/>
    <n v="2"/>
    <n v="2"/>
    <n v="1"/>
    <n v="0.3"/>
    <n v="0.3"/>
    <n v="0"/>
    <n v="0"/>
    <n v="0"/>
    <n v="0"/>
    <n v="2003"/>
    <n v="3"/>
    <n v="12"/>
    <n v="0"/>
    <n v="0"/>
    <n v="0"/>
    <n v="0"/>
    <n v="0"/>
    <n v="0"/>
    <n v="0"/>
    <n v="0"/>
    <n v="0"/>
    <n v="0.13"/>
    <n v="0.14299999999999999"/>
    <n v="0.13200000000000001"/>
    <n v="0.127"/>
    <n v="0.12"/>
    <n v="0.122"/>
    <n v="0.127"/>
    <n v="0.129"/>
    <n v="0.128"/>
    <n v="0.11899999999999999"/>
    <n v="0.11"/>
    <n v="0.126"/>
    <n v="0.13400000000000001"/>
    <s v="SW"/>
    <n v="0"/>
    <n v="0"/>
    <n v="1"/>
    <n v="0"/>
    <n v="0"/>
    <n v="15.112"/>
    <n v="292.480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787999999999997"/>
    <n v="39.80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2609796122715351E-3"/>
    <n v="2.4405279114398545E-2"/>
    <x v="5"/>
    <s v="lfill-gas"/>
    <s v="p120"/>
    <s v="none"/>
    <n v="254"/>
    <n v="0.3"/>
    <n v="2053"/>
    <n v="2053"/>
    <n v="2053"/>
    <n v="2053"/>
    <x v="37"/>
    <s v="2003-1"/>
    <b v="1"/>
    <n v="13500"/>
    <s v="Utilities"/>
    <n v="16980"/>
    <s v="PA"/>
    <n v="2003"/>
    <s v="Mountain View       "/>
    <m/>
    <s v="MSW"/>
    <n v="16980"/>
    <n v="7580"/>
    <n v="7580"/>
    <n v="1"/>
    <n v="55938"/>
    <n v="56687"/>
    <n v="37"/>
    <n v="1"/>
    <s v="MS"/>
    <n v="3"/>
    <n v="0"/>
    <n v="4"/>
    <n v="11"/>
    <n v="9"/>
    <n v="2"/>
    <n v="2"/>
    <n v="2"/>
    <n v="1"/>
    <n v="0.3"/>
    <n v="0.3"/>
    <n v="0"/>
    <n v="0"/>
    <n v="0"/>
    <n v="0"/>
    <n v="2003"/>
    <n v="3"/>
    <n v="12"/>
    <n v="0"/>
    <n v="0"/>
    <n v="0"/>
    <n v="0"/>
    <n v="0"/>
    <n v="0"/>
    <n v="0"/>
    <n v="0"/>
    <n v="0"/>
    <n v="0.13"/>
    <n v="0.14299999999999999"/>
    <n v="0.13200000000000001"/>
    <n v="0.127"/>
    <n v="0.12"/>
    <n v="0.122"/>
    <n v="0.127"/>
    <n v="0.129"/>
    <n v="0.128"/>
    <n v="0.11899999999999999"/>
    <n v="0.11"/>
    <n v="0.126"/>
    <n v="0.13400000000000001"/>
    <s v="SW"/>
    <n v="0"/>
    <n v="0"/>
    <n v="1"/>
    <n v="0"/>
    <n v="0"/>
    <n v="15.112"/>
    <n v="292.480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787999999999997"/>
    <n v="39.80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2609796122715351E-3"/>
    <n v="2.4405279114398545E-2"/>
    <x v="5"/>
    <s v="lfill-gas"/>
    <s v="p120"/>
    <s v="none"/>
    <n v="254"/>
    <n v="0.3"/>
    <n v="2053"/>
    <n v="2053"/>
    <n v="2053"/>
    <n v="2053"/>
    <x v="37"/>
    <s v="2003-1"/>
    <b v="1"/>
    <n v="13500"/>
    <s v="Utilities"/>
    <n v="16981"/>
    <s v="PA"/>
    <n v="2003"/>
    <s v="Mountain View       "/>
    <m/>
    <s v="MSW"/>
    <n v="16981"/>
    <n v="7580"/>
    <n v="7580"/>
    <n v="1"/>
    <n v="55938"/>
    <n v="56687"/>
    <n v="38"/>
    <n v="1"/>
    <s v="MS"/>
    <n v="3"/>
    <n v="0"/>
    <n v="4"/>
    <n v="11"/>
    <n v="9"/>
    <n v="2"/>
    <n v="2"/>
    <n v="2"/>
    <n v="1"/>
    <n v="0.3"/>
    <n v="0.3"/>
    <n v="0"/>
    <n v="0"/>
    <n v="0"/>
    <n v="0"/>
    <n v="2003"/>
    <n v="3"/>
    <n v="12"/>
    <n v="0"/>
    <n v="0"/>
    <n v="0"/>
    <n v="0"/>
    <n v="0"/>
    <n v="0"/>
    <n v="0"/>
    <n v="0"/>
    <n v="0"/>
    <n v="0.13"/>
    <n v="0.14299999999999999"/>
    <n v="0.13200000000000001"/>
    <n v="0.127"/>
    <n v="0.12"/>
    <n v="0.122"/>
    <n v="0.127"/>
    <n v="0.129"/>
    <n v="0.128"/>
    <n v="0.11899999999999999"/>
    <n v="0.11"/>
    <n v="0.126"/>
    <n v="0.13400000000000001"/>
    <s v="SW"/>
    <n v="0"/>
    <n v="0"/>
    <n v="1"/>
    <n v="0"/>
    <n v="0"/>
    <n v="15.112"/>
    <n v="292.480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787999999999997"/>
    <n v="39.80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2609796122715351E-3"/>
    <n v="2.4405279114398545E-2"/>
    <x v="5"/>
    <s v="lfill-gas"/>
    <s v="p120"/>
    <s v="none"/>
    <n v="254"/>
    <n v="0.3"/>
    <n v="2053"/>
    <n v="2053"/>
    <n v="2053"/>
    <n v="2053"/>
    <x v="37"/>
    <s v="2003-1"/>
    <b v="1"/>
    <n v="13500"/>
    <s v="Utilities"/>
    <n v="16982"/>
    <s v="PA"/>
    <n v="2003"/>
    <s v="Mountain View       "/>
    <m/>
    <s v="MSW"/>
    <n v="16982"/>
    <n v="7580"/>
    <n v="7580"/>
    <n v="1"/>
    <n v="55938"/>
    <n v="56687"/>
    <n v="39"/>
    <n v="1"/>
    <s v="MS"/>
    <n v="3"/>
    <n v="0"/>
    <n v="4"/>
    <n v="11"/>
    <n v="9"/>
    <n v="2"/>
    <n v="2"/>
    <n v="2"/>
    <n v="1"/>
    <n v="0.3"/>
    <n v="0.3"/>
    <n v="0"/>
    <n v="0"/>
    <n v="0"/>
    <n v="0"/>
    <n v="2003"/>
    <n v="3"/>
    <n v="12"/>
    <n v="0"/>
    <n v="0"/>
    <n v="0"/>
    <n v="0"/>
    <n v="0"/>
    <n v="0"/>
    <n v="0"/>
    <n v="0"/>
    <n v="0"/>
    <n v="0.13"/>
    <n v="0.14299999999999999"/>
    <n v="0.13200000000000001"/>
    <n v="0.127"/>
    <n v="0.12"/>
    <n v="0.122"/>
    <n v="0.127"/>
    <n v="0.129"/>
    <n v="0.128"/>
    <n v="0.11899999999999999"/>
    <n v="0.11"/>
    <n v="0.126"/>
    <n v="0.13400000000000001"/>
    <s v="SW"/>
    <n v="0"/>
    <n v="0"/>
    <n v="1"/>
    <n v="0"/>
    <n v="0"/>
    <n v="15.112"/>
    <n v="292.480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787999999999997"/>
    <n v="39.80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2609796122715351E-3"/>
    <n v="2.4405279114398545E-2"/>
    <x v="5"/>
    <s v="lfill-gas"/>
    <s v="p120"/>
    <s v="none"/>
    <n v="254"/>
    <n v="0.3"/>
    <n v="2053"/>
    <n v="2053"/>
    <n v="2053"/>
    <n v="2053"/>
    <x v="37"/>
    <s v="2003-1"/>
    <b v="1"/>
    <n v="13500"/>
    <s v="Utilities"/>
    <n v="16983"/>
    <s v="PA"/>
    <n v="2003"/>
    <s v="Mountain View       "/>
    <m/>
    <s v="MSW"/>
    <n v="16983"/>
    <n v="7580"/>
    <n v="7580"/>
    <n v="1"/>
    <n v="55938"/>
    <n v="56687"/>
    <n v="4"/>
    <n v="1"/>
    <s v="MS"/>
    <n v="3"/>
    <n v="0"/>
    <n v="4"/>
    <n v="11"/>
    <n v="9"/>
    <n v="2"/>
    <n v="2"/>
    <n v="2"/>
    <n v="1"/>
    <n v="0.3"/>
    <n v="0.3"/>
    <n v="0"/>
    <n v="0"/>
    <n v="0"/>
    <n v="0"/>
    <n v="2003"/>
    <n v="3"/>
    <n v="12"/>
    <n v="0"/>
    <n v="0"/>
    <n v="0"/>
    <n v="0"/>
    <n v="0"/>
    <n v="0"/>
    <n v="0"/>
    <n v="0"/>
    <n v="0"/>
    <n v="0.13"/>
    <n v="0.14299999999999999"/>
    <n v="0.13200000000000001"/>
    <n v="0.127"/>
    <n v="0.12"/>
    <n v="0.122"/>
    <n v="0.127"/>
    <n v="0.129"/>
    <n v="0.128"/>
    <n v="0.11899999999999999"/>
    <n v="0.11"/>
    <n v="0.126"/>
    <n v="0.13400000000000001"/>
    <s v="SW"/>
    <n v="0"/>
    <n v="0"/>
    <n v="1"/>
    <n v="0"/>
    <n v="0"/>
    <n v="15.112"/>
    <n v="292.480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787999999999997"/>
    <n v="39.80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2609796122715351E-3"/>
    <n v="2.4405279114398545E-2"/>
    <x v="5"/>
    <s v="lfill-gas"/>
    <s v="p120"/>
    <s v="none"/>
    <n v="254"/>
    <n v="0.3"/>
    <n v="2053"/>
    <n v="2053"/>
    <n v="2053"/>
    <n v="2053"/>
    <x v="37"/>
    <s v="2003-1"/>
    <b v="1"/>
    <n v="13500"/>
    <s v="Utilities"/>
    <n v="16984"/>
    <s v="PA"/>
    <n v="2003"/>
    <s v="Mountain View       "/>
    <m/>
    <s v="MSW"/>
    <n v="16984"/>
    <n v="7580"/>
    <n v="7580"/>
    <n v="1"/>
    <n v="55938"/>
    <n v="56687"/>
    <n v="40"/>
    <n v="1"/>
    <s v="MS"/>
    <n v="3"/>
    <n v="0"/>
    <n v="4"/>
    <n v="11"/>
    <n v="9"/>
    <n v="2"/>
    <n v="2"/>
    <n v="2"/>
    <n v="1"/>
    <n v="0.3"/>
    <n v="0.3"/>
    <n v="0"/>
    <n v="0"/>
    <n v="0"/>
    <n v="0"/>
    <n v="2003"/>
    <n v="3"/>
    <n v="12"/>
    <n v="0"/>
    <n v="0"/>
    <n v="0"/>
    <n v="0"/>
    <n v="0"/>
    <n v="0"/>
    <n v="0"/>
    <n v="0"/>
    <n v="0"/>
    <n v="0.13"/>
    <n v="0.14299999999999999"/>
    <n v="0.13200000000000001"/>
    <n v="0.127"/>
    <n v="0.12"/>
    <n v="0.122"/>
    <n v="0.127"/>
    <n v="0.129"/>
    <n v="0.128"/>
    <n v="0.11899999999999999"/>
    <n v="0.11"/>
    <n v="0.126"/>
    <n v="0.13400000000000001"/>
    <s v="SW"/>
    <n v="0"/>
    <n v="0"/>
    <n v="1"/>
    <n v="0"/>
    <n v="0"/>
    <n v="15.112"/>
    <n v="292.480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787999999999997"/>
    <n v="39.80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2609796122715351E-3"/>
    <n v="2.4405279114398545E-2"/>
    <x v="5"/>
    <s v="lfill-gas"/>
    <s v="p120"/>
    <s v="none"/>
    <n v="254"/>
    <n v="0.3"/>
    <n v="2053"/>
    <n v="2053"/>
    <n v="2053"/>
    <n v="2053"/>
    <x v="37"/>
    <s v="2003-1"/>
    <b v="1"/>
    <n v="13500"/>
    <s v="Utilities"/>
    <n v="16985"/>
    <s v="PA"/>
    <n v="2003"/>
    <s v="Mountain View       "/>
    <m/>
    <s v="MSW"/>
    <n v="16985"/>
    <n v="7580"/>
    <n v="7580"/>
    <n v="1"/>
    <n v="55938"/>
    <n v="56687"/>
    <n v="41"/>
    <n v="1"/>
    <s v="MS"/>
    <n v="3"/>
    <n v="0"/>
    <n v="4"/>
    <n v="11"/>
    <n v="9"/>
    <n v="2"/>
    <n v="2"/>
    <n v="2"/>
    <n v="1"/>
    <n v="0.3"/>
    <n v="0.3"/>
    <n v="0"/>
    <n v="0"/>
    <n v="0"/>
    <n v="0"/>
    <n v="2003"/>
    <n v="3"/>
    <n v="12"/>
    <n v="0"/>
    <n v="0"/>
    <n v="0"/>
    <n v="0"/>
    <n v="0"/>
    <n v="0"/>
    <n v="0"/>
    <n v="0"/>
    <n v="0"/>
    <n v="0.13"/>
    <n v="0.14299999999999999"/>
    <n v="0.13200000000000001"/>
    <n v="0.127"/>
    <n v="0.12"/>
    <n v="0.122"/>
    <n v="0.127"/>
    <n v="0.129"/>
    <n v="0.128"/>
    <n v="0.11899999999999999"/>
    <n v="0.11"/>
    <n v="0.126"/>
    <n v="0.13400000000000001"/>
    <s v="SW"/>
    <n v="0"/>
    <n v="0"/>
    <n v="1"/>
    <n v="0"/>
    <n v="0"/>
    <n v="15.112"/>
    <n v="292.480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787999999999997"/>
    <n v="39.80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2609796122715351E-3"/>
    <n v="2.4405279114398545E-2"/>
    <x v="5"/>
    <s v="lfill-gas"/>
    <s v="p120"/>
    <s v="none"/>
    <n v="254"/>
    <n v="0.3"/>
    <n v="2053"/>
    <n v="2053"/>
    <n v="2053"/>
    <n v="2053"/>
    <x v="37"/>
    <s v="2003-1"/>
    <b v="1"/>
    <n v="13500"/>
    <s v="Utilities"/>
    <n v="16986"/>
    <s v="PA"/>
    <n v="2003"/>
    <s v="Mountain View       "/>
    <m/>
    <s v="MSW"/>
    <n v="16986"/>
    <n v="7580"/>
    <n v="7580"/>
    <n v="1"/>
    <n v="55938"/>
    <n v="56687"/>
    <n v="42"/>
    <n v="1"/>
    <s v="MS"/>
    <n v="3"/>
    <n v="0"/>
    <n v="4"/>
    <n v="11"/>
    <n v="9"/>
    <n v="2"/>
    <n v="2"/>
    <n v="2"/>
    <n v="1"/>
    <n v="0.3"/>
    <n v="0.3"/>
    <n v="0"/>
    <n v="0"/>
    <n v="0"/>
    <n v="0"/>
    <n v="2003"/>
    <n v="3"/>
    <n v="12"/>
    <n v="0"/>
    <n v="0"/>
    <n v="0"/>
    <n v="0"/>
    <n v="0"/>
    <n v="0"/>
    <n v="0"/>
    <n v="0"/>
    <n v="0"/>
    <n v="0.13"/>
    <n v="0.14299999999999999"/>
    <n v="0.13200000000000001"/>
    <n v="0.127"/>
    <n v="0.12"/>
    <n v="0.122"/>
    <n v="0.127"/>
    <n v="0.129"/>
    <n v="0.128"/>
    <n v="0.11899999999999999"/>
    <n v="0.11"/>
    <n v="0.126"/>
    <n v="0.13400000000000001"/>
    <s v="SW"/>
    <n v="0"/>
    <n v="0"/>
    <n v="1"/>
    <n v="0"/>
    <n v="0"/>
    <n v="15.112"/>
    <n v="292.480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787999999999997"/>
    <n v="39.80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2609796122715351E-3"/>
    <n v="2.4405279114398545E-2"/>
    <x v="5"/>
    <s v="lfill-gas"/>
    <s v="p120"/>
    <s v="none"/>
    <n v="254"/>
    <n v="0.3"/>
    <n v="2053"/>
    <n v="2053"/>
    <n v="2053"/>
    <n v="2053"/>
    <x v="37"/>
    <s v="2003-1"/>
    <b v="1"/>
    <n v="13500"/>
    <s v="Utilities"/>
    <n v="16987"/>
    <s v="PA"/>
    <n v="2003"/>
    <s v="Mountain View       "/>
    <m/>
    <s v="MSW"/>
    <n v="16987"/>
    <n v="7580"/>
    <n v="7580"/>
    <n v="1"/>
    <n v="55938"/>
    <n v="56687"/>
    <n v="43"/>
    <n v="1"/>
    <s v="MS"/>
    <n v="3"/>
    <n v="0"/>
    <n v="4"/>
    <n v="11"/>
    <n v="9"/>
    <n v="2"/>
    <n v="2"/>
    <n v="2"/>
    <n v="1"/>
    <n v="0.3"/>
    <n v="0.3"/>
    <n v="0"/>
    <n v="0"/>
    <n v="0"/>
    <n v="0"/>
    <n v="2003"/>
    <n v="3"/>
    <n v="12"/>
    <n v="0"/>
    <n v="0"/>
    <n v="0"/>
    <n v="0"/>
    <n v="0"/>
    <n v="0"/>
    <n v="0"/>
    <n v="0"/>
    <n v="0"/>
    <n v="0.13"/>
    <n v="0.14299999999999999"/>
    <n v="0.13200000000000001"/>
    <n v="0.127"/>
    <n v="0.12"/>
    <n v="0.122"/>
    <n v="0.127"/>
    <n v="0.129"/>
    <n v="0.128"/>
    <n v="0.11899999999999999"/>
    <n v="0.11"/>
    <n v="0.126"/>
    <n v="0.13400000000000001"/>
    <s v="SW"/>
    <n v="0"/>
    <n v="0"/>
    <n v="1"/>
    <n v="0"/>
    <n v="0"/>
    <n v="15.112"/>
    <n v="292.480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787999999999997"/>
    <n v="39.80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2609796122715351E-3"/>
    <n v="2.4405279114398545E-2"/>
    <x v="5"/>
    <s v="lfill-gas"/>
    <s v="p120"/>
    <s v="none"/>
    <n v="254"/>
    <n v="0.3"/>
    <n v="2053"/>
    <n v="2053"/>
    <n v="2053"/>
    <n v="2053"/>
    <x v="37"/>
    <s v="2003-1"/>
    <b v="1"/>
    <n v="13500"/>
    <s v="Utilities"/>
    <n v="16988"/>
    <s v="PA"/>
    <n v="2003"/>
    <s v="Mountain View       "/>
    <m/>
    <s v="MSW"/>
    <n v="16988"/>
    <n v="7580"/>
    <n v="7580"/>
    <n v="1"/>
    <n v="55938"/>
    <n v="56687"/>
    <n v="44"/>
    <n v="1"/>
    <s v="MS"/>
    <n v="3"/>
    <n v="0"/>
    <n v="4"/>
    <n v="11"/>
    <n v="9"/>
    <n v="2"/>
    <n v="2"/>
    <n v="2"/>
    <n v="1"/>
    <n v="0.3"/>
    <n v="0.3"/>
    <n v="0"/>
    <n v="0"/>
    <n v="0"/>
    <n v="0"/>
    <n v="2003"/>
    <n v="3"/>
    <n v="12"/>
    <n v="0"/>
    <n v="0"/>
    <n v="0"/>
    <n v="0"/>
    <n v="0"/>
    <n v="0"/>
    <n v="0"/>
    <n v="0"/>
    <n v="0"/>
    <n v="0.13"/>
    <n v="0.14299999999999999"/>
    <n v="0.13200000000000001"/>
    <n v="0.127"/>
    <n v="0.12"/>
    <n v="0.122"/>
    <n v="0.127"/>
    <n v="0.129"/>
    <n v="0.128"/>
    <n v="0.11899999999999999"/>
    <n v="0.11"/>
    <n v="0.126"/>
    <n v="0.13400000000000001"/>
    <s v="SW"/>
    <n v="0"/>
    <n v="0"/>
    <n v="1"/>
    <n v="0"/>
    <n v="0"/>
    <n v="15.112"/>
    <n v="292.480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787999999999997"/>
    <n v="39.80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2609796122715351E-3"/>
    <n v="2.4405279114398545E-2"/>
    <x v="5"/>
    <s v="lfill-gas"/>
    <s v="p120"/>
    <s v="none"/>
    <n v="254"/>
    <n v="0.3"/>
    <n v="2053"/>
    <n v="2053"/>
    <n v="2053"/>
    <n v="2053"/>
    <x v="37"/>
    <s v="2003-1"/>
    <b v="1"/>
    <n v="13500"/>
    <s v="Utilities"/>
    <n v="16989"/>
    <s v="PA"/>
    <n v="2003"/>
    <s v="Mountain View       "/>
    <m/>
    <s v="MSW"/>
    <n v="16989"/>
    <n v="7580"/>
    <n v="7580"/>
    <n v="1"/>
    <n v="55938"/>
    <n v="56687"/>
    <n v="45"/>
    <n v="1"/>
    <s v="MS"/>
    <n v="3"/>
    <n v="0"/>
    <n v="4"/>
    <n v="11"/>
    <n v="9"/>
    <n v="2"/>
    <n v="2"/>
    <n v="2"/>
    <n v="1"/>
    <n v="0.3"/>
    <n v="0.3"/>
    <n v="0"/>
    <n v="0"/>
    <n v="0"/>
    <n v="0"/>
    <n v="2003"/>
    <n v="3"/>
    <n v="12"/>
    <n v="0"/>
    <n v="0"/>
    <n v="0"/>
    <n v="0"/>
    <n v="0"/>
    <n v="0"/>
    <n v="0"/>
    <n v="0"/>
    <n v="0"/>
    <n v="0.13"/>
    <n v="0.14299999999999999"/>
    <n v="0.13200000000000001"/>
    <n v="0.127"/>
    <n v="0.12"/>
    <n v="0.122"/>
    <n v="0.127"/>
    <n v="0.129"/>
    <n v="0.128"/>
    <n v="0.11899999999999999"/>
    <n v="0.11"/>
    <n v="0.126"/>
    <n v="0.13400000000000001"/>
    <s v="SW"/>
    <n v="0"/>
    <n v="0"/>
    <n v="1"/>
    <n v="0"/>
    <n v="0"/>
    <n v="15.112"/>
    <n v="292.480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787999999999997"/>
    <n v="39.80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2609796122715351E-3"/>
    <n v="2.4405279114398545E-2"/>
    <x v="5"/>
    <s v="lfill-gas"/>
    <s v="p120"/>
    <s v="none"/>
    <n v="254"/>
    <n v="0.3"/>
    <n v="2053"/>
    <n v="2053"/>
    <n v="2053"/>
    <n v="2053"/>
    <x v="37"/>
    <s v="2003-1"/>
    <b v="1"/>
    <n v="13500"/>
    <s v="Utilities"/>
    <n v="16990"/>
    <s v="PA"/>
    <n v="2003"/>
    <s v="Mountain View       "/>
    <m/>
    <s v="MSW"/>
    <n v="16990"/>
    <n v="7580"/>
    <n v="7580"/>
    <n v="1"/>
    <n v="55938"/>
    <n v="56687"/>
    <n v="46"/>
    <n v="1"/>
    <s v="MS"/>
    <n v="3"/>
    <n v="0"/>
    <n v="4"/>
    <n v="11"/>
    <n v="9"/>
    <n v="2"/>
    <n v="2"/>
    <n v="2"/>
    <n v="1"/>
    <n v="0.3"/>
    <n v="0.3"/>
    <n v="0"/>
    <n v="0"/>
    <n v="0"/>
    <n v="0"/>
    <n v="2003"/>
    <n v="3"/>
    <n v="12"/>
    <n v="0"/>
    <n v="0"/>
    <n v="0"/>
    <n v="0"/>
    <n v="0"/>
    <n v="0"/>
    <n v="0"/>
    <n v="0"/>
    <n v="0"/>
    <n v="0.13"/>
    <n v="0.14299999999999999"/>
    <n v="0.13200000000000001"/>
    <n v="0.127"/>
    <n v="0.12"/>
    <n v="0.122"/>
    <n v="0.127"/>
    <n v="0.129"/>
    <n v="0.128"/>
    <n v="0.11899999999999999"/>
    <n v="0.11"/>
    <n v="0.126"/>
    <n v="0.13400000000000001"/>
    <s v="SW"/>
    <n v="0"/>
    <n v="0"/>
    <n v="1"/>
    <n v="0"/>
    <n v="0"/>
    <n v="15.112"/>
    <n v="292.480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787999999999997"/>
    <n v="39.80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2609796122715351E-3"/>
    <n v="2.4405279114398545E-2"/>
    <x v="5"/>
    <s v="lfill-gas"/>
    <s v="p120"/>
    <s v="none"/>
    <n v="254"/>
    <n v="0.3"/>
    <n v="2053"/>
    <n v="2053"/>
    <n v="2053"/>
    <n v="2053"/>
    <x v="37"/>
    <s v="2003-1"/>
    <b v="1"/>
    <n v="13500"/>
    <s v="Utilities"/>
    <n v="16991"/>
    <s v="PA"/>
    <n v="2003"/>
    <s v="Mountain View       "/>
    <m/>
    <s v="MSW"/>
    <n v="16991"/>
    <n v="7580"/>
    <n v="7580"/>
    <n v="1"/>
    <n v="55938"/>
    <n v="56687"/>
    <n v="47"/>
    <n v="1"/>
    <s v="MS"/>
    <n v="3"/>
    <n v="0"/>
    <n v="4"/>
    <n v="11"/>
    <n v="9"/>
    <n v="2"/>
    <n v="2"/>
    <n v="2"/>
    <n v="1"/>
    <n v="0.3"/>
    <n v="0.3"/>
    <n v="0"/>
    <n v="0"/>
    <n v="0"/>
    <n v="0"/>
    <n v="2003"/>
    <n v="3"/>
    <n v="12"/>
    <n v="0"/>
    <n v="0"/>
    <n v="0"/>
    <n v="0"/>
    <n v="0"/>
    <n v="0"/>
    <n v="0"/>
    <n v="0"/>
    <n v="0"/>
    <n v="0.13"/>
    <n v="0.14299999999999999"/>
    <n v="0.13200000000000001"/>
    <n v="0.127"/>
    <n v="0.12"/>
    <n v="0.122"/>
    <n v="0.127"/>
    <n v="0.129"/>
    <n v="0.128"/>
    <n v="0.11899999999999999"/>
    <n v="0.11"/>
    <n v="0.126"/>
    <n v="0.13400000000000001"/>
    <s v="SW"/>
    <n v="0"/>
    <n v="0"/>
    <n v="1"/>
    <n v="0"/>
    <n v="0"/>
    <n v="15.112"/>
    <n v="292.480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787999999999997"/>
    <n v="39.80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2609796122715351E-3"/>
    <n v="2.4405279114398545E-2"/>
    <x v="5"/>
    <s v="lfill-gas"/>
    <s v="p120"/>
    <s v="none"/>
    <n v="254"/>
    <n v="0.3"/>
    <n v="2053"/>
    <n v="2053"/>
    <n v="2053"/>
    <n v="2053"/>
    <x v="37"/>
    <s v="2003-1"/>
    <b v="1"/>
    <n v="13500"/>
    <s v="Utilities"/>
    <n v="16992"/>
    <s v="PA"/>
    <n v="2003"/>
    <s v="Mountain View       "/>
    <m/>
    <s v="MSW"/>
    <n v="16992"/>
    <n v="7580"/>
    <n v="7580"/>
    <n v="1"/>
    <n v="55938"/>
    <n v="56687"/>
    <n v="48"/>
    <n v="1"/>
    <s v="MS"/>
    <n v="3"/>
    <n v="0"/>
    <n v="4"/>
    <n v="11"/>
    <n v="9"/>
    <n v="2"/>
    <n v="2"/>
    <n v="2"/>
    <n v="1"/>
    <n v="0.3"/>
    <n v="0.3"/>
    <n v="0"/>
    <n v="0"/>
    <n v="0"/>
    <n v="0"/>
    <n v="2003"/>
    <n v="3"/>
    <n v="12"/>
    <n v="0"/>
    <n v="0"/>
    <n v="0"/>
    <n v="0"/>
    <n v="0"/>
    <n v="0"/>
    <n v="0"/>
    <n v="0"/>
    <n v="0"/>
    <n v="0.13"/>
    <n v="0.14299999999999999"/>
    <n v="0.13200000000000001"/>
    <n v="0.127"/>
    <n v="0.12"/>
    <n v="0.122"/>
    <n v="0.127"/>
    <n v="0.129"/>
    <n v="0.128"/>
    <n v="0.11899999999999999"/>
    <n v="0.11"/>
    <n v="0.126"/>
    <n v="0.13400000000000001"/>
    <s v="SW"/>
    <n v="0"/>
    <n v="0"/>
    <n v="1"/>
    <n v="0"/>
    <n v="0"/>
    <n v="15.112"/>
    <n v="292.480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787999999999997"/>
    <n v="39.80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2609796122715351E-3"/>
    <n v="2.4405279114398545E-2"/>
    <x v="5"/>
    <s v="lfill-gas"/>
    <s v="p120"/>
    <s v="none"/>
    <n v="254"/>
    <n v="0.3"/>
    <n v="2053"/>
    <n v="2053"/>
    <n v="2053"/>
    <n v="2053"/>
    <x v="37"/>
    <s v="2003-1"/>
    <b v="1"/>
    <n v="13500"/>
    <s v="Utilities"/>
    <n v="16993"/>
    <s v="PA"/>
    <n v="2003"/>
    <s v="Mountain View       "/>
    <m/>
    <s v="MSW"/>
    <n v="16993"/>
    <n v="7580"/>
    <n v="7580"/>
    <n v="1"/>
    <n v="55938"/>
    <n v="56687"/>
    <n v="5"/>
    <n v="1"/>
    <s v="MS"/>
    <n v="3"/>
    <n v="0"/>
    <n v="4"/>
    <n v="11"/>
    <n v="9"/>
    <n v="2"/>
    <n v="2"/>
    <n v="2"/>
    <n v="1"/>
    <n v="0.3"/>
    <n v="0.3"/>
    <n v="0"/>
    <n v="0"/>
    <n v="0"/>
    <n v="0"/>
    <n v="2003"/>
    <n v="3"/>
    <n v="12"/>
    <n v="0"/>
    <n v="0"/>
    <n v="0"/>
    <n v="0"/>
    <n v="0"/>
    <n v="0"/>
    <n v="0"/>
    <n v="0"/>
    <n v="0"/>
    <n v="0.13"/>
    <n v="0.14299999999999999"/>
    <n v="0.13200000000000001"/>
    <n v="0.127"/>
    <n v="0.12"/>
    <n v="0.122"/>
    <n v="0.127"/>
    <n v="0.129"/>
    <n v="0.128"/>
    <n v="0.11899999999999999"/>
    <n v="0.11"/>
    <n v="0.126"/>
    <n v="0.13400000000000001"/>
    <s v="SW"/>
    <n v="0"/>
    <n v="0"/>
    <n v="1"/>
    <n v="0"/>
    <n v="0"/>
    <n v="15.112"/>
    <n v="292.480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787999999999997"/>
    <n v="39.80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2609796122715351E-3"/>
    <n v="2.4405279114398545E-2"/>
    <x v="5"/>
    <s v="lfill-gas"/>
    <s v="p120"/>
    <s v="none"/>
    <n v="254"/>
    <n v="0.3"/>
    <n v="2053"/>
    <n v="2053"/>
    <n v="2053"/>
    <n v="2053"/>
    <x v="37"/>
    <s v="2003-1"/>
    <b v="1"/>
    <n v="13500"/>
    <s v="Utilities"/>
    <n v="16994"/>
    <s v="PA"/>
    <n v="2003"/>
    <s v="Mountain View       "/>
    <m/>
    <s v="MSW"/>
    <n v="16994"/>
    <n v="7580"/>
    <n v="7580"/>
    <n v="1"/>
    <n v="55938"/>
    <n v="56687"/>
    <n v="6"/>
    <n v="1"/>
    <s v="MS"/>
    <n v="3"/>
    <n v="0"/>
    <n v="4"/>
    <n v="11"/>
    <n v="9"/>
    <n v="2"/>
    <n v="2"/>
    <n v="2"/>
    <n v="1"/>
    <n v="0.3"/>
    <n v="0.3"/>
    <n v="0"/>
    <n v="0"/>
    <n v="0"/>
    <n v="0"/>
    <n v="2003"/>
    <n v="3"/>
    <n v="12"/>
    <n v="0"/>
    <n v="0"/>
    <n v="0"/>
    <n v="0"/>
    <n v="0"/>
    <n v="0"/>
    <n v="0"/>
    <n v="0"/>
    <n v="0"/>
    <n v="0.13"/>
    <n v="0.14299999999999999"/>
    <n v="0.13200000000000001"/>
    <n v="0.127"/>
    <n v="0.12"/>
    <n v="0.122"/>
    <n v="0.127"/>
    <n v="0.129"/>
    <n v="0.128"/>
    <n v="0.11899999999999999"/>
    <n v="0.11"/>
    <n v="0.126"/>
    <n v="0.13400000000000001"/>
    <s v="SW"/>
    <n v="0"/>
    <n v="0"/>
    <n v="1"/>
    <n v="0"/>
    <n v="0"/>
    <n v="15.112"/>
    <n v="292.480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787999999999997"/>
    <n v="39.80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2609796122715351E-3"/>
    <n v="2.4405279114398545E-2"/>
    <x v="5"/>
    <s v="lfill-gas"/>
    <s v="p120"/>
    <s v="none"/>
    <n v="254"/>
    <n v="0.3"/>
    <n v="2053"/>
    <n v="2053"/>
    <n v="2053"/>
    <n v="2053"/>
    <x v="37"/>
    <s v="2003-1"/>
    <b v="1"/>
    <n v="13500"/>
    <s v="Utilities"/>
    <n v="16995"/>
    <s v="PA"/>
    <n v="2003"/>
    <s v="Mountain View       "/>
    <m/>
    <s v="MSW"/>
    <n v="16995"/>
    <n v="7580"/>
    <n v="7580"/>
    <n v="1"/>
    <n v="55938"/>
    <n v="56687"/>
    <n v="7"/>
    <n v="1"/>
    <s v="MS"/>
    <n v="3"/>
    <n v="0"/>
    <n v="4"/>
    <n v="11"/>
    <n v="9"/>
    <n v="2"/>
    <n v="2"/>
    <n v="2"/>
    <n v="1"/>
    <n v="0.3"/>
    <n v="0.3"/>
    <n v="0"/>
    <n v="0"/>
    <n v="0"/>
    <n v="0"/>
    <n v="2003"/>
    <n v="3"/>
    <n v="12"/>
    <n v="0"/>
    <n v="0"/>
    <n v="0"/>
    <n v="0"/>
    <n v="0"/>
    <n v="0"/>
    <n v="0"/>
    <n v="0"/>
    <n v="0"/>
    <n v="0.13"/>
    <n v="0.14299999999999999"/>
    <n v="0.13200000000000001"/>
    <n v="0.127"/>
    <n v="0.12"/>
    <n v="0.122"/>
    <n v="0.127"/>
    <n v="0.129"/>
    <n v="0.128"/>
    <n v="0.11899999999999999"/>
    <n v="0.11"/>
    <n v="0.126"/>
    <n v="0.13400000000000001"/>
    <s v="SW"/>
    <n v="0"/>
    <n v="0"/>
    <n v="1"/>
    <n v="0"/>
    <n v="0"/>
    <n v="15.112"/>
    <n v="292.480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787999999999997"/>
    <n v="39.80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2609796122715351E-3"/>
    <n v="2.4405279114398545E-2"/>
    <x v="5"/>
    <s v="lfill-gas"/>
    <s v="p120"/>
    <s v="none"/>
    <n v="254"/>
    <n v="0.3"/>
    <n v="2053"/>
    <n v="2053"/>
    <n v="2053"/>
    <n v="2053"/>
    <x v="37"/>
    <s v="2003-1"/>
    <b v="1"/>
    <n v="13500"/>
    <s v="Utilities"/>
    <n v="16996"/>
    <s v="PA"/>
    <n v="2003"/>
    <s v="Mountain View       "/>
    <m/>
    <s v="MSW"/>
    <n v="16996"/>
    <n v="7580"/>
    <n v="7580"/>
    <n v="1"/>
    <n v="55938"/>
    <n v="56687"/>
    <n v="8"/>
    <n v="1"/>
    <s v="MS"/>
    <n v="3"/>
    <n v="0"/>
    <n v="4"/>
    <n v="11"/>
    <n v="9"/>
    <n v="2"/>
    <n v="2"/>
    <n v="2"/>
    <n v="1"/>
    <n v="0.3"/>
    <n v="0.3"/>
    <n v="0"/>
    <n v="0"/>
    <n v="0"/>
    <n v="0"/>
    <n v="2003"/>
    <n v="3"/>
    <n v="12"/>
    <n v="0"/>
    <n v="0"/>
    <n v="0"/>
    <n v="0"/>
    <n v="0"/>
    <n v="0"/>
    <n v="0"/>
    <n v="0"/>
    <n v="0"/>
    <n v="0.13"/>
    <n v="0.14299999999999999"/>
    <n v="0.13200000000000001"/>
    <n v="0.127"/>
    <n v="0.12"/>
    <n v="0.122"/>
    <n v="0.127"/>
    <n v="0.129"/>
    <n v="0.128"/>
    <n v="0.11899999999999999"/>
    <n v="0.11"/>
    <n v="0.126"/>
    <n v="0.13400000000000001"/>
    <s v="SW"/>
    <n v="0"/>
    <n v="0"/>
    <n v="1"/>
    <n v="0"/>
    <n v="0"/>
    <n v="15.112"/>
    <n v="292.480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787999999999997"/>
    <n v="39.80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2609796122715351E-3"/>
    <n v="2.4405279114398545E-2"/>
    <x v="5"/>
    <s v="lfill-gas"/>
    <s v="p120"/>
    <s v="none"/>
    <n v="254"/>
    <n v="0.3"/>
    <n v="2053"/>
    <n v="2053"/>
    <n v="2053"/>
    <n v="2053"/>
    <x v="37"/>
    <s v="2003-1"/>
    <b v="1"/>
    <n v="13500"/>
    <s v="Utilities"/>
    <n v="16997"/>
    <s v="PA"/>
    <n v="2003"/>
    <s v="Mountain View       "/>
    <m/>
    <s v="MSW"/>
    <n v="16997"/>
    <n v="7580"/>
    <n v="7580"/>
    <n v="1"/>
    <n v="55938"/>
    <n v="56687"/>
    <n v="9"/>
    <n v="1"/>
    <s v="MS"/>
    <n v="3"/>
    <n v="0"/>
    <n v="4"/>
    <n v="11"/>
    <n v="9"/>
    <n v="2"/>
    <n v="2"/>
    <n v="2"/>
    <n v="1"/>
    <n v="0.3"/>
    <n v="0.3"/>
    <n v="0"/>
    <n v="0"/>
    <n v="0"/>
    <n v="0"/>
    <n v="2003"/>
    <n v="3"/>
    <n v="12"/>
    <n v="0"/>
    <n v="0"/>
    <n v="0"/>
    <n v="0"/>
    <n v="0"/>
    <n v="0"/>
    <n v="0"/>
    <n v="0"/>
    <n v="0"/>
    <n v="0.13"/>
    <n v="0.14299999999999999"/>
    <n v="0.13200000000000001"/>
    <n v="0.127"/>
    <n v="0.12"/>
    <n v="0.122"/>
    <n v="0.127"/>
    <n v="0.129"/>
    <n v="0.128"/>
    <n v="0.11899999999999999"/>
    <n v="0.11"/>
    <n v="0.126"/>
    <n v="0.13400000000000001"/>
    <s v="SW"/>
    <n v="0"/>
    <n v="0"/>
    <n v="1"/>
    <n v="0"/>
    <n v="0"/>
    <n v="15.112"/>
    <n v="292.480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787999999999997"/>
    <n v="39.80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7.9395321669955372E-4"/>
    <n v="5.3793480377157282E-2"/>
    <x v="5"/>
    <s v="lfill-gas"/>
    <s v="p98"/>
    <s v="none"/>
    <n v="293"/>
    <n v="0.3"/>
    <n v="2057"/>
    <n v="2057"/>
    <n v="2057"/>
    <n v="2057"/>
    <x v="50"/>
    <s v="2007-1"/>
    <b v="1"/>
    <n v="13500"/>
    <s v="Utilities"/>
    <n v="16998"/>
    <s v="NC"/>
    <n v="2007"/>
    <s v="New Bern            "/>
    <m/>
    <s v="MSW"/>
    <n v="16998"/>
    <n v="7581"/>
    <n v="7581"/>
    <n v="1"/>
    <n v="55938"/>
    <n v="56688"/>
    <n v="1"/>
    <n v="1"/>
    <s v="MS"/>
    <n v="3"/>
    <n v="0"/>
    <n v="4"/>
    <n v="16"/>
    <n v="16"/>
    <n v="4"/>
    <n v="5"/>
    <n v="6"/>
    <n v="1"/>
    <n v="0.3"/>
    <n v="0.3"/>
    <n v="0"/>
    <n v="0"/>
    <n v="0"/>
    <n v="0"/>
    <n v="2007"/>
    <n v="8"/>
    <n v="12"/>
    <n v="0"/>
    <n v="0"/>
    <n v="0"/>
    <n v="0"/>
    <n v="0"/>
    <n v="0"/>
    <n v="0"/>
    <n v="0"/>
    <n v="0"/>
    <n v="0.55900000000000005"/>
    <n v="0.75"/>
    <n v="1"/>
    <n v="0.46100000000000002"/>
    <n v="0.45600000000000002"/>
    <n v="0.47099999999999997"/>
    <n v="0.54400000000000004"/>
    <n v="0.61399999999999999"/>
    <n v="0.52900000000000003"/>
    <n v="0.47499999999999998"/>
    <n v="0.34"/>
    <n v="0.45800000000000002"/>
    <n v="0.47099999999999997"/>
    <s v="SW"/>
    <n v="0"/>
    <n v="0"/>
    <n v="1"/>
    <n v="0"/>
    <n v="0"/>
    <n v="9.5150000000000006"/>
    <n v="644.678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227000000000004"/>
    <n v="35.16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7.8627652768890118E-4"/>
    <n v="5.2796178343947293E-2"/>
    <x v="5"/>
    <s v="lfill-gas"/>
    <s v="p98"/>
    <s v="none"/>
    <n v="293"/>
    <n v="0.3"/>
    <n v="2057"/>
    <n v="2057"/>
    <n v="2057"/>
    <n v="2057"/>
    <x v="50"/>
    <s v="2007-1"/>
    <b v="1"/>
    <n v="13500"/>
    <s v="Utilities"/>
    <n v="16999"/>
    <s v="NC"/>
    <n v="2007"/>
    <s v="New Bern            "/>
    <m/>
    <s v="MSW"/>
    <n v="16999"/>
    <n v="7581"/>
    <n v="7581"/>
    <n v="1"/>
    <n v="55938"/>
    <n v="56688"/>
    <n v="10"/>
    <n v="1"/>
    <s v="MS"/>
    <n v="3"/>
    <n v="0"/>
    <n v="4"/>
    <n v="16"/>
    <n v="16"/>
    <n v="4"/>
    <n v="5"/>
    <n v="6"/>
    <n v="1"/>
    <n v="0.3"/>
    <n v="0.3"/>
    <n v="0"/>
    <n v="0"/>
    <n v="0"/>
    <n v="0"/>
    <n v="2007"/>
    <n v="8"/>
    <n v="12"/>
    <n v="0"/>
    <n v="0"/>
    <n v="0"/>
    <n v="0"/>
    <n v="0"/>
    <n v="0"/>
    <n v="0"/>
    <n v="0"/>
    <n v="0"/>
    <n v="0.55900000000000005"/>
    <n v="0.75"/>
    <n v="1"/>
    <n v="0.46100000000000002"/>
    <n v="0.45600000000000002"/>
    <n v="0.47099999999999997"/>
    <n v="0.54400000000000004"/>
    <n v="0.61399999999999999"/>
    <n v="0.52900000000000003"/>
    <n v="0.47499999999999998"/>
    <n v="0.34"/>
    <n v="0.45800000000000002"/>
    <n v="0.47099999999999997"/>
    <s v="SW"/>
    <n v="0"/>
    <n v="0"/>
    <n v="1"/>
    <n v="0"/>
    <n v="0"/>
    <n v="9.423"/>
    <n v="632.726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227000000000004"/>
    <n v="35.16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7.8627652768890118E-4"/>
    <n v="5.2796178343947293E-2"/>
    <x v="5"/>
    <s v="lfill-gas"/>
    <s v="p98"/>
    <s v="none"/>
    <n v="293"/>
    <n v="0.3"/>
    <n v="2057"/>
    <n v="2057"/>
    <n v="2057"/>
    <n v="2057"/>
    <x v="50"/>
    <s v="2007-1"/>
    <b v="1"/>
    <n v="13500"/>
    <s v="Utilities"/>
    <n v="17000"/>
    <s v="NC"/>
    <n v="2007"/>
    <s v="New Bern            "/>
    <m/>
    <s v="MSW"/>
    <n v="17000"/>
    <n v="7581"/>
    <n v="7581"/>
    <n v="1"/>
    <n v="55938"/>
    <n v="56688"/>
    <n v="11"/>
    <n v="1"/>
    <s v="MS"/>
    <n v="3"/>
    <n v="0"/>
    <n v="4"/>
    <n v="16"/>
    <n v="16"/>
    <n v="4"/>
    <n v="5"/>
    <n v="6"/>
    <n v="1"/>
    <n v="0.3"/>
    <n v="0.3"/>
    <n v="0"/>
    <n v="0"/>
    <n v="0"/>
    <n v="0"/>
    <n v="2007"/>
    <n v="8"/>
    <n v="12"/>
    <n v="0"/>
    <n v="0"/>
    <n v="0"/>
    <n v="0"/>
    <n v="0"/>
    <n v="0"/>
    <n v="0"/>
    <n v="0"/>
    <n v="0"/>
    <n v="0.55900000000000005"/>
    <n v="0.75"/>
    <n v="1"/>
    <n v="0.46100000000000002"/>
    <n v="0.45600000000000002"/>
    <n v="0.47099999999999997"/>
    <n v="0.54400000000000004"/>
    <n v="0.61399999999999999"/>
    <n v="0.52900000000000003"/>
    <n v="0.47499999999999998"/>
    <n v="0.34"/>
    <n v="0.45800000000000002"/>
    <n v="0.47099999999999997"/>
    <s v="SW"/>
    <n v="0"/>
    <n v="0"/>
    <n v="1"/>
    <n v="0"/>
    <n v="0"/>
    <n v="9.423"/>
    <n v="632.726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227000000000004"/>
    <n v="35.16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7.8627652768890118E-4"/>
    <n v="5.2796178343947293E-2"/>
    <x v="5"/>
    <s v="lfill-gas"/>
    <s v="p98"/>
    <s v="none"/>
    <n v="293"/>
    <n v="0.3"/>
    <n v="2057"/>
    <n v="2057"/>
    <n v="2057"/>
    <n v="2057"/>
    <x v="50"/>
    <s v="2007-1"/>
    <b v="1"/>
    <n v="13500"/>
    <s v="Utilities"/>
    <n v="17001"/>
    <s v="NC"/>
    <n v="2007"/>
    <s v="New Bern            "/>
    <m/>
    <s v="MSW"/>
    <n v="17001"/>
    <n v="7581"/>
    <n v="7581"/>
    <n v="1"/>
    <n v="55938"/>
    <n v="56688"/>
    <n v="12"/>
    <n v="1"/>
    <s v="MS"/>
    <n v="3"/>
    <n v="0"/>
    <n v="4"/>
    <n v="16"/>
    <n v="16"/>
    <n v="4"/>
    <n v="5"/>
    <n v="6"/>
    <n v="1"/>
    <n v="0.3"/>
    <n v="0.3"/>
    <n v="0"/>
    <n v="0"/>
    <n v="0"/>
    <n v="0"/>
    <n v="2007"/>
    <n v="8"/>
    <n v="12"/>
    <n v="0"/>
    <n v="0"/>
    <n v="0"/>
    <n v="0"/>
    <n v="0"/>
    <n v="0"/>
    <n v="0"/>
    <n v="0"/>
    <n v="0"/>
    <n v="0.55900000000000005"/>
    <n v="0.75"/>
    <n v="1"/>
    <n v="0.46100000000000002"/>
    <n v="0.45600000000000002"/>
    <n v="0.47099999999999997"/>
    <n v="0.54400000000000004"/>
    <n v="0.61399999999999999"/>
    <n v="0.52900000000000003"/>
    <n v="0.47499999999999998"/>
    <n v="0.34"/>
    <n v="0.45800000000000002"/>
    <n v="0.47099999999999997"/>
    <s v="SW"/>
    <n v="0"/>
    <n v="0"/>
    <n v="1"/>
    <n v="0"/>
    <n v="0"/>
    <n v="9.423"/>
    <n v="632.726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227000000000004"/>
    <n v="35.16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7.7409395599808289E-4"/>
    <n v="2.9452869023446304E-2"/>
    <x v="5"/>
    <s v="lfill-gas"/>
    <s v="p98"/>
    <s v="none"/>
    <n v="293"/>
    <n v="0.3"/>
    <n v="2061"/>
    <n v="2061"/>
    <n v="2061"/>
    <n v="2061"/>
    <x v="71"/>
    <s v="2011-1"/>
    <b v="1"/>
    <n v="13500"/>
    <s v="Utilities"/>
    <n v="17002"/>
    <s v="NC"/>
    <n v="2011"/>
    <s v="New Bern            "/>
    <m/>
    <s v="MSW"/>
    <n v="17002"/>
    <n v="7581"/>
    <n v="7581"/>
    <n v="2"/>
    <n v="55938"/>
    <n v="56688"/>
    <n v="13"/>
    <n v="1"/>
    <s v="MS"/>
    <n v="3"/>
    <n v="0"/>
    <n v="4"/>
    <n v="16"/>
    <n v="16"/>
    <n v="4"/>
    <n v="5"/>
    <n v="6"/>
    <n v="1"/>
    <n v="0.3"/>
    <n v="0.3"/>
    <n v="0"/>
    <n v="0"/>
    <n v="0"/>
    <n v="0"/>
    <n v="2011"/>
    <n v="5"/>
    <n v="12"/>
    <n v="0"/>
    <n v="0"/>
    <n v="0"/>
    <n v="0"/>
    <n v="0"/>
    <n v="0"/>
    <n v="0"/>
    <n v="0"/>
    <n v="0"/>
    <n v="0.55900000000000005"/>
    <n v="0.75"/>
    <n v="1"/>
    <n v="0.46100000000000002"/>
    <n v="0.45600000000000002"/>
    <n v="0.47099999999999997"/>
    <n v="0.54400000000000004"/>
    <n v="0.61399999999999999"/>
    <n v="0.52900000000000003"/>
    <n v="0.47499999999999998"/>
    <n v="0.34"/>
    <n v="0.45800000000000002"/>
    <n v="0.47099999999999997"/>
    <s v="SW"/>
    <n v="0"/>
    <n v="0"/>
    <n v="1"/>
    <n v="0"/>
    <n v="0"/>
    <n v="9.2769999999999992"/>
    <n v="352.973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227000000000004"/>
    <n v="35.16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7.7409395599808289E-4"/>
    <n v="2.9452869023446304E-2"/>
    <x v="5"/>
    <s v="lfill-gas"/>
    <s v="p98"/>
    <s v="none"/>
    <n v="293"/>
    <n v="0.3"/>
    <n v="2061"/>
    <n v="2061"/>
    <n v="2061"/>
    <n v="2061"/>
    <x v="71"/>
    <s v="2011-1"/>
    <b v="1"/>
    <n v="13500"/>
    <s v="Utilities"/>
    <n v="17003"/>
    <s v="NC"/>
    <n v="2011"/>
    <s v="New Bern            "/>
    <m/>
    <s v="MSW"/>
    <n v="17003"/>
    <n v="7581"/>
    <n v="7581"/>
    <n v="2"/>
    <n v="55938"/>
    <n v="56688"/>
    <n v="14"/>
    <n v="1"/>
    <s v="MS"/>
    <n v="3"/>
    <n v="0"/>
    <n v="4"/>
    <n v="16"/>
    <n v="16"/>
    <n v="4"/>
    <n v="5"/>
    <n v="6"/>
    <n v="1"/>
    <n v="0.3"/>
    <n v="0.3"/>
    <n v="0"/>
    <n v="0"/>
    <n v="0"/>
    <n v="0"/>
    <n v="2011"/>
    <n v="5"/>
    <n v="12"/>
    <n v="0"/>
    <n v="0"/>
    <n v="0"/>
    <n v="0"/>
    <n v="0"/>
    <n v="0"/>
    <n v="0"/>
    <n v="0"/>
    <n v="0"/>
    <n v="0.55900000000000005"/>
    <n v="0.75"/>
    <n v="1"/>
    <n v="0.46100000000000002"/>
    <n v="0.45600000000000002"/>
    <n v="0.47099999999999997"/>
    <n v="0.54400000000000004"/>
    <n v="0.61399999999999999"/>
    <n v="0.52900000000000003"/>
    <n v="0.47499999999999998"/>
    <n v="0.34"/>
    <n v="0.45800000000000002"/>
    <n v="0.47099999999999997"/>
    <s v="SW"/>
    <n v="0"/>
    <n v="0"/>
    <n v="1"/>
    <n v="0"/>
    <n v="0"/>
    <n v="9.2769999999999992"/>
    <n v="352.973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227000000000004"/>
    <n v="35.16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7.7409395599808289E-4"/>
    <n v="2.9452869023446304E-2"/>
    <x v="5"/>
    <s v="lfill-gas"/>
    <s v="p98"/>
    <s v="none"/>
    <n v="293"/>
    <n v="0.3"/>
    <n v="2061"/>
    <n v="2061"/>
    <n v="2061"/>
    <n v="2061"/>
    <x v="71"/>
    <s v="2011-1"/>
    <b v="1"/>
    <n v="13500"/>
    <s v="Utilities"/>
    <n v="17004"/>
    <s v="NC"/>
    <n v="2011"/>
    <s v="New Bern            "/>
    <m/>
    <s v="MSW"/>
    <n v="17004"/>
    <n v="7581"/>
    <n v="7581"/>
    <n v="2"/>
    <n v="55938"/>
    <n v="56688"/>
    <n v="15"/>
    <n v="1"/>
    <s v="MS"/>
    <n v="3"/>
    <n v="0"/>
    <n v="4"/>
    <n v="16"/>
    <n v="16"/>
    <n v="4"/>
    <n v="5"/>
    <n v="6"/>
    <n v="1"/>
    <n v="0.3"/>
    <n v="0.3"/>
    <n v="0"/>
    <n v="0"/>
    <n v="0"/>
    <n v="0"/>
    <n v="2011"/>
    <n v="5"/>
    <n v="12"/>
    <n v="0"/>
    <n v="0"/>
    <n v="0"/>
    <n v="0"/>
    <n v="0"/>
    <n v="0"/>
    <n v="0"/>
    <n v="0"/>
    <n v="0"/>
    <n v="0.55900000000000005"/>
    <n v="0.75"/>
    <n v="1"/>
    <n v="0.46100000000000002"/>
    <n v="0.45600000000000002"/>
    <n v="0.47099999999999997"/>
    <n v="0.54400000000000004"/>
    <n v="0.61399999999999999"/>
    <n v="0.52900000000000003"/>
    <n v="0.47499999999999998"/>
    <n v="0.34"/>
    <n v="0.45800000000000002"/>
    <n v="0.47099999999999997"/>
    <s v="SW"/>
    <n v="0"/>
    <n v="0"/>
    <n v="1"/>
    <n v="0"/>
    <n v="0"/>
    <n v="9.2769999999999992"/>
    <n v="352.973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227000000000004"/>
    <n v="35.16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7.7409395599808289E-4"/>
    <n v="2.9452869023446304E-2"/>
    <x v="5"/>
    <s v="lfill-gas"/>
    <s v="p98"/>
    <s v="none"/>
    <n v="293"/>
    <n v="0.3"/>
    <n v="2061"/>
    <n v="2061"/>
    <n v="2061"/>
    <n v="2061"/>
    <x v="71"/>
    <s v="2011-1"/>
    <b v="1"/>
    <n v="13500"/>
    <s v="Utilities"/>
    <n v="17005"/>
    <s v="NC"/>
    <n v="2011"/>
    <s v="New Bern            "/>
    <m/>
    <s v="MSW"/>
    <n v="17005"/>
    <n v="7581"/>
    <n v="7581"/>
    <n v="2"/>
    <n v="55938"/>
    <n v="56688"/>
    <n v="16"/>
    <n v="1"/>
    <s v="MS"/>
    <n v="3"/>
    <n v="0"/>
    <n v="4"/>
    <n v="16"/>
    <n v="16"/>
    <n v="4"/>
    <n v="5"/>
    <n v="6"/>
    <n v="1"/>
    <n v="0.3"/>
    <n v="0.3"/>
    <n v="0"/>
    <n v="0"/>
    <n v="0"/>
    <n v="0"/>
    <n v="2011"/>
    <n v="5"/>
    <n v="12"/>
    <n v="0"/>
    <n v="0"/>
    <n v="0"/>
    <n v="0"/>
    <n v="0"/>
    <n v="0"/>
    <n v="0"/>
    <n v="0"/>
    <n v="0"/>
    <n v="0.55900000000000005"/>
    <n v="0.75"/>
    <n v="1"/>
    <n v="0.46100000000000002"/>
    <n v="0.45600000000000002"/>
    <n v="0.47099999999999997"/>
    <n v="0.54400000000000004"/>
    <n v="0.61399999999999999"/>
    <n v="0.52900000000000003"/>
    <n v="0.47499999999999998"/>
    <n v="0.34"/>
    <n v="0.45800000000000002"/>
    <n v="0.47099999999999997"/>
    <s v="SW"/>
    <n v="0"/>
    <n v="0"/>
    <n v="1"/>
    <n v="0"/>
    <n v="0"/>
    <n v="9.2769999999999992"/>
    <n v="352.973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227000000000004"/>
    <n v="35.16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7.7409395599808289E-4"/>
    <n v="2.9452869023446304E-2"/>
    <x v="5"/>
    <s v="lfill-gas"/>
    <s v="p98"/>
    <s v="none"/>
    <n v="293"/>
    <n v="0.3"/>
    <n v="2061"/>
    <n v="2061"/>
    <n v="2061"/>
    <n v="2061"/>
    <x v="71"/>
    <s v="2011-1"/>
    <b v="1"/>
    <n v="13500"/>
    <s v="Utilities"/>
    <n v="17006"/>
    <s v="NC"/>
    <n v="2011"/>
    <s v="New Bern            "/>
    <m/>
    <s v="MSW"/>
    <n v="17006"/>
    <n v="7581"/>
    <n v="7581"/>
    <n v="2"/>
    <n v="55938"/>
    <n v="56688"/>
    <n v="17"/>
    <n v="1"/>
    <s v="MS"/>
    <n v="3"/>
    <n v="0"/>
    <n v="4"/>
    <n v="16"/>
    <n v="16"/>
    <n v="4"/>
    <n v="5"/>
    <n v="6"/>
    <n v="1"/>
    <n v="0.3"/>
    <n v="0.3"/>
    <n v="0"/>
    <n v="0"/>
    <n v="0"/>
    <n v="0"/>
    <n v="2011"/>
    <n v="5"/>
    <n v="12"/>
    <n v="0"/>
    <n v="0"/>
    <n v="0"/>
    <n v="0"/>
    <n v="0"/>
    <n v="0"/>
    <n v="0"/>
    <n v="0"/>
    <n v="0"/>
    <n v="0.55900000000000005"/>
    <n v="0.75"/>
    <n v="1"/>
    <n v="0.46100000000000002"/>
    <n v="0.45600000000000002"/>
    <n v="0.47099999999999997"/>
    <n v="0.54400000000000004"/>
    <n v="0.61399999999999999"/>
    <n v="0.52900000000000003"/>
    <n v="0.47499999999999998"/>
    <n v="0.34"/>
    <n v="0.45800000000000002"/>
    <n v="0.47099999999999997"/>
    <s v="SW"/>
    <n v="0"/>
    <n v="0"/>
    <n v="1"/>
    <n v="0"/>
    <n v="0"/>
    <n v="9.2769999999999992"/>
    <n v="352.973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227000000000004"/>
    <n v="35.16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7.7409395599808289E-4"/>
    <n v="2.9452869023446304E-2"/>
    <x v="5"/>
    <s v="lfill-gas"/>
    <s v="p98"/>
    <s v="none"/>
    <n v="293"/>
    <n v="0.3"/>
    <n v="2061"/>
    <n v="2061"/>
    <n v="2061"/>
    <n v="2061"/>
    <x v="71"/>
    <s v="2011-1"/>
    <b v="1"/>
    <n v="13500"/>
    <s v="Utilities"/>
    <n v="17007"/>
    <s v="NC"/>
    <n v="2011"/>
    <s v="New Bern            "/>
    <m/>
    <s v="MSW"/>
    <n v="17007"/>
    <n v="7581"/>
    <n v="7581"/>
    <n v="2"/>
    <n v="55938"/>
    <n v="56688"/>
    <n v="18"/>
    <n v="1"/>
    <s v="MS"/>
    <n v="3"/>
    <n v="0"/>
    <n v="4"/>
    <n v="16"/>
    <n v="16"/>
    <n v="4"/>
    <n v="5"/>
    <n v="6"/>
    <n v="1"/>
    <n v="0.3"/>
    <n v="0.3"/>
    <n v="0"/>
    <n v="0"/>
    <n v="0"/>
    <n v="0"/>
    <n v="2011"/>
    <n v="5"/>
    <n v="12"/>
    <n v="0"/>
    <n v="0"/>
    <n v="0"/>
    <n v="0"/>
    <n v="0"/>
    <n v="0"/>
    <n v="0"/>
    <n v="0"/>
    <n v="0"/>
    <n v="0.55900000000000005"/>
    <n v="0.75"/>
    <n v="1"/>
    <n v="0.46100000000000002"/>
    <n v="0.45600000000000002"/>
    <n v="0.47099999999999997"/>
    <n v="0.54400000000000004"/>
    <n v="0.61399999999999999"/>
    <n v="0.52900000000000003"/>
    <n v="0.47499999999999998"/>
    <n v="0.34"/>
    <n v="0.45800000000000002"/>
    <n v="0.47099999999999997"/>
    <s v="SW"/>
    <n v="0"/>
    <n v="0"/>
    <n v="1"/>
    <n v="0"/>
    <n v="0"/>
    <n v="9.2769999999999992"/>
    <n v="352.973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227000000000004"/>
    <n v="35.16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7.8627652768890118E-4"/>
    <n v="5.2796178343947293E-2"/>
    <x v="5"/>
    <s v="lfill-gas"/>
    <s v="p98"/>
    <s v="none"/>
    <n v="293"/>
    <n v="0.3"/>
    <n v="2057"/>
    <n v="2057"/>
    <n v="2057"/>
    <n v="2057"/>
    <x v="50"/>
    <s v="2007-1"/>
    <b v="1"/>
    <n v="13500"/>
    <s v="Utilities"/>
    <n v="17008"/>
    <s v="NC"/>
    <n v="2007"/>
    <s v="New Bern            "/>
    <m/>
    <s v="MSW"/>
    <n v="17008"/>
    <n v="7581"/>
    <n v="7581"/>
    <n v="3"/>
    <n v="55938"/>
    <n v="56688"/>
    <n v="2"/>
    <n v="1"/>
    <s v="MS"/>
    <n v="3"/>
    <n v="0"/>
    <n v="4"/>
    <n v="16"/>
    <n v="16"/>
    <n v="4"/>
    <n v="5"/>
    <n v="6"/>
    <n v="1"/>
    <n v="0.3"/>
    <n v="0.3"/>
    <n v="0"/>
    <n v="0"/>
    <n v="0"/>
    <n v="0"/>
    <n v="2007"/>
    <n v="8"/>
    <n v="12"/>
    <n v="0"/>
    <n v="0"/>
    <n v="0"/>
    <n v="0"/>
    <n v="0"/>
    <n v="0"/>
    <n v="0"/>
    <n v="0"/>
    <n v="0"/>
    <n v="0.55900000000000005"/>
    <n v="0.75"/>
    <n v="1"/>
    <n v="0.46100000000000002"/>
    <n v="0.45600000000000002"/>
    <n v="0.47099999999999997"/>
    <n v="0.54400000000000004"/>
    <n v="0.61399999999999999"/>
    <n v="0.52900000000000003"/>
    <n v="0.47499999999999998"/>
    <n v="0.34"/>
    <n v="0.45800000000000002"/>
    <n v="0.47099999999999997"/>
    <s v="SW"/>
    <n v="0"/>
    <n v="0"/>
    <n v="1"/>
    <n v="0"/>
    <n v="0"/>
    <n v="9.423"/>
    <n v="632.726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227000000000004"/>
    <n v="35.16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7.8627652768890118E-4"/>
    <n v="5.2796178343947293E-2"/>
    <x v="5"/>
    <s v="lfill-gas"/>
    <s v="p98"/>
    <s v="none"/>
    <n v="293"/>
    <n v="0.3"/>
    <n v="2057"/>
    <n v="2057"/>
    <n v="2057"/>
    <n v="2057"/>
    <x v="50"/>
    <s v="2007-1"/>
    <b v="1"/>
    <n v="13500"/>
    <s v="Utilities"/>
    <n v="17009"/>
    <s v="NC"/>
    <n v="2007"/>
    <s v="New Bern            "/>
    <m/>
    <s v="MSW"/>
    <n v="17009"/>
    <n v="7581"/>
    <n v="7581"/>
    <n v="3"/>
    <n v="55938"/>
    <n v="56688"/>
    <n v="3"/>
    <n v="1"/>
    <s v="MS"/>
    <n v="3"/>
    <n v="0"/>
    <n v="4"/>
    <n v="16"/>
    <n v="16"/>
    <n v="4"/>
    <n v="5"/>
    <n v="6"/>
    <n v="1"/>
    <n v="0.3"/>
    <n v="0.3"/>
    <n v="0"/>
    <n v="0"/>
    <n v="0"/>
    <n v="0"/>
    <n v="2007"/>
    <n v="8"/>
    <n v="12"/>
    <n v="0"/>
    <n v="0"/>
    <n v="0"/>
    <n v="0"/>
    <n v="0"/>
    <n v="0"/>
    <n v="0"/>
    <n v="0"/>
    <n v="0"/>
    <n v="0.55900000000000005"/>
    <n v="0.75"/>
    <n v="1"/>
    <n v="0.46100000000000002"/>
    <n v="0.45600000000000002"/>
    <n v="0.47099999999999997"/>
    <n v="0.54400000000000004"/>
    <n v="0.61399999999999999"/>
    <n v="0.52900000000000003"/>
    <n v="0.47499999999999998"/>
    <n v="0.34"/>
    <n v="0.45800000000000002"/>
    <n v="0.47099999999999997"/>
    <s v="SW"/>
    <n v="0"/>
    <n v="0"/>
    <n v="1"/>
    <n v="0"/>
    <n v="0"/>
    <n v="9.423"/>
    <n v="632.726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227000000000004"/>
    <n v="35.16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7.8627652768890118E-4"/>
    <n v="5.2796178343947293E-2"/>
    <x v="5"/>
    <s v="lfill-gas"/>
    <s v="p98"/>
    <s v="none"/>
    <n v="293"/>
    <n v="0.3"/>
    <n v="2057"/>
    <n v="2057"/>
    <n v="2057"/>
    <n v="2057"/>
    <x v="50"/>
    <s v="2007-1"/>
    <b v="1"/>
    <n v="13500"/>
    <s v="Utilities"/>
    <n v="17010"/>
    <s v="NC"/>
    <n v="2007"/>
    <s v="New Bern            "/>
    <m/>
    <s v="MSW"/>
    <n v="17010"/>
    <n v="7581"/>
    <n v="7581"/>
    <n v="3"/>
    <n v="55938"/>
    <n v="56688"/>
    <n v="4"/>
    <n v="1"/>
    <s v="MS"/>
    <n v="3"/>
    <n v="0"/>
    <n v="4"/>
    <n v="16"/>
    <n v="16"/>
    <n v="4"/>
    <n v="5"/>
    <n v="6"/>
    <n v="1"/>
    <n v="0.3"/>
    <n v="0.3"/>
    <n v="0"/>
    <n v="0"/>
    <n v="0"/>
    <n v="0"/>
    <n v="2007"/>
    <n v="8"/>
    <n v="12"/>
    <n v="0"/>
    <n v="0"/>
    <n v="0"/>
    <n v="0"/>
    <n v="0"/>
    <n v="0"/>
    <n v="0"/>
    <n v="0"/>
    <n v="0"/>
    <n v="0.55900000000000005"/>
    <n v="0.75"/>
    <n v="1"/>
    <n v="0.46100000000000002"/>
    <n v="0.45600000000000002"/>
    <n v="0.47099999999999997"/>
    <n v="0.54400000000000004"/>
    <n v="0.61399999999999999"/>
    <n v="0.52900000000000003"/>
    <n v="0.47499999999999998"/>
    <n v="0.34"/>
    <n v="0.45800000000000002"/>
    <n v="0.47099999999999997"/>
    <s v="SW"/>
    <n v="0"/>
    <n v="0"/>
    <n v="1"/>
    <n v="0"/>
    <n v="0"/>
    <n v="9.423"/>
    <n v="632.726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227000000000004"/>
    <n v="35.16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7.8627652768890118E-4"/>
    <n v="5.2796178343947293E-2"/>
    <x v="5"/>
    <s v="lfill-gas"/>
    <s v="p98"/>
    <s v="none"/>
    <n v="293"/>
    <n v="0.3"/>
    <n v="2057"/>
    <n v="2057"/>
    <n v="2057"/>
    <n v="2057"/>
    <x v="50"/>
    <s v="2007-1"/>
    <b v="1"/>
    <n v="13500"/>
    <s v="Utilities"/>
    <n v="17011"/>
    <s v="NC"/>
    <n v="2007"/>
    <s v="New Bern            "/>
    <m/>
    <s v="MSW"/>
    <n v="17011"/>
    <n v="7581"/>
    <n v="7581"/>
    <n v="3"/>
    <n v="55938"/>
    <n v="56688"/>
    <n v="5"/>
    <n v="1"/>
    <s v="MS"/>
    <n v="3"/>
    <n v="0"/>
    <n v="4"/>
    <n v="16"/>
    <n v="16"/>
    <n v="4"/>
    <n v="5"/>
    <n v="6"/>
    <n v="1"/>
    <n v="0.3"/>
    <n v="0.3"/>
    <n v="0"/>
    <n v="0"/>
    <n v="0"/>
    <n v="0"/>
    <n v="2007"/>
    <n v="8"/>
    <n v="12"/>
    <n v="0"/>
    <n v="0"/>
    <n v="0"/>
    <n v="0"/>
    <n v="0"/>
    <n v="0"/>
    <n v="0"/>
    <n v="0"/>
    <n v="0"/>
    <n v="0.55900000000000005"/>
    <n v="0.75"/>
    <n v="1"/>
    <n v="0.46100000000000002"/>
    <n v="0.45600000000000002"/>
    <n v="0.47099999999999997"/>
    <n v="0.54400000000000004"/>
    <n v="0.61399999999999999"/>
    <n v="0.52900000000000003"/>
    <n v="0.47499999999999998"/>
    <n v="0.34"/>
    <n v="0.45800000000000002"/>
    <n v="0.47099999999999997"/>
    <s v="SW"/>
    <n v="0"/>
    <n v="0"/>
    <n v="1"/>
    <n v="0"/>
    <n v="0"/>
    <n v="9.423"/>
    <n v="632.726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227000000000004"/>
    <n v="35.16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7.8627652768890118E-4"/>
    <n v="5.2796178343947293E-2"/>
    <x v="5"/>
    <s v="lfill-gas"/>
    <s v="p98"/>
    <s v="none"/>
    <n v="293"/>
    <n v="0.3"/>
    <n v="2057"/>
    <n v="2057"/>
    <n v="2057"/>
    <n v="2057"/>
    <x v="50"/>
    <s v="2007-1"/>
    <b v="1"/>
    <n v="13500"/>
    <s v="Utilities"/>
    <n v="17012"/>
    <s v="NC"/>
    <n v="2007"/>
    <s v="New Bern            "/>
    <m/>
    <s v="MSW"/>
    <n v="17012"/>
    <n v="7581"/>
    <n v="7581"/>
    <n v="3"/>
    <n v="55938"/>
    <n v="56688"/>
    <n v="6"/>
    <n v="1"/>
    <s v="MS"/>
    <n v="3"/>
    <n v="0"/>
    <n v="4"/>
    <n v="16"/>
    <n v="16"/>
    <n v="4"/>
    <n v="5"/>
    <n v="6"/>
    <n v="1"/>
    <n v="0.3"/>
    <n v="0.3"/>
    <n v="0"/>
    <n v="0"/>
    <n v="0"/>
    <n v="0"/>
    <n v="2007"/>
    <n v="8"/>
    <n v="12"/>
    <n v="0"/>
    <n v="0"/>
    <n v="0"/>
    <n v="0"/>
    <n v="0"/>
    <n v="0"/>
    <n v="0"/>
    <n v="0"/>
    <n v="0"/>
    <n v="0.55900000000000005"/>
    <n v="0.75"/>
    <n v="1"/>
    <n v="0.46100000000000002"/>
    <n v="0.45600000000000002"/>
    <n v="0.47099999999999997"/>
    <n v="0.54400000000000004"/>
    <n v="0.61399999999999999"/>
    <n v="0.52900000000000003"/>
    <n v="0.47499999999999998"/>
    <n v="0.34"/>
    <n v="0.45800000000000002"/>
    <n v="0.47099999999999997"/>
    <s v="SW"/>
    <n v="0"/>
    <n v="0"/>
    <n v="1"/>
    <n v="0"/>
    <n v="0"/>
    <n v="9.423"/>
    <n v="632.726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227000000000004"/>
    <n v="35.16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7.8627652768890118E-4"/>
    <n v="5.2796178343947293E-2"/>
    <x v="5"/>
    <s v="lfill-gas"/>
    <s v="p98"/>
    <s v="none"/>
    <n v="293"/>
    <n v="0.3"/>
    <n v="2057"/>
    <n v="2057"/>
    <n v="2057"/>
    <n v="2057"/>
    <x v="50"/>
    <s v="2007-1"/>
    <b v="1"/>
    <n v="13500"/>
    <s v="Utilities"/>
    <n v="17013"/>
    <s v="NC"/>
    <n v="2007"/>
    <s v="New Bern            "/>
    <m/>
    <s v="MSW"/>
    <n v="17013"/>
    <n v="7581"/>
    <n v="7581"/>
    <n v="3"/>
    <n v="55938"/>
    <n v="56688"/>
    <n v="7"/>
    <n v="1"/>
    <s v="MS"/>
    <n v="3"/>
    <n v="0"/>
    <n v="4"/>
    <n v="16"/>
    <n v="16"/>
    <n v="4"/>
    <n v="5"/>
    <n v="6"/>
    <n v="1"/>
    <n v="0.3"/>
    <n v="0.3"/>
    <n v="0"/>
    <n v="0"/>
    <n v="0"/>
    <n v="0"/>
    <n v="2007"/>
    <n v="8"/>
    <n v="12"/>
    <n v="0"/>
    <n v="0"/>
    <n v="0"/>
    <n v="0"/>
    <n v="0"/>
    <n v="0"/>
    <n v="0"/>
    <n v="0"/>
    <n v="0"/>
    <n v="0.55900000000000005"/>
    <n v="0.75"/>
    <n v="1"/>
    <n v="0.46100000000000002"/>
    <n v="0.45600000000000002"/>
    <n v="0.47099999999999997"/>
    <n v="0.54400000000000004"/>
    <n v="0.61399999999999999"/>
    <n v="0.52900000000000003"/>
    <n v="0.47499999999999998"/>
    <n v="0.34"/>
    <n v="0.45800000000000002"/>
    <n v="0.47099999999999997"/>
    <s v="SW"/>
    <n v="0"/>
    <n v="0"/>
    <n v="1"/>
    <n v="0"/>
    <n v="0"/>
    <n v="9.423"/>
    <n v="632.726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227000000000004"/>
    <n v="35.16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7.8627652768890118E-4"/>
    <n v="5.2796178343947293E-2"/>
    <x v="5"/>
    <s v="lfill-gas"/>
    <s v="p98"/>
    <s v="none"/>
    <n v="293"/>
    <n v="0.3"/>
    <n v="2057"/>
    <n v="2057"/>
    <n v="2057"/>
    <n v="2057"/>
    <x v="50"/>
    <s v="2007-1"/>
    <b v="1"/>
    <n v="13500"/>
    <s v="Utilities"/>
    <n v="17014"/>
    <s v="NC"/>
    <n v="2007"/>
    <s v="New Bern            "/>
    <m/>
    <s v="MSW"/>
    <n v="17014"/>
    <n v="7581"/>
    <n v="7581"/>
    <n v="3"/>
    <n v="55938"/>
    <n v="56688"/>
    <n v="8"/>
    <n v="1"/>
    <s v="MS"/>
    <n v="3"/>
    <n v="0"/>
    <n v="4"/>
    <n v="16"/>
    <n v="16"/>
    <n v="4"/>
    <n v="5"/>
    <n v="6"/>
    <n v="1"/>
    <n v="0.3"/>
    <n v="0.3"/>
    <n v="0"/>
    <n v="0"/>
    <n v="0"/>
    <n v="0"/>
    <n v="2007"/>
    <n v="8"/>
    <n v="12"/>
    <n v="0"/>
    <n v="0"/>
    <n v="0"/>
    <n v="0"/>
    <n v="0"/>
    <n v="0"/>
    <n v="0"/>
    <n v="0"/>
    <n v="0"/>
    <n v="0.55900000000000005"/>
    <n v="0.75"/>
    <n v="1"/>
    <n v="0.46100000000000002"/>
    <n v="0.45600000000000002"/>
    <n v="0.47099999999999997"/>
    <n v="0.54400000000000004"/>
    <n v="0.61399999999999999"/>
    <n v="0.52900000000000003"/>
    <n v="0.47499999999999998"/>
    <n v="0.34"/>
    <n v="0.45800000000000002"/>
    <n v="0.47099999999999997"/>
    <s v="SW"/>
    <n v="0"/>
    <n v="0"/>
    <n v="1"/>
    <n v="0"/>
    <n v="0"/>
    <n v="9.423"/>
    <n v="632.726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227000000000004"/>
    <n v="35.16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7.8627652768890118E-4"/>
    <n v="5.2796178343947293E-2"/>
    <x v="5"/>
    <s v="lfill-gas"/>
    <s v="p98"/>
    <s v="none"/>
    <n v="293"/>
    <n v="0.3"/>
    <n v="2057"/>
    <n v="2057"/>
    <n v="2057"/>
    <n v="2057"/>
    <x v="50"/>
    <s v="2007-1"/>
    <b v="1"/>
    <n v="13500"/>
    <s v="Utilities"/>
    <n v="17015"/>
    <s v="NC"/>
    <n v="2007"/>
    <s v="New Bern            "/>
    <m/>
    <s v="MSW"/>
    <n v="17015"/>
    <n v="7581"/>
    <n v="7581"/>
    <n v="3"/>
    <n v="55938"/>
    <n v="56688"/>
    <n v="9"/>
    <n v="1"/>
    <s v="MS"/>
    <n v="3"/>
    <n v="0"/>
    <n v="4"/>
    <n v="16"/>
    <n v="16"/>
    <n v="4"/>
    <n v="5"/>
    <n v="6"/>
    <n v="1"/>
    <n v="0.3"/>
    <n v="0.3"/>
    <n v="0"/>
    <n v="0"/>
    <n v="0"/>
    <n v="0"/>
    <n v="2007"/>
    <n v="8"/>
    <n v="12"/>
    <n v="0"/>
    <n v="0"/>
    <n v="0"/>
    <n v="0"/>
    <n v="0"/>
    <n v="0"/>
    <n v="0"/>
    <n v="0"/>
    <n v="0"/>
    <n v="0.55900000000000005"/>
    <n v="0.75"/>
    <n v="1"/>
    <n v="0.46100000000000002"/>
    <n v="0.45600000000000002"/>
    <n v="0.47099999999999997"/>
    <n v="0.54400000000000004"/>
    <n v="0.61399999999999999"/>
    <n v="0.52900000000000003"/>
    <n v="0.47499999999999998"/>
    <n v="0.34"/>
    <n v="0.45800000000000002"/>
    <n v="0.47099999999999997"/>
    <s v="SW"/>
    <n v="0"/>
    <n v="0"/>
    <n v="1"/>
    <n v="0"/>
    <n v="0"/>
    <n v="9.423"/>
    <n v="632.726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227000000000004"/>
    <n v="35.16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6049286568575109E-3"/>
    <n v="1.5619225099434857E-2"/>
    <x v="5"/>
    <s v="lfill-gas"/>
    <s v="p122"/>
    <s v="none"/>
    <n v="325"/>
    <n v="0.3"/>
    <n v="2058"/>
    <n v="2058"/>
    <n v="2058"/>
    <n v="2058"/>
    <x v="51"/>
    <s v="2008-1"/>
    <b v="1"/>
    <n v="13500"/>
    <s v="Utilities"/>
    <n v="17016"/>
    <s v="PA"/>
    <n v="2008"/>
    <s v="Pine Grove          "/>
    <m/>
    <s v="MSW"/>
    <n v="17016"/>
    <n v="7582"/>
    <n v="7582"/>
    <n v="1"/>
    <n v="55938"/>
    <n v="56690"/>
    <n v="1"/>
    <n v="1"/>
    <s v="MS"/>
    <n v="3"/>
    <n v="0"/>
    <n v="4"/>
    <n v="9"/>
    <n v="9"/>
    <n v="2"/>
    <n v="2"/>
    <n v="2"/>
    <n v="1"/>
    <n v="0.3"/>
    <n v="0.3"/>
    <n v="0"/>
    <n v="0"/>
    <n v="0"/>
    <n v="0"/>
    <n v="2008"/>
    <n v="2"/>
    <n v="12"/>
    <n v="0"/>
    <n v="0"/>
    <n v="0"/>
    <n v="0"/>
    <n v="0"/>
    <n v="0"/>
    <n v="0"/>
    <n v="0"/>
    <n v="0"/>
    <n v="7.0999999999999994E-2"/>
    <n v="0.104"/>
    <n v="9.0999999999999998E-2"/>
    <n v="8.5999999999999993E-2"/>
    <n v="8.2000000000000003E-2"/>
    <n v="8.2000000000000003E-2"/>
    <n v="8.6999999999999994E-2"/>
    <n v="0.09"/>
    <n v="8.6999999999999994E-2"/>
    <n v="8.4000000000000005E-2"/>
    <n v="7.6999999999999999E-2"/>
    <n v="8.3000000000000004E-2"/>
    <n v="9.0999999999999998E-2"/>
    <s v="SW"/>
    <n v="0"/>
    <n v="0"/>
    <n v="1"/>
    <n v="0"/>
    <n v="0"/>
    <n v="19.234000000000002"/>
    <n v="187.186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388999999999996"/>
    <n v="40.5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6667593803020059E-3"/>
    <n v="1.5914360414985704E-2"/>
    <x v="5"/>
    <s v="lfill-gas"/>
    <s v="p122"/>
    <s v="none"/>
    <n v="325"/>
    <n v="0.3"/>
    <n v="2058"/>
    <n v="2058"/>
    <n v="2058"/>
    <n v="2058"/>
    <x v="51"/>
    <s v="2008-1"/>
    <b v="1"/>
    <n v="13500"/>
    <s v="Utilities"/>
    <n v="17017"/>
    <s v="PA"/>
    <n v="2008"/>
    <s v="Pine Grove          "/>
    <m/>
    <s v="MSW"/>
    <n v="17017"/>
    <n v="7582"/>
    <n v="7582"/>
    <n v="1"/>
    <n v="55938"/>
    <n v="56690"/>
    <n v="10"/>
    <n v="1"/>
    <s v="MS"/>
    <n v="3"/>
    <n v="0"/>
    <n v="4"/>
    <n v="9"/>
    <n v="9"/>
    <n v="2"/>
    <n v="2"/>
    <n v="2"/>
    <n v="1"/>
    <n v="0.3"/>
    <n v="0.3"/>
    <n v="0"/>
    <n v="0"/>
    <n v="0"/>
    <n v="0"/>
    <n v="2008"/>
    <n v="2"/>
    <n v="12"/>
    <n v="0"/>
    <n v="0"/>
    <n v="0"/>
    <n v="0"/>
    <n v="0"/>
    <n v="0"/>
    <n v="0"/>
    <n v="0"/>
    <n v="0"/>
    <n v="7.0999999999999994E-2"/>
    <n v="0.104"/>
    <n v="9.0999999999999998E-2"/>
    <n v="8.5999999999999993E-2"/>
    <n v="8.2000000000000003E-2"/>
    <n v="8.2000000000000003E-2"/>
    <n v="8.6999999999999994E-2"/>
    <n v="0.09"/>
    <n v="8.6999999999999994E-2"/>
    <n v="8.4000000000000005E-2"/>
    <n v="7.6999999999999999E-2"/>
    <n v="8.3000000000000004E-2"/>
    <n v="9.0999999999999998E-2"/>
    <s v="SW"/>
    <n v="0"/>
    <n v="0"/>
    <n v="1"/>
    <n v="0"/>
    <n v="0"/>
    <n v="19.975000000000001"/>
    <n v="190.723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388999999999996"/>
    <n v="40.5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6667593803020059E-3"/>
    <n v="1.5914360414985704E-2"/>
    <x v="5"/>
    <s v="lfill-gas"/>
    <s v="p122"/>
    <s v="none"/>
    <n v="325"/>
    <n v="0.3"/>
    <n v="2058"/>
    <n v="2058"/>
    <n v="2058"/>
    <n v="2058"/>
    <x v="51"/>
    <s v="2008-1"/>
    <b v="1"/>
    <n v="13500"/>
    <s v="Utilities"/>
    <n v="17018"/>
    <s v="PA"/>
    <n v="2008"/>
    <s v="Pine Grove          "/>
    <m/>
    <s v="MSW"/>
    <n v="17018"/>
    <n v="7582"/>
    <n v="7582"/>
    <n v="1"/>
    <n v="55938"/>
    <n v="56690"/>
    <n v="11"/>
    <n v="1"/>
    <s v="MS"/>
    <n v="3"/>
    <n v="0"/>
    <n v="4"/>
    <n v="9"/>
    <n v="9"/>
    <n v="2"/>
    <n v="2"/>
    <n v="2"/>
    <n v="1"/>
    <n v="0.3"/>
    <n v="0.3"/>
    <n v="0"/>
    <n v="0"/>
    <n v="0"/>
    <n v="0"/>
    <n v="2008"/>
    <n v="2"/>
    <n v="12"/>
    <n v="0"/>
    <n v="0"/>
    <n v="0"/>
    <n v="0"/>
    <n v="0"/>
    <n v="0"/>
    <n v="0"/>
    <n v="0"/>
    <n v="0"/>
    <n v="7.0999999999999994E-2"/>
    <n v="0.104"/>
    <n v="9.0999999999999998E-2"/>
    <n v="8.5999999999999993E-2"/>
    <n v="8.2000000000000003E-2"/>
    <n v="8.2000000000000003E-2"/>
    <n v="8.6999999999999994E-2"/>
    <n v="0.09"/>
    <n v="8.6999999999999994E-2"/>
    <n v="8.4000000000000005E-2"/>
    <n v="7.6999999999999999E-2"/>
    <n v="8.3000000000000004E-2"/>
    <n v="9.0999999999999998E-2"/>
    <s v="SW"/>
    <n v="0"/>
    <n v="0"/>
    <n v="1"/>
    <n v="0"/>
    <n v="0"/>
    <n v="19.975000000000001"/>
    <n v="190.723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388999999999996"/>
    <n v="40.5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6667593803020059E-3"/>
    <n v="1.5914360414985704E-2"/>
    <x v="5"/>
    <s v="lfill-gas"/>
    <s v="p122"/>
    <s v="none"/>
    <n v="325"/>
    <n v="0.3"/>
    <n v="2058"/>
    <n v="2058"/>
    <n v="2058"/>
    <n v="2058"/>
    <x v="51"/>
    <s v="2008-1"/>
    <b v="1"/>
    <n v="13500"/>
    <s v="Utilities"/>
    <n v="17019"/>
    <s v="PA"/>
    <n v="2008"/>
    <s v="Pine Grove          "/>
    <m/>
    <s v="MSW"/>
    <n v="17019"/>
    <n v="7582"/>
    <n v="7582"/>
    <n v="1"/>
    <n v="55938"/>
    <n v="56690"/>
    <n v="12"/>
    <n v="1"/>
    <s v="MS"/>
    <n v="3"/>
    <n v="0"/>
    <n v="4"/>
    <n v="9"/>
    <n v="9"/>
    <n v="2"/>
    <n v="2"/>
    <n v="2"/>
    <n v="1"/>
    <n v="0.3"/>
    <n v="0.3"/>
    <n v="0"/>
    <n v="0"/>
    <n v="0"/>
    <n v="0"/>
    <n v="2008"/>
    <n v="2"/>
    <n v="12"/>
    <n v="0"/>
    <n v="0"/>
    <n v="0"/>
    <n v="0"/>
    <n v="0"/>
    <n v="0"/>
    <n v="0"/>
    <n v="0"/>
    <n v="0"/>
    <n v="7.0999999999999994E-2"/>
    <n v="0.104"/>
    <n v="9.0999999999999998E-2"/>
    <n v="8.5999999999999993E-2"/>
    <n v="8.2000000000000003E-2"/>
    <n v="8.2000000000000003E-2"/>
    <n v="8.6999999999999994E-2"/>
    <n v="0.09"/>
    <n v="8.6999999999999994E-2"/>
    <n v="8.4000000000000005E-2"/>
    <n v="7.6999999999999999E-2"/>
    <n v="8.3000000000000004E-2"/>
    <n v="9.0999999999999998E-2"/>
    <s v="SW"/>
    <n v="0"/>
    <n v="0"/>
    <n v="1"/>
    <n v="0"/>
    <n v="0"/>
    <n v="19.975000000000001"/>
    <n v="190.723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388999999999996"/>
    <n v="40.5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6667593803020059E-3"/>
    <n v="1.5914360414985704E-2"/>
    <x v="5"/>
    <s v="lfill-gas"/>
    <s v="p122"/>
    <s v="none"/>
    <n v="325"/>
    <n v="0.3"/>
    <n v="2058"/>
    <n v="2058"/>
    <n v="2058"/>
    <n v="2058"/>
    <x v="51"/>
    <s v="2008-1"/>
    <b v="1"/>
    <n v="13500"/>
    <s v="Utilities"/>
    <n v="17020"/>
    <s v="PA"/>
    <n v="2008"/>
    <s v="Pine Grove          "/>
    <m/>
    <s v="MSW"/>
    <n v="17020"/>
    <n v="7582"/>
    <n v="7582"/>
    <n v="1"/>
    <n v="55938"/>
    <n v="56690"/>
    <n v="13"/>
    <n v="1"/>
    <s v="MS"/>
    <n v="3"/>
    <n v="0"/>
    <n v="4"/>
    <n v="9"/>
    <n v="9"/>
    <n v="2"/>
    <n v="2"/>
    <n v="2"/>
    <n v="1"/>
    <n v="0.3"/>
    <n v="0.3"/>
    <n v="0"/>
    <n v="0"/>
    <n v="0"/>
    <n v="0"/>
    <n v="2008"/>
    <n v="2"/>
    <n v="12"/>
    <n v="0"/>
    <n v="0"/>
    <n v="0"/>
    <n v="0"/>
    <n v="0"/>
    <n v="0"/>
    <n v="0"/>
    <n v="0"/>
    <n v="0"/>
    <n v="7.0999999999999994E-2"/>
    <n v="0.104"/>
    <n v="9.0999999999999998E-2"/>
    <n v="8.5999999999999993E-2"/>
    <n v="8.2000000000000003E-2"/>
    <n v="8.2000000000000003E-2"/>
    <n v="8.6999999999999994E-2"/>
    <n v="0.09"/>
    <n v="8.6999999999999994E-2"/>
    <n v="8.4000000000000005E-2"/>
    <n v="7.6999999999999999E-2"/>
    <n v="8.3000000000000004E-2"/>
    <n v="9.0999999999999998E-2"/>
    <s v="SW"/>
    <n v="0"/>
    <n v="0"/>
    <n v="1"/>
    <n v="0"/>
    <n v="0"/>
    <n v="19.975000000000001"/>
    <n v="190.723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388999999999996"/>
    <n v="40.5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6667593803020059E-3"/>
    <n v="1.5914360414985704E-2"/>
    <x v="5"/>
    <s v="lfill-gas"/>
    <s v="p122"/>
    <s v="none"/>
    <n v="325"/>
    <n v="0.3"/>
    <n v="2058"/>
    <n v="2058"/>
    <n v="2058"/>
    <n v="2058"/>
    <x v="51"/>
    <s v="2008-1"/>
    <b v="1"/>
    <n v="13500"/>
    <s v="Utilities"/>
    <n v="17021"/>
    <s v="PA"/>
    <n v="2008"/>
    <s v="Pine Grove          "/>
    <m/>
    <s v="MSW"/>
    <n v="17021"/>
    <n v="7582"/>
    <n v="7582"/>
    <n v="1"/>
    <n v="55938"/>
    <n v="56690"/>
    <n v="14"/>
    <n v="1"/>
    <s v="MS"/>
    <n v="3"/>
    <n v="0"/>
    <n v="4"/>
    <n v="9"/>
    <n v="9"/>
    <n v="2"/>
    <n v="2"/>
    <n v="2"/>
    <n v="1"/>
    <n v="0.3"/>
    <n v="0.3"/>
    <n v="0"/>
    <n v="0"/>
    <n v="0"/>
    <n v="0"/>
    <n v="2008"/>
    <n v="2"/>
    <n v="12"/>
    <n v="0"/>
    <n v="0"/>
    <n v="0"/>
    <n v="0"/>
    <n v="0"/>
    <n v="0"/>
    <n v="0"/>
    <n v="0"/>
    <n v="0"/>
    <n v="7.0999999999999994E-2"/>
    <n v="0.104"/>
    <n v="9.0999999999999998E-2"/>
    <n v="8.5999999999999993E-2"/>
    <n v="8.2000000000000003E-2"/>
    <n v="8.2000000000000003E-2"/>
    <n v="8.6999999999999994E-2"/>
    <n v="0.09"/>
    <n v="8.6999999999999994E-2"/>
    <n v="8.4000000000000005E-2"/>
    <n v="7.6999999999999999E-2"/>
    <n v="8.3000000000000004E-2"/>
    <n v="9.0999999999999998E-2"/>
    <s v="SW"/>
    <n v="0"/>
    <n v="0"/>
    <n v="1"/>
    <n v="0"/>
    <n v="0"/>
    <n v="19.975000000000001"/>
    <n v="190.723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388999999999996"/>
    <n v="40.5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6667593803020059E-3"/>
    <n v="1.5914360414985704E-2"/>
    <x v="5"/>
    <s v="lfill-gas"/>
    <s v="p122"/>
    <s v="none"/>
    <n v="325"/>
    <n v="0.3"/>
    <n v="2058"/>
    <n v="2058"/>
    <n v="2058"/>
    <n v="2058"/>
    <x v="51"/>
    <s v="2008-1"/>
    <b v="1"/>
    <n v="13500"/>
    <s v="Utilities"/>
    <n v="17022"/>
    <s v="PA"/>
    <n v="2008"/>
    <s v="Pine Grove          "/>
    <m/>
    <s v="MSW"/>
    <n v="17022"/>
    <n v="7582"/>
    <n v="7582"/>
    <n v="1"/>
    <n v="55938"/>
    <n v="56690"/>
    <n v="15"/>
    <n v="1"/>
    <s v="MS"/>
    <n v="3"/>
    <n v="0"/>
    <n v="4"/>
    <n v="9"/>
    <n v="9"/>
    <n v="2"/>
    <n v="2"/>
    <n v="2"/>
    <n v="1"/>
    <n v="0.3"/>
    <n v="0.3"/>
    <n v="0"/>
    <n v="0"/>
    <n v="0"/>
    <n v="0"/>
    <n v="2008"/>
    <n v="2"/>
    <n v="12"/>
    <n v="0"/>
    <n v="0"/>
    <n v="0"/>
    <n v="0"/>
    <n v="0"/>
    <n v="0"/>
    <n v="0"/>
    <n v="0"/>
    <n v="0"/>
    <n v="7.0999999999999994E-2"/>
    <n v="0.104"/>
    <n v="9.0999999999999998E-2"/>
    <n v="8.5999999999999993E-2"/>
    <n v="8.2000000000000003E-2"/>
    <n v="8.2000000000000003E-2"/>
    <n v="8.6999999999999994E-2"/>
    <n v="0.09"/>
    <n v="8.6999999999999994E-2"/>
    <n v="8.4000000000000005E-2"/>
    <n v="7.6999999999999999E-2"/>
    <n v="8.3000000000000004E-2"/>
    <n v="9.0999999999999998E-2"/>
    <s v="SW"/>
    <n v="0"/>
    <n v="0"/>
    <n v="1"/>
    <n v="0"/>
    <n v="0"/>
    <n v="19.975000000000001"/>
    <n v="190.723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388999999999996"/>
    <n v="40.5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6667593803020059E-3"/>
    <n v="1.5914360414985704E-2"/>
    <x v="5"/>
    <s v="lfill-gas"/>
    <s v="p122"/>
    <s v="none"/>
    <n v="325"/>
    <n v="0.3"/>
    <n v="2058"/>
    <n v="2058"/>
    <n v="2058"/>
    <n v="2058"/>
    <x v="51"/>
    <s v="2008-1"/>
    <b v="1"/>
    <n v="13500"/>
    <s v="Utilities"/>
    <n v="17023"/>
    <s v="PA"/>
    <n v="2008"/>
    <s v="Pine Grove          "/>
    <m/>
    <s v="MSW"/>
    <n v="17023"/>
    <n v="7582"/>
    <n v="7582"/>
    <n v="1"/>
    <n v="55938"/>
    <n v="56690"/>
    <n v="16"/>
    <n v="1"/>
    <s v="MS"/>
    <n v="3"/>
    <n v="0"/>
    <n v="4"/>
    <n v="9"/>
    <n v="9"/>
    <n v="2"/>
    <n v="2"/>
    <n v="2"/>
    <n v="1"/>
    <n v="0.3"/>
    <n v="0.3"/>
    <n v="0"/>
    <n v="0"/>
    <n v="0"/>
    <n v="0"/>
    <n v="2008"/>
    <n v="2"/>
    <n v="12"/>
    <n v="0"/>
    <n v="0"/>
    <n v="0"/>
    <n v="0"/>
    <n v="0"/>
    <n v="0"/>
    <n v="0"/>
    <n v="0"/>
    <n v="0"/>
    <n v="7.0999999999999994E-2"/>
    <n v="0.104"/>
    <n v="9.0999999999999998E-2"/>
    <n v="8.5999999999999993E-2"/>
    <n v="8.2000000000000003E-2"/>
    <n v="8.2000000000000003E-2"/>
    <n v="8.6999999999999994E-2"/>
    <n v="0.09"/>
    <n v="8.6999999999999994E-2"/>
    <n v="8.4000000000000005E-2"/>
    <n v="7.6999999999999999E-2"/>
    <n v="8.3000000000000004E-2"/>
    <n v="9.0999999999999998E-2"/>
    <s v="SW"/>
    <n v="0"/>
    <n v="0"/>
    <n v="1"/>
    <n v="0"/>
    <n v="0"/>
    <n v="19.975000000000001"/>
    <n v="190.723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388999999999996"/>
    <n v="40.5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6667593803020059E-3"/>
    <n v="1.5914360414985704E-2"/>
    <x v="5"/>
    <s v="lfill-gas"/>
    <s v="p122"/>
    <s v="none"/>
    <n v="325"/>
    <n v="0.3"/>
    <n v="2058"/>
    <n v="2058"/>
    <n v="2058"/>
    <n v="2058"/>
    <x v="51"/>
    <s v="2008-1"/>
    <b v="1"/>
    <n v="13500"/>
    <s v="Utilities"/>
    <n v="17024"/>
    <s v="PA"/>
    <n v="2008"/>
    <s v="Pine Grove          "/>
    <m/>
    <s v="MSW"/>
    <n v="17024"/>
    <n v="7582"/>
    <n v="7582"/>
    <n v="1"/>
    <n v="55938"/>
    <n v="56690"/>
    <n v="17"/>
    <n v="1"/>
    <s v="MS"/>
    <n v="3"/>
    <n v="0"/>
    <n v="4"/>
    <n v="9"/>
    <n v="9"/>
    <n v="2"/>
    <n v="2"/>
    <n v="2"/>
    <n v="1"/>
    <n v="0.3"/>
    <n v="0.3"/>
    <n v="0"/>
    <n v="0"/>
    <n v="0"/>
    <n v="0"/>
    <n v="2008"/>
    <n v="2"/>
    <n v="12"/>
    <n v="0"/>
    <n v="0"/>
    <n v="0"/>
    <n v="0"/>
    <n v="0"/>
    <n v="0"/>
    <n v="0"/>
    <n v="0"/>
    <n v="0"/>
    <n v="7.0999999999999994E-2"/>
    <n v="0.104"/>
    <n v="9.0999999999999998E-2"/>
    <n v="8.5999999999999993E-2"/>
    <n v="8.2000000000000003E-2"/>
    <n v="8.2000000000000003E-2"/>
    <n v="8.6999999999999994E-2"/>
    <n v="0.09"/>
    <n v="8.6999999999999994E-2"/>
    <n v="8.4000000000000005E-2"/>
    <n v="7.6999999999999999E-2"/>
    <n v="8.3000000000000004E-2"/>
    <n v="9.0999999999999998E-2"/>
    <s v="SW"/>
    <n v="0"/>
    <n v="0"/>
    <n v="1"/>
    <n v="0"/>
    <n v="0"/>
    <n v="19.975000000000001"/>
    <n v="190.723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388999999999996"/>
    <n v="40.5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6667593803020059E-3"/>
    <n v="1.5914360414985704E-2"/>
    <x v="5"/>
    <s v="lfill-gas"/>
    <s v="p122"/>
    <s v="none"/>
    <n v="325"/>
    <n v="0.3"/>
    <n v="2058"/>
    <n v="2058"/>
    <n v="2058"/>
    <n v="2058"/>
    <x v="51"/>
    <s v="2008-1"/>
    <b v="1"/>
    <n v="13500"/>
    <s v="Utilities"/>
    <n v="17025"/>
    <s v="PA"/>
    <n v="2008"/>
    <s v="Pine Grove          "/>
    <m/>
    <s v="MSW"/>
    <n v="17025"/>
    <n v="7582"/>
    <n v="7582"/>
    <n v="1"/>
    <n v="55938"/>
    <n v="56690"/>
    <n v="18"/>
    <n v="1"/>
    <s v="MS"/>
    <n v="3"/>
    <n v="0"/>
    <n v="4"/>
    <n v="9"/>
    <n v="9"/>
    <n v="2"/>
    <n v="2"/>
    <n v="2"/>
    <n v="1"/>
    <n v="0.3"/>
    <n v="0.3"/>
    <n v="0"/>
    <n v="0"/>
    <n v="0"/>
    <n v="0"/>
    <n v="2008"/>
    <n v="2"/>
    <n v="12"/>
    <n v="0"/>
    <n v="0"/>
    <n v="0"/>
    <n v="0"/>
    <n v="0"/>
    <n v="0"/>
    <n v="0"/>
    <n v="0"/>
    <n v="0"/>
    <n v="7.0999999999999994E-2"/>
    <n v="0.104"/>
    <n v="9.0999999999999998E-2"/>
    <n v="8.5999999999999993E-2"/>
    <n v="8.2000000000000003E-2"/>
    <n v="8.2000000000000003E-2"/>
    <n v="8.6999999999999994E-2"/>
    <n v="0.09"/>
    <n v="8.6999999999999994E-2"/>
    <n v="8.4000000000000005E-2"/>
    <n v="7.6999999999999999E-2"/>
    <n v="8.3000000000000004E-2"/>
    <n v="9.0999999999999998E-2"/>
    <s v="SW"/>
    <n v="0"/>
    <n v="0"/>
    <n v="1"/>
    <n v="0"/>
    <n v="0"/>
    <n v="19.975000000000001"/>
    <n v="190.723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388999999999996"/>
    <n v="40.5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6667593803020059E-3"/>
    <n v="1.5914360414985704E-2"/>
    <x v="5"/>
    <s v="lfill-gas"/>
    <s v="p122"/>
    <s v="none"/>
    <n v="325"/>
    <n v="0.3"/>
    <n v="2058"/>
    <n v="2058"/>
    <n v="2058"/>
    <n v="2058"/>
    <x v="51"/>
    <s v="2008-1"/>
    <b v="1"/>
    <n v="13500"/>
    <s v="Utilities"/>
    <n v="17026"/>
    <s v="PA"/>
    <n v="2008"/>
    <s v="Pine Grove          "/>
    <m/>
    <s v="MSW"/>
    <n v="17026"/>
    <n v="7582"/>
    <n v="7582"/>
    <n v="1"/>
    <n v="55938"/>
    <n v="56690"/>
    <n v="2"/>
    <n v="1"/>
    <s v="MS"/>
    <n v="3"/>
    <n v="0"/>
    <n v="4"/>
    <n v="9"/>
    <n v="9"/>
    <n v="2"/>
    <n v="2"/>
    <n v="2"/>
    <n v="1"/>
    <n v="0.3"/>
    <n v="0.3"/>
    <n v="0"/>
    <n v="0"/>
    <n v="0"/>
    <n v="0"/>
    <n v="2008"/>
    <n v="2"/>
    <n v="12"/>
    <n v="0"/>
    <n v="0"/>
    <n v="0"/>
    <n v="0"/>
    <n v="0"/>
    <n v="0"/>
    <n v="0"/>
    <n v="0"/>
    <n v="0"/>
    <n v="7.0999999999999994E-2"/>
    <n v="0.104"/>
    <n v="9.0999999999999998E-2"/>
    <n v="8.5999999999999993E-2"/>
    <n v="8.2000000000000003E-2"/>
    <n v="8.2000000000000003E-2"/>
    <n v="8.6999999999999994E-2"/>
    <n v="0.09"/>
    <n v="8.6999999999999994E-2"/>
    <n v="8.4000000000000005E-2"/>
    <n v="7.6999999999999999E-2"/>
    <n v="8.3000000000000004E-2"/>
    <n v="9.0999999999999998E-2"/>
    <s v="SW"/>
    <n v="0"/>
    <n v="0"/>
    <n v="1"/>
    <n v="0"/>
    <n v="0"/>
    <n v="19.975000000000001"/>
    <n v="190.723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388999999999996"/>
    <n v="40.5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6667593803020059E-3"/>
    <n v="1.5914360414985704E-2"/>
    <x v="5"/>
    <s v="lfill-gas"/>
    <s v="p122"/>
    <s v="none"/>
    <n v="325"/>
    <n v="0.3"/>
    <n v="2058"/>
    <n v="2058"/>
    <n v="2058"/>
    <n v="2058"/>
    <x v="51"/>
    <s v="2008-1"/>
    <b v="1"/>
    <n v="13500"/>
    <s v="Utilities"/>
    <n v="17027"/>
    <s v="PA"/>
    <n v="2008"/>
    <s v="Pine Grove          "/>
    <m/>
    <s v="MSW"/>
    <n v="17027"/>
    <n v="7582"/>
    <n v="7582"/>
    <n v="1"/>
    <n v="55938"/>
    <n v="56690"/>
    <n v="3"/>
    <n v="1"/>
    <s v="MS"/>
    <n v="3"/>
    <n v="0"/>
    <n v="4"/>
    <n v="9"/>
    <n v="9"/>
    <n v="2"/>
    <n v="2"/>
    <n v="2"/>
    <n v="1"/>
    <n v="0.3"/>
    <n v="0.3"/>
    <n v="0"/>
    <n v="0"/>
    <n v="0"/>
    <n v="0"/>
    <n v="2008"/>
    <n v="2"/>
    <n v="12"/>
    <n v="0"/>
    <n v="0"/>
    <n v="0"/>
    <n v="0"/>
    <n v="0"/>
    <n v="0"/>
    <n v="0"/>
    <n v="0"/>
    <n v="0"/>
    <n v="7.0999999999999994E-2"/>
    <n v="0.104"/>
    <n v="9.0999999999999998E-2"/>
    <n v="8.5999999999999993E-2"/>
    <n v="8.2000000000000003E-2"/>
    <n v="8.2000000000000003E-2"/>
    <n v="8.6999999999999994E-2"/>
    <n v="0.09"/>
    <n v="8.6999999999999994E-2"/>
    <n v="8.4000000000000005E-2"/>
    <n v="7.6999999999999999E-2"/>
    <n v="8.3000000000000004E-2"/>
    <n v="9.0999999999999998E-2"/>
    <s v="SW"/>
    <n v="0"/>
    <n v="0"/>
    <n v="1"/>
    <n v="0"/>
    <n v="0"/>
    <n v="19.975000000000001"/>
    <n v="190.723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388999999999996"/>
    <n v="40.5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6667593803020059E-3"/>
    <n v="1.5914360414985704E-2"/>
    <x v="5"/>
    <s v="lfill-gas"/>
    <s v="p122"/>
    <s v="none"/>
    <n v="325"/>
    <n v="0.3"/>
    <n v="2058"/>
    <n v="2058"/>
    <n v="2058"/>
    <n v="2058"/>
    <x v="51"/>
    <s v="2008-1"/>
    <b v="1"/>
    <n v="13500"/>
    <s v="Utilities"/>
    <n v="17028"/>
    <s v="PA"/>
    <n v="2008"/>
    <s v="Pine Grove          "/>
    <m/>
    <s v="MSW"/>
    <n v="17028"/>
    <n v="7582"/>
    <n v="7582"/>
    <n v="1"/>
    <n v="55938"/>
    <n v="56690"/>
    <n v="4"/>
    <n v="1"/>
    <s v="MS"/>
    <n v="3"/>
    <n v="0"/>
    <n v="4"/>
    <n v="9"/>
    <n v="9"/>
    <n v="2"/>
    <n v="2"/>
    <n v="2"/>
    <n v="1"/>
    <n v="0.3"/>
    <n v="0.3"/>
    <n v="0"/>
    <n v="0"/>
    <n v="0"/>
    <n v="0"/>
    <n v="2008"/>
    <n v="2"/>
    <n v="12"/>
    <n v="0"/>
    <n v="0"/>
    <n v="0"/>
    <n v="0"/>
    <n v="0"/>
    <n v="0"/>
    <n v="0"/>
    <n v="0"/>
    <n v="0"/>
    <n v="7.0999999999999994E-2"/>
    <n v="0.104"/>
    <n v="9.0999999999999998E-2"/>
    <n v="8.5999999999999993E-2"/>
    <n v="8.2000000000000003E-2"/>
    <n v="8.2000000000000003E-2"/>
    <n v="8.6999999999999994E-2"/>
    <n v="0.09"/>
    <n v="8.6999999999999994E-2"/>
    <n v="8.4000000000000005E-2"/>
    <n v="7.6999999999999999E-2"/>
    <n v="8.3000000000000004E-2"/>
    <n v="9.0999999999999998E-2"/>
    <s v="SW"/>
    <n v="0"/>
    <n v="0"/>
    <n v="1"/>
    <n v="0"/>
    <n v="0"/>
    <n v="19.975000000000001"/>
    <n v="190.723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388999999999996"/>
    <n v="40.5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6667593803020059E-3"/>
    <n v="1.5914360414985704E-2"/>
    <x v="5"/>
    <s v="lfill-gas"/>
    <s v="p122"/>
    <s v="none"/>
    <n v="325"/>
    <n v="0.3"/>
    <n v="2058"/>
    <n v="2058"/>
    <n v="2058"/>
    <n v="2058"/>
    <x v="51"/>
    <s v="2008-1"/>
    <b v="1"/>
    <n v="13500"/>
    <s v="Utilities"/>
    <n v="17029"/>
    <s v="PA"/>
    <n v="2008"/>
    <s v="Pine Grove          "/>
    <m/>
    <s v="MSW"/>
    <n v="17029"/>
    <n v="7582"/>
    <n v="7582"/>
    <n v="1"/>
    <n v="55938"/>
    <n v="56690"/>
    <n v="5"/>
    <n v="1"/>
    <s v="MS"/>
    <n v="3"/>
    <n v="0"/>
    <n v="4"/>
    <n v="9"/>
    <n v="9"/>
    <n v="2"/>
    <n v="2"/>
    <n v="2"/>
    <n v="1"/>
    <n v="0.3"/>
    <n v="0.3"/>
    <n v="0"/>
    <n v="0"/>
    <n v="0"/>
    <n v="0"/>
    <n v="2008"/>
    <n v="2"/>
    <n v="12"/>
    <n v="0"/>
    <n v="0"/>
    <n v="0"/>
    <n v="0"/>
    <n v="0"/>
    <n v="0"/>
    <n v="0"/>
    <n v="0"/>
    <n v="0"/>
    <n v="7.0999999999999994E-2"/>
    <n v="0.104"/>
    <n v="9.0999999999999998E-2"/>
    <n v="8.5999999999999993E-2"/>
    <n v="8.2000000000000003E-2"/>
    <n v="8.2000000000000003E-2"/>
    <n v="8.6999999999999994E-2"/>
    <n v="0.09"/>
    <n v="8.6999999999999994E-2"/>
    <n v="8.4000000000000005E-2"/>
    <n v="7.6999999999999999E-2"/>
    <n v="8.3000000000000004E-2"/>
    <n v="9.0999999999999998E-2"/>
    <s v="SW"/>
    <n v="0"/>
    <n v="0"/>
    <n v="1"/>
    <n v="0"/>
    <n v="0"/>
    <n v="19.975000000000001"/>
    <n v="190.723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388999999999996"/>
    <n v="40.5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6667593803020059E-3"/>
    <n v="1.5914360414985704E-2"/>
    <x v="5"/>
    <s v="lfill-gas"/>
    <s v="p122"/>
    <s v="none"/>
    <n v="325"/>
    <n v="0.3"/>
    <n v="2058"/>
    <n v="2058"/>
    <n v="2058"/>
    <n v="2058"/>
    <x v="51"/>
    <s v="2008-1"/>
    <b v="1"/>
    <n v="13500"/>
    <s v="Utilities"/>
    <n v="17030"/>
    <s v="PA"/>
    <n v="2008"/>
    <s v="Pine Grove          "/>
    <m/>
    <s v="MSW"/>
    <n v="17030"/>
    <n v="7582"/>
    <n v="7582"/>
    <n v="1"/>
    <n v="55938"/>
    <n v="56690"/>
    <n v="6"/>
    <n v="1"/>
    <s v="MS"/>
    <n v="3"/>
    <n v="0"/>
    <n v="4"/>
    <n v="9"/>
    <n v="9"/>
    <n v="2"/>
    <n v="2"/>
    <n v="2"/>
    <n v="1"/>
    <n v="0.3"/>
    <n v="0.3"/>
    <n v="0"/>
    <n v="0"/>
    <n v="0"/>
    <n v="0"/>
    <n v="2008"/>
    <n v="2"/>
    <n v="12"/>
    <n v="0"/>
    <n v="0"/>
    <n v="0"/>
    <n v="0"/>
    <n v="0"/>
    <n v="0"/>
    <n v="0"/>
    <n v="0"/>
    <n v="0"/>
    <n v="7.0999999999999994E-2"/>
    <n v="0.104"/>
    <n v="9.0999999999999998E-2"/>
    <n v="8.5999999999999993E-2"/>
    <n v="8.2000000000000003E-2"/>
    <n v="8.2000000000000003E-2"/>
    <n v="8.6999999999999994E-2"/>
    <n v="0.09"/>
    <n v="8.6999999999999994E-2"/>
    <n v="8.4000000000000005E-2"/>
    <n v="7.6999999999999999E-2"/>
    <n v="8.3000000000000004E-2"/>
    <n v="9.0999999999999998E-2"/>
    <s v="SW"/>
    <n v="0"/>
    <n v="0"/>
    <n v="1"/>
    <n v="0"/>
    <n v="0"/>
    <n v="19.975000000000001"/>
    <n v="190.723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388999999999996"/>
    <n v="40.5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6667593803020059E-3"/>
    <n v="1.5914360414985704E-2"/>
    <x v="5"/>
    <s v="lfill-gas"/>
    <s v="p122"/>
    <s v="none"/>
    <n v="325"/>
    <n v="0.3"/>
    <n v="2058"/>
    <n v="2058"/>
    <n v="2058"/>
    <n v="2058"/>
    <x v="51"/>
    <s v="2008-1"/>
    <b v="1"/>
    <n v="13500"/>
    <s v="Utilities"/>
    <n v="17031"/>
    <s v="PA"/>
    <n v="2008"/>
    <s v="Pine Grove          "/>
    <m/>
    <s v="MSW"/>
    <n v="17031"/>
    <n v="7582"/>
    <n v="7582"/>
    <n v="1"/>
    <n v="55938"/>
    <n v="56690"/>
    <n v="7"/>
    <n v="1"/>
    <s v="MS"/>
    <n v="3"/>
    <n v="0"/>
    <n v="4"/>
    <n v="9"/>
    <n v="9"/>
    <n v="2"/>
    <n v="2"/>
    <n v="2"/>
    <n v="1"/>
    <n v="0.3"/>
    <n v="0.3"/>
    <n v="0"/>
    <n v="0"/>
    <n v="0"/>
    <n v="0"/>
    <n v="2008"/>
    <n v="2"/>
    <n v="12"/>
    <n v="0"/>
    <n v="0"/>
    <n v="0"/>
    <n v="0"/>
    <n v="0"/>
    <n v="0"/>
    <n v="0"/>
    <n v="0"/>
    <n v="0"/>
    <n v="7.0999999999999994E-2"/>
    <n v="0.104"/>
    <n v="9.0999999999999998E-2"/>
    <n v="8.5999999999999993E-2"/>
    <n v="8.2000000000000003E-2"/>
    <n v="8.2000000000000003E-2"/>
    <n v="8.6999999999999994E-2"/>
    <n v="0.09"/>
    <n v="8.6999999999999994E-2"/>
    <n v="8.4000000000000005E-2"/>
    <n v="7.6999999999999999E-2"/>
    <n v="8.3000000000000004E-2"/>
    <n v="9.0999999999999998E-2"/>
    <s v="SW"/>
    <n v="0"/>
    <n v="0"/>
    <n v="1"/>
    <n v="0"/>
    <n v="0"/>
    <n v="19.975000000000001"/>
    <n v="190.723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388999999999996"/>
    <n v="40.5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6667593803020059E-3"/>
    <n v="1.5914360414985704E-2"/>
    <x v="5"/>
    <s v="lfill-gas"/>
    <s v="p122"/>
    <s v="none"/>
    <n v="325"/>
    <n v="0.3"/>
    <n v="2058"/>
    <n v="2058"/>
    <n v="2058"/>
    <n v="2058"/>
    <x v="51"/>
    <s v="2008-1"/>
    <b v="1"/>
    <n v="13500"/>
    <s v="Utilities"/>
    <n v="17032"/>
    <s v="PA"/>
    <n v="2008"/>
    <s v="Pine Grove          "/>
    <m/>
    <s v="MSW"/>
    <n v="17032"/>
    <n v="7582"/>
    <n v="7582"/>
    <n v="1"/>
    <n v="55938"/>
    <n v="56690"/>
    <n v="8"/>
    <n v="1"/>
    <s v="MS"/>
    <n v="3"/>
    <n v="0"/>
    <n v="4"/>
    <n v="9"/>
    <n v="9"/>
    <n v="2"/>
    <n v="2"/>
    <n v="2"/>
    <n v="1"/>
    <n v="0.3"/>
    <n v="0.3"/>
    <n v="0"/>
    <n v="0"/>
    <n v="0"/>
    <n v="0"/>
    <n v="2008"/>
    <n v="2"/>
    <n v="12"/>
    <n v="0"/>
    <n v="0"/>
    <n v="0"/>
    <n v="0"/>
    <n v="0"/>
    <n v="0"/>
    <n v="0"/>
    <n v="0"/>
    <n v="0"/>
    <n v="7.0999999999999994E-2"/>
    <n v="0.104"/>
    <n v="9.0999999999999998E-2"/>
    <n v="8.5999999999999993E-2"/>
    <n v="8.2000000000000003E-2"/>
    <n v="8.2000000000000003E-2"/>
    <n v="8.6999999999999994E-2"/>
    <n v="0.09"/>
    <n v="8.6999999999999994E-2"/>
    <n v="8.4000000000000005E-2"/>
    <n v="7.6999999999999999E-2"/>
    <n v="8.3000000000000004E-2"/>
    <n v="9.0999999999999998E-2"/>
    <s v="SW"/>
    <n v="0"/>
    <n v="0"/>
    <n v="1"/>
    <n v="0"/>
    <n v="0"/>
    <n v="19.975000000000001"/>
    <n v="190.723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388999999999996"/>
    <n v="40.5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6667593803020059E-3"/>
    <n v="1.5914360414985704E-2"/>
    <x v="5"/>
    <s v="lfill-gas"/>
    <s v="p122"/>
    <s v="none"/>
    <n v="325"/>
    <n v="0.3"/>
    <n v="2058"/>
    <n v="2058"/>
    <n v="2058"/>
    <n v="2058"/>
    <x v="51"/>
    <s v="2008-1"/>
    <b v="1"/>
    <n v="13500"/>
    <s v="Utilities"/>
    <n v="17033"/>
    <s v="PA"/>
    <n v="2008"/>
    <s v="Pine Grove          "/>
    <m/>
    <s v="MSW"/>
    <n v="17033"/>
    <n v="7582"/>
    <n v="7582"/>
    <n v="1"/>
    <n v="55938"/>
    <n v="56690"/>
    <n v="9"/>
    <n v="1"/>
    <s v="MS"/>
    <n v="3"/>
    <n v="0"/>
    <n v="4"/>
    <n v="9"/>
    <n v="9"/>
    <n v="2"/>
    <n v="2"/>
    <n v="2"/>
    <n v="1"/>
    <n v="0.3"/>
    <n v="0.3"/>
    <n v="0"/>
    <n v="0"/>
    <n v="0"/>
    <n v="0"/>
    <n v="2008"/>
    <n v="2"/>
    <n v="12"/>
    <n v="0"/>
    <n v="0"/>
    <n v="0"/>
    <n v="0"/>
    <n v="0"/>
    <n v="0"/>
    <n v="0"/>
    <n v="0"/>
    <n v="0"/>
    <n v="7.0999999999999994E-2"/>
    <n v="0.104"/>
    <n v="9.0999999999999998E-2"/>
    <n v="8.5999999999999993E-2"/>
    <n v="8.2000000000000003E-2"/>
    <n v="8.2000000000000003E-2"/>
    <n v="8.6999999999999994E-2"/>
    <n v="0.09"/>
    <n v="8.6999999999999994E-2"/>
    <n v="8.4000000000000005E-2"/>
    <n v="7.6999999999999999E-2"/>
    <n v="8.3000000000000004E-2"/>
    <n v="9.0999999999999998E-2"/>
    <s v="SW"/>
    <n v="0"/>
    <n v="0"/>
    <n v="1"/>
    <n v="0"/>
    <n v="0"/>
    <n v="19.975000000000001"/>
    <n v="190.723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388999999999996"/>
    <n v="40.5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5939142769726617E-3"/>
    <n v="1.7331126748810374E-2"/>
    <x v="5"/>
    <s v="lfill-gas"/>
    <s v="p99"/>
    <s v="none"/>
    <n v="307"/>
    <n v="0.3"/>
    <n v="2051"/>
    <n v="2051"/>
    <n v="2051"/>
    <n v="2051"/>
    <x v="59"/>
    <s v="2001-1"/>
    <b v="1"/>
    <n v="13500"/>
    <s v="Utilities"/>
    <n v="17070"/>
    <s v="VA"/>
    <n v="2001"/>
    <s v="Virginia Beach      "/>
    <m/>
    <s v="MSW"/>
    <n v="17070"/>
    <n v="7584"/>
    <n v="7584"/>
    <n v="1"/>
    <n v="55938"/>
    <n v="56693"/>
    <n v="1"/>
    <n v="1"/>
    <s v="MS"/>
    <n v="3"/>
    <n v="0"/>
    <n v="4"/>
    <n v="16"/>
    <n v="16"/>
    <n v="4"/>
    <n v="5"/>
    <n v="6"/>
    <n v="1"/>
    <n v="0.3"/>
    <n v="0.3"/>
    <n v="0"/>
    <n v="0"/>
    <n v="0"/>
    <n v="0"/>
    <n v="2001"/>
    <n v="11"/>
    <n v="12"/>
    <n v="0"/>
    <n v="0"/>
    <n v="0"/>
    <n v="0"/>
    <n v="0"/>
    <n v="0"/>
    <n v="0"/>
    <n v="0"/>
    <n v="0"/>
    <n v="1.2999999999999999E-2"/>
    <n v="2.5000000000000001E-2"/>
    <n v="2.1000000000000001E-2"/>
    <n v="0.01"/>
    <n v="8.9999999999999993E-3"/>
    <n v="1.0999999999999999E-2"/>
    <n v="1.2E-2"/>
    <n v="1.4999999999999999E-2"/>
    <n v="1.2E-2"/>
    <n v="8.9999999999999993E-3"/>
    <n v="8.9999999999999993E-3"/>
    <n v="1.0999999999999999E-2"/>
    <n v="0.01"/>
    <s v="SW"/>
    <n v="0"/>
    <n v="0"/>
    <n v="1"/>
    <n v="0"/>
    <n v="0"/>
    <n v="19.102"/>
    <n v="207.7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201999999999998"/>
    <n v="36.78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8853781325618934E-3"/>
    <n v="1.8536450365754676E-2"/>
    <x v="5"/>
    <s v="lfill-gas"/>
    <s v="p99"/>
    <s v="none"/>
    <n v="307"/>
    <n v="0.3"/>
    <n v="2051"/>
    <n v="2051"/>
    <n v="2051"/>
    <n v="2051"/>
    <x v="59"/>
    <s v="2001-1"/>
    <b v="1"/>
    <n v="13500"/>
    <s v="Utilities"/>
    <n v="17071"/>
    <s v="VA"/>
    <n v="2001"/>
    <s v="Virginia Beach      "/>
    <m/>
    <s v="MSW"/>
    <n v="17071"/>
    <n v="7584"/>
    <n v="7584"/>
    <n v="1"/>
    <n v="55938"/>
    <n v="56693"/>
    <n v="10"/>
    <n v="1"/>
    <s v="MS"/>
    <n v="3"/>
    <n v="0"/>
    <n v="4"/>
    <n v="16"/>
    <n v="16"/>
    <n v="4"/>
    <n v="5"/>
    <n v="6"/>
    <n v="1"/>
    <n v="0.3"/>
    <n v="0.3"/>
    <n v="0"/>
    <n v="0"/>
    <n v="0"/>
    <n v="0"/>
    <n v="2001"/>
    <n v="11"/>
    <n v="12"/>
    <n v="0"/>
    <n v="0"/>
    <n v="0"/>
    <n v="0"/>
    <n v="0"/>
    <n v="0"/>
    <n v="0"/>
    <n v="0"/>
    <n v="0"/>
    <n v="1.2999999999999999E-2"/>
    <n v="2.5000000000000001E-2"/>
    <n v="2.1000000000000001E-2"/>
    <n v="0.01"/>
    <n v="8.9999999999999993E-3"/>
    <n v="1.0999999999999999E-2"/>
    <n v="1.2E-2"/>
    <n v="1.4999999999999999E-2"/>
    <n v="1.2E-2"/>
    <n v="8.9999999999999993E-3"/>
    <n v="8.9999999999999993E-3"/>
    <n v="1.0999999999999999E-2"/>
    <n v="1.0999999999999999E-2"/>
    <s v="SW"/>
    <n v="0"/>
    <n v="0"/>
    <n v="1"/>
    <n v="0"/>
    <n v="0"/>
    <n v="22.594999999999999"/>
    <n v="222.146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201999999999998"/>
    <n v="36.78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8853781325618934E-3"/>
    <n v="1.8536450365754676E-2"/>
    <x v="5"/>
    <s v="lfill-gas"/>
    <s v="p99"/>
    <s v="none"/>
    <n v="307"/>
    <n v="0.3"/>
    <n v="2051"/>
    <n v="2051"/>
    <n v="2051"/>
    <n v="2051"/>
    <x v="59"/>
    <s v="2001-1"/>
    <b v="1"/>
    <n v="13500"/>
    <s v="Utilities"/>
    <n v="17072"/>
    <s v="VA"/>
    <n v="2001"/>
    <s v="Virginia Beach      "/>
    <m/>
    <s v="MSW"/>
    <n v="17072"/>
    <n v="7584"/>
    <n v="7584"/>
    <n v="1"/>
    <n v="55938"/>
    <n v="56693"/>
    <n v="11"/>
    <n v="1"/>
    <s v="MS"/>
    <n v="3"/>
    <n v="0"/>
    <n v="4"/>
    <n v="16"/>
    <n v="16"/>
    <n v="4"/>
    <n v="5"/>
    <n v="6"/>
    <n v="1"/>
    <n v="0.3"/>
    <n v="0.3"/>
    <n v="0"/>
    <n v="0"/>
    <n v="0"/>
    <n v="0"/>
    <n v="2001"/>
    <n v="11"/>
    <n v="12"/>
    <n v="0"/>
    <n v="0"/>
    <n v="0"/>
    <n v="0"/>
    <n v="0"/>
    <n v="0"/>
    <n v="0"/>
    <n v="0"/>
    <n v="0"/>
    <n v="1.2999999999999999E-2"/>
    <n v="2.5000000000000001E-2"/>
    <n v="2.1000000000000001E-2"/>
    <n v="0.01"/>
    <n v="8.9999999999999993E-3"/>
    <n v="1.0999999999999999E-2"/>
    <n v="1.2E-2"/>
    <n v="1.4999999999999999E-2"/>
    <n v="1.2E-2"/>
    <n v="8.9999999999999993E-3"/>
    <n v="8.9999999999999993E-3"/>
    <n v="1.0999999999999999E-2"/>
    <n v="1.0999999999999999E-2"/>
    <s v="SW"/>
    <n v="0"/>
    <n v="0"/>
    <n v="1"/>
    <n v="0"/>
    <n v="0"/>
    <n v="22.594999999999999"/>
    <n v="222.146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201999999999998"/>
    <n v="36.78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8853781325618934E-3"/>
    <n v="1.8536450365754676E-2"/>
    <x v="5"/>
    <s v="lfill-gas"/>
    <s v="p99"/>
    <s v="none"/>
    <n v="307"/>
    <n v="0.3"/>
    <n v="2051"/>
    <n v="2051"/>
    <n v="2051"/>
    <n v="2051"/>
    <x v="59"/>
    <s v="2001-1"/>
    <b v="1"/>
    <n v="13500"/>
    <s v="Utilities"/>
    <n v="17073"/>
    <s v="VA"/>
    <n v="2001"/>
    <s v="Virginia Beach      "/>
    <m/>
    <s v="MSW"/>
    <n v="17073"/>
    <n v="7584"/>
    <n v="7584"/>
    <n v="1"/>
    <n v="55938"/>
    <n v="56693"/>
    <n v="12"/>
    <n v="1"/>
    <s v="MS"/>
    <n v="3"/>
    <n v="0"/>
    <n v="4"/>
    <n v="16"/>
    <n v="16"/>
    <n v="4"/>
    <n v="5"/>
    <n v="6"/>
    <n v="1"/>
    <n v="0.3"/>
    <n v="0.3"/>
    <n v="0"/>
    <n v="0"/>
    <n v="0"/>
    <n v="0"/>
    <n v="2001"/>
    <n v="11"/>
    <n v="12"/>
    <n v="0"/>
    <n v="0"/>
    <n v="0"/>
    <n v="0"/>
    <n v="0"/>
    <n v="0"/>
    <n v="0"/>
    <n v="0"/>
    <n v="0"/>
    <n v="1.2999999999999999E-2"/>
    <n v="2.5000000000000001E-2"/>
    <n v="2.1000000000000001E-2"/>
    <n v="0.01"/>
    <n v="8.9999999999999993E-3"/>
    <n v="1.0999999999999999E-2"/>
    <n v="1.2E-2"/>
    <n v="1.4999999999999999E-2"/>
    <n v="1.2E-2"/>
    <n v="8.9999999999999993E-3"/>
    <n v="8.9999999999999993E-3"/>
    <n v="1.0999999999999999E-2"/>
    <n v="1.0999999999999999E-2"/>
    <s v="SW"/>
    <n v="0"/>
    <n v="0"/>
    <n v="1"/>
    <n v="0"/>
    <n v="0"/>
    <n v="22.594999999999999"/>
    <n v="222.146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201999999999998"/>
    <n v="36.78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8853781325618934E-3"/>
    <n v="1.8536450365754676E-2"/>
    <x v="5"/>
    <s v="lfill-gas"/>
    <s v="p99"/>
    <s v="none"/>
    <n v="307"/>
    <n v="0.3"/>
    <n v="2051"/>
    <n v="2051"/>
    <n v="2051"/>
    <n v="2051"/>
    <x v="59"/>
    <s v="2001-1"/>
    <b v="1"/>
    <n v="13500"/>
    <s v="Utilities"/>
    <n v="17074"/>
    <s v="VA"/>
    <n v="2001"/>
    <s v="Virginia Beach      "/>
    <m/>
    <s v="MSW"/>
    <n v="17074"/>
    <n v="7584"/>
    <n v="7584"/>
    <n v="1"/>
    <n v="55938"/>
    <n v="56693"/>
    <n v="13"/>
    <n v="1"/>
    <s v="MS"/>
    <n v="3"/>
    <n v="0"/>
    <n v="4"/>
    <n v="16"/>
    <n v="16"/>
    <n v="4"/>
    <n v="5"/>
    <n v="6"/>
    <n v="1"/>
    <n v="0.3"/>
    <n v="0.3"/>
    <n v="0"/>
    <n v="0"/>
    <n v="0"/>
    <n v="0"/>
    <n v="2001"/>
    <n v="11"/>
    <n v="12"/>
    <n v="0"/>
    <n v="0"/>
    <n v="0"/>
    <n v="0"/>
    <n v="0"/>
    <n v="0"/>
    <n v="0"/>
    <n v="0"/>
    <n v="0"/>
    <n v="1.2999999999999999E-2"/>
    <n v="2.5000000000000001E-2"/>
    <n v="2.1000000000000001E-2"/>
    <n v="0.01"/>
    <n v="8.9999999999999993E-3"/>
    <n v="1.0999999999999999E-2"/>
    <n v="1.2E-2"/>
    <n v="1.4999999999999999E-2"/>
    <n v="1.2E-2"/>
    <n v="8.9999999999999993E-3"/>
    <n v="8.9999999999999993E-3"/>
    <n v="1.0999999999999999E-2"/>
    <n v="1.0999999999999999E-2"/>
    <s v="SW"/>
    <n v="0"/>
    <n v="0"/>
    <n v="1"/>
    <n v="0"/>
    <n v="0"/>
    <n v="22.594999999999999"/>
    <n v="222.146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201999999999998"/>
    <n v="36.78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8853781325618934E-3"/>
    <n v="1.8536450365754676E-2"/>
    <x v="5"/>
    <s v="lfill-gas"/>
    <s v="p99"/>
    <s v="none"/>
    <n v="307"/>
    <n v="0.3"/>
    <n v="2051"/>
    <n v="2051"/>
    <n v="2051"/>
    <n v="2051"/>
    <x v="59"/>
    <s v="2001-1"/>
    <b v="1"/>
    <n v="13500"/>
    <s v="Utilities"/>
    <n v="17075"/>
    <s v="VA"/>
    <n v="2001"/>
    <s v="Virginia Beach      "/>
    <m/>
    <s v="MSW"/>
    <n v="17075"/>
    <n v="7584"/>
    <n v="7584"/>
    <n v="1"/>
    <n v="55938"/>
    <n v="56693"/>
    <n v="14"/>
    <n v="1"/>
    <s v="MS"/>
    <n v="3"/>
    <n v="0"/>
    <n v="4"/>
    <n v="16"/>
    <n v="16"/>
    <n v="4"/>
    <n v="5"/>
    <n v="6"/>
    <n v="1"/>
    <n v="0.3"/>
    <n v="0.3"/>
    <n v="0"/>
    <n v="0"/>
    <n v="0"/>
    <n v="0"/>
    <n v="2001"/>
    <n v="11"/>
    <n v="12"/>
    <n v="0"/>
    <n v="0"/>
    <n v="0"/>
    <n v="0"/>
    <n v="0"/>
    <n v="0"/>
    <n v="0"/>
    <n v="0"/>
    <n v="0"/>
    <n v="1.2999999999999999E-2"/>
    <n v="2.5000000000000001E-2"/>
    <n v="2.1000000000000001E-2"/>
    <n v="0.01"/>
    <n v="8.9999999999999993E-3"/>
    <n v="1.0999999999999999E-2"/>
    <n v="1.2E-2"/>
    <n v="1.4999999999999999E-2"/>
    <n v="1.2E-2"/>
    <n v="8.9999999999999993E-3"/>
    <n v="8.9999999999999993E-3"/>
    <n v="1.0999999999999999E-2"/>
    <n v="1.0999999999999999E-2"/>
    <s v="SW"/>
    <n v="0"/>
    <n v="0"/>
    <n v="1"/>
    <n v="0"/>
    <n v="0"/>
    <n v="22.594999999999999"/>
    <n v="222.146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201999999999998"/>
    <n v="36.78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8853781325618934E-3"/>
    <n v="1.8536450365754676E-2"/>
    <x v="5"/>
    <s v="lfill-gas"/>
    <s v="p99"/>
    <s v="none"/>
    <n v="307"/>
    <n v="0.3"/>
    <n v="2051"/>
    <n v="2051"/>
    <n v="2051"/>
    <n v="2051"/>
    <x v="59"/>
    <s v="2001-1"/>
    <b v="1"/>
    <n v="13500"/>
    <s v="Utilities"/>
    <n v="17076"/>
    <s v="VA"/>
    <n v="2001"/>
    <s v="Virginia Beach      "/>
    <m/>
    <s v="MSW"/>
    <n v="17076"/>
    <n v="7584"/>
    <n v="7584"/>
    <n v="1"/>
    <n v="55938"/>
    <n v="56693"/>
    <n v="15"/>
    <n v="1"/>
    <s v="MS"/>
    <n v="3"/>
    <n v="0"/>
    <n v="4"/>
    <n v="16"/>
    <n v="16"/>
    <n v="4"/>
    <n v="5"/>
    <n v="6"/>
    <n v="1"/>
    <n v="0.3"/>
    <n v="0.3"/>
    <n v="0"/>
    <n v="0"/>
    <n v="0"/>
    <n v="0"/>
    <n v="2001"/>
    <n v="11"/>
    <n v="12"/>
    <n v="0"/>
    <n v="0"/>
    <n v="0"/>
    <n v="0"/>
    <n v="0"/>
    <n v="0"/>
    <n v="0"/>
    <n v="0"/>
    <n v="0"/>
    <n v="1.2999999999999999E-2"/>
    <n v="2.5000000000000001E-2"/>
    <n v="2.1000000000000001E-2"/>
    <n v="0.01"/>
    <n v="8.9999999999999993E-3"/>
    <n v="1.0999999999999999E-2"/>
    <n v="1.2E-2"/>
    <n v="1.4999999999999999E-2"/>
    <n v="1.2E-2"/>
    <n v="8.9999999999999993E-3"/>
    <n v="8.9999999999999993E-3"/>
    <n v="1.0999999999999999E-2"/>
    <n v="1.0999999999999999E-2"/>
    <s v="SW"/>
    <n v="0"/>
    <n v="0"/>
    <n v="1"/>
    <n v="0"/>
    <n v="0"/>
    <n v="22.594999999999999"/>
    <n v="222.146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201999999999998"/>
    <n v="36.78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8853781325618934E-3"/>
    <n v="1.8536450365754676E-2"/>
    <x v="5"/>
    <s v="lfill-gas"/>
    <s v="p99"/>
    <s v="none"/>
    <n v="307"/>
    <n v="0.3"/>
    <n v="2051"/>
    <n v="2051"/>
    <n v="2051"/>
    <n v="2051"/>
    <x v="59"/>
    <s v="2001-1"/>
    <b v="1"/>
    <n v="13500"/>
    <s v="Utilities"/>
    <n v="17077"/>
    <s v="VA"/>
    <n v="2001"/>
    <s v="Virginia Beach      "/>
    <m/>
    <s v="MSW"/>
    <n v="17077"/>
    <n v="7584"/>
    <n v="7584"/>
    <n v="1"/>
    <n v="55938"/>
    <n v="56693"/>
    <n v="16"/>
    <n v="1"/>
    <s v="MS"/>
    <n v="3"/>
    <n v="0"/>
    <n v="4"/>
    <n v="16"/>
    <n v="16"/>
    <n v="4"/>
    <n v="5"/>
    <n v="6"/>
    <n v="1"/>
    <n v="0.3"/>
    <n v="0.3"/>
    <n v="0"/>
    <n v="0"/>
    <n v="0"/>
    <n v="0"/>
    <n v="2001"/>
    <n v="11"/>
    <n v="12"/>
    <n v="0"/>
    <n v="0"/>
    <n v="0"/>
    <n v="0"/>
    <n v="0"/>
    <n v="0"/>
    <n v="0"/>
    <n v="0"/>
    <n v="0"/>
    <n v="1.2999999999999999E-2"/>
    <n v="2.5000000000000001E-2"/>
    <n v="2.1000000000000001E-2"/>
    <n v="0.01"/>
    <n v="8.9999999999999993E-3"/>
    <n v="1.0999999999999999E-2"/>
    <n v="1.2E-2"/>
    <n v="1.4999999999999999E-2"/>
    <n v="1.2E-2"/>
    <n v="8.9999999999999993E-3"/>
    <n v="8.9999999999999993E-3"/>
    <n v="1.0999999999999999E-2"/>
    <n v="1.0999999999999999E-2"/>
    <s v="SW"/>
    <n v="0"/>
    <n v="0"/>
    <n v="1"/>
    <n v="0"/>
    <n v="0"/>
    <n v="22.594999999999999"/>
    <n v="222.146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201999999999998"/>
    <n v="36.78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8853781325618934E-3"/>
    <n v="1.8536450365754676E-2"/>
    <x v="5"/>
    <s v="lfill-gas"/>
    <s v="p99"/>
    <s v="none"/>
    <n v="307"/>
    <n v="0.3"/>
    <n v="2051"/>
    <n v="2051"/>
    <n v="2051"/>
    <n v="2051"/>
    <x v="59"/>
    <s v="2001-1"/>
    <b v="1"/>
    <n v="13500"/>
    <s v="Utilities"/>
    <n v="17078"/>
    <s v="VA"/>
    <n v="2001"/>
    <s v="Virginia Beach      "/>
    <m/>
    <s v="MSW"/>
    <n v="17078"/>
    <n v="7584"/>
    <n v="7584"/>
    <n v="1"/>
    <n v="55938"/>
    <n v="56693"/>
    <n v="17"/>
    <n v="1"/>
    <s v="MS"/>
    <n v="3"/>
    <n v="0"/>
    <n v="4"/>
    <n v="16"/>
    <n v="16"/>
    <n v="4"/>
    <n v="5"/>
    <n v="6"/>
    <n v="1"/>
    <n v="0.3"/>
    <n v="0.3"/>
    <n v="0"/>
    <n v="0"/>
    <n v="0"/>
    <n v="0"/>
    <n v="2001"/>
    <n v="11"/>
    <n v="12"/>
    <n v="0"/>
    <n v="0"/>
    <n v="0"/>
    <n v="0"/>
    <n v="0"/>
    <n v="0"/>
    <n v="0"/>
    <n v="0"/>
    <n v="0"/>
    <n v="1.2999999999999999E-2"/>
    <n v="2.5000000000000001E-2"/>
    <n v="2.1000000000000001E-2"/>
    <n v="0.01"/>
    <n v="8.9999999999999993E-3"/>
    <n v="1.0999999999999999E-2"/>
    <n v="1.2E-2"/>
    <n v="1.4999999999999999E-2"/>
    <n v="1.2E-2"/>
    <n v="8.9999999999999993E-3"/>
    <n v="8.9999999999999993E-3"/>
    <n v="1.0999999999999999E-2"/>
    <n v="1.0999999999999999E-2"/>
    <s v="SW"/>
    <n v="0"/>
    <n v="0"/>
    <n v="1"/>
    <n v="0"/>
    <n v="0"/>
    <n v="22.594999999999999"/>
    <n v="222.146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201999999999998"/>
    <n v="36.78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8853781325618934E-3"/>
    <n v="1.8536450365754676E-2"/>
    <x v="5"/>
    <s v="lfill-gas"/>
    <s v="p99"/>
    <s v="none"/>
    <n v="307"/>
    <n v="0.3"/>
    <n v="2051"/>
    <n v="2051"/>
    <n v="2051"/>
    <n v="2051"/>
    <x v="59"/>
    <s v="2001-1"/>
    <b v="1"/>
    <n v="13500"/>
    <s v="Utilities"/>
    <n v="17079"/>
    <s v="VA"/>
    <n v="2001"/>
    <s v="Virginia Beach      "/>
    <m/>
    <s v="MSW"/>
    <n v="17079"/>
    <n v="7584"/>
    <n v="7584"/>
    <n v="1"/>
    <n v="55938"/>
    <n v="56693"/>
    <n v="18"/>
    <n v="1"/>
    <s v="MS"/>
    <n v="3"/>
    <n v="0"/>
    <n v="4"/>
    <n v="16"/>
    <n v="16"/>
    <n v="4"/>
    <n v="5"/>
    <n v="6"/>
    <n v="1"/>
    <n v="0.3"/>
    <n v="0.3"/>
    <n v="0"/>
    <n v="0"/>
    <n v="0"/>
    <n v="0"/>
    <n v="2001"/>
    <n v="11"/>
    <n v="12"/>
    <n v="0"/>
    <n v="0"/>
    <n v="0"/>
    <n v="0"/>
    <n v="0"/>
    <n v="0"/>
    <n v="0"/>
    <n v="0"/>
    <n v="0"/>
    <n v="1.2999999999999999E-2"/>
    <n v="2.5000000000000001E-2"/>
    <n v="2.1000000000000001E-2"/>
    <n v="0.01"/>
    <n v="8.9999999999999993E-3"/>
    <n v="1.0999999999999999E-2"/>
    <n v="1.2E-2"/>
    <n v="1.4999999999999999E-2"/>
    <n v="1.2E-2"/>
    <n v="8.9999999999999993E-3"/>
    <n v="8.9999999999999993E-3"/>
    <n v="1.0999999999999999E-2"/>
    <n v="1.0999999999999999E-2"/>
    <s v="SW"/>
    <n v="0"/>
    <n v="0"/>
    <n v="1"/>
    <n v="0"/>
    <n v="0"/>
    <n v="22.594999999999999"/>
    <n v="222.146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201999999999998"/>
    <n v="36.78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8853781325618934E-3"/>
    <n v="1.8536450365754676E-2"/>
    <x v="5"/>
    <s v="lfill-gas"/>
    <s v="p99"/>
    <s v="none"/>
    <n v="307"/>
    <n v="0.3"/>
    <n v="2051"/>
    <n v="2051"/>
    <n v="2051"/>
    <n v="2051"/>
    <x v="59"/>
    <s v="2001-1"/>
    <b v="1"/>
    <n v="13500"/>
    <s v="Utilities"/>
    <n v="17080"/>
    <s v="VA"/>
    <n v="2001"/>
    <s v="Virginia Beach      "/>
    <m/>
    <s v="MSW"/>
    <n v="17080"/>
    <n v="7584"/>
    <n v="7584"/>
    <n v="1"/>
    <n v="55938"/>
    <n v="56693"/>
    <n v="19"/>
    <n v="1"/>
    <s v="MS"/>
    <n v="3"/>
    <n v="0"/>
    <n v="4"/>
    <n v="16"/>
    <n v="16"/>
    <n v="4"/>
    <n v="5"/>
    <n v="6"/>
    <n v="1"/>
    <n v="0.3"/>
    <n v="0.3"/>
    <n v="0"/>
    <n v="0"/>
    <n v="0"/>
    <n v="0"/>
    <n v="2001"/>
    <n v="11"/>
    <n v="12"/>
    <n v="0"/>
    <n v="0"/>
    <n v="0"/>
    <n v="0"/>
    <n v="0"/>
    <n v="0"/>
    <n v="0"/>
    <n v="0"/>
    <n v="0"/>
    <n v="1.2999999999999999E-2"/>
    <n v="2.5000000000000001E-2"/>
    <n v="2.1000000000000001E-2"/>
    <n v="0.01"/>
    <n v="8.9999999999999993E-3"/>
    <n v="1.0999999999999999E-2"/>
    <n v="1.2E-2"/>
    <n v="1.4999999999999999E-2"/>
    <n v="1.2E-2"/>
    <n v="8.9999999999999993E-3"/>
    <n v="8.9999999999999993E-3"/>
    <n v="1.0999999999999999E-2"/>
    <n v="1.0999999999999999E-2"/>
    <s v="SW"/>
    <n v="0"/>
    <n v="0"/>
    <n v="1"/>
    <n v="0"/>
    <n v="0"/>
    <n v="22.594999999999999"/>
    <n v="222.146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201999999999998"/>
    <n v="36.78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8853781325618934E-3"/>
    <n v="1.8536450365754676E-2"/>
    <x v="5"/>
    <s v="lfill-gas"/>
    <s v="p99"/>
    <s v="none"/>
    <n v="307"/>
    <n v="0.3"/>
    <n v="2051"/>
    <n v="2051"/>
    <n v="2051"/>
    <n v="2051"/>
    <x v="59"/>
    <s v="2001-1"/>
    <b v="1"/>
    <n v="13500"/>
    <s v="Utilities"/>
    <n v="17081"/>
    <s v="VA"/>
    <n v="2001"/>
    <s v="Virginia Beach      "/>
    <m/>
    <s v="MSW"/>
    <n v="17081"/>
    <n v="7584"/>
    <n v="7584"/>
    <n v="1"/>
    <n v="55938"/>
    <n v="56693"/>
    <n v="2"/>
    <n v="1"/>
    <s v="MS"/>
    <n v="3"/>
    <n v="0"/>
    <n v="4"/>
    <n v="16"/>
    <n v="16"/>
    <n v="4"/>
    <n v="5"/>
    <n v="6"/>
    <n v="1"/>
    <n v="0.3"/>
    <n v="0.3"/>
    <n v="0"/>
    <n v="0"/>
    <n v="0"/>
    <n v="0"/>
    <n v="2001"/>
    <n v="11"/>
    <n v="12"/>
    <n v="0"/>
    <n v="0"/>
    <n v="0"/>
    <n v="0"/>
    <n v="0"/>
    <n v="0"/>
    <n v="0"/>
    <n v="0"/>
    <n v="0"/>
    <n v="1.2999999999999999E-2"/>
    <n v="2.5000000000000001E-2"/>
    <n v="2.1000000000000001E-2"/>
    <n v="0.01"/>
    <n v="8.9999999999999993E-3"/>
    <n v="1.0999999999999999E-2"/>
    <n v="1.2E-2"/>
    <n v="1.4999999999999999E-2"/>
    <n v="1.2E-2"/>
    <n v="8.9999999999999993E-3"/>
    <n v="8.9999999999999993E-3"/>
    <n v="1.0999999999999999E-2"/>
    <n v="1.0999999999999999E-2"/>
    <s v="SW"/>
    <n v="0"/>
    <n v="0"/>
    <n v="1"/>
    <n v="0"/>
    <n v="0"/>
    <n v="22.594999999999999"/>
    <n v="222.146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201999999999998"/>
    <n v="36.78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8853781325618934E-3"/>
    <n v="1.8536450365754676E-2"/>
    <x v="5"/>
    <s v="lfill-gas"/>
    <s v="p99"/>
    <s v="none"/>
    <n v="307"/>
    <n v="0.3"/>
    <n v="2051"/>
    <n v="2051"/>
    <n v="2051"/>
    <n v="2051"/>
    <x v="59"/>
    <s v="2001-1"/>
    <b v="1"/>
    <n v="13500"/>
    <s v="Utilities"/>
    <n v="17082"/>
    <s v="VA"/>
    <n v="2001"/>
    <s v="Virginia Beach      "/>
    <m/>
    <s v="MSW"/>
    <n v="17082"/>
    <n v="7584"/>
    <n v="7584"/>
    <n v="1"/>
    <n v="55938"/>
    <n v="56693"/>
    <n v="20"/>
    <n v="1"/>
    <s v="MS"/>
    <n v="3"/>
    <n v="0"/>
    <n v="4"/>
    <n v="16"/>
    <n v="16"/>
    <n v="4"/>
    <n v="5"/>
    <n v="6"/>
    <n v="1"/>
    <n v="0.3"/>
    <n v="0.3"/>
    <n v="0"/>
    <n v="0"/>
    <n v="0"/>
    <n v="0"/>
    <n v="2001"/>
    <n v="11"/>
    <n v="12"/>
    <n v="0"/>
    <n v="0"/>
    <n v="0"/>
    <n v="0"/>
    <n v="0"/>
    <n v="0"/>
    <n v="0"/>
    <n v="0"/>
    <n v="0"/>
    <n v="1.2999999999999999E-2"/>
    <n v="2.5000000000000001E-2"/>
    <n v="2.1000000000000001E-2"/>
    <n v="0.01"/>
    <n v="8.9999999999999993E-3"/>
    <n v="1.0999999999999999E-2"/>
    <n v="1.2E-2"/>
    <n v="1.4999999999999999E-2"/>
    <n v="1.2E-2"/>
    <n v="8.9999999999999993E-3"/>
    <n v="8.9999999999999993E-3"/>
    <n v="1.0999999999999999E-2"/>
    <n v="1.0999999999999999E-2"/>
    <s v="SW"/>
    <n v="0"/>
    <n v="0"/>
    <n v="1"/>
    <n v="0"/>
    <n v="0"/>
    <n v="22.594999999999999"/>
    <n v="222.146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201999999999998"/>
    <n v="36.78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8853781325618934E-3"/>
    <n v="1.8536450365754676E-2"/>
    <x v="5"/>
    <s v="lfill-gas"/>
    <s v="p99"/>
    <s v="none"/>
    <n v="307"/>
    <n v="0.3"/>
    <n v="2051"/>
    <n v="2051"/>
    <n v="2051"/>
    <n v="2051"/>
    <x v="59"/>
    <s v="2001-1"/>
    <b v="1"/>
    <n v="13500"/>
    <s v="Utilities"/>
    <n v="17083"/>
    <s v="VA"/>
    <n v="2001"/>
    <s v="Virginia Beach      "/>
    <m/>
    <s v="MSW"/>
    <n v="17083"/>
    <n v="7584"/>
    <n v="7584"/>
    <n v="1"/>
    <n v="55938"/>
    <n v="56693"/>
    <n v="21"/>
    <n v="1"/>
    <s v="MS"/>
    <n v="3"/>
    <n v="0"/>
    <n v="4"/>
    <n v="16"/>
    <n v="16"/>
    <n v="4"/>
    <n v="5"/>
    <n v="6"/>
    <n v="1"/>
    <n v="0.3"/>
    <n v="0.3"/>
    <n v="0"/>
    <n v="0"/>
    <n v="0"/>
    <n v="0"/>
    <n v="2001"/>
    <n v="11"/>
    <n v="12"/>
    <n v="0"/>
    <n v="0"/>
    <n v="0"/>
    <n v="0"/>
    <n v="0"/>
    <n v="0"/>
    <n v="0"/>
    <n v="0"/>
    <n v="0"/>
    <n v="1.2999999999999999E-2"/>
    <n v="2.5000000000000001E-2"/>
    <n v="2.1000000000000001E-2"/>
    <n v="0.01"/>
    <n v="8.9999999999999993E-3"/>
    <n v="1.0999999999999999E-2"/>
    <n v="1.2E-2"/>
    <n v="1.4999999999999999E-2"/>
    <n v="1.2E-2"/>
    <n v="8.9999999999999993E-3"/>
    <n v="8.9999999999999993E-3"/>
    <n v="1.0999999999999999E-2"/>
    <n v="1.0999999999999999E-2"/>
    <s v="SW"/>
    <n v="0"/>
    <n v="0"/>
    <n v="1"/>
    <n v="0"/>
    <n v="0"/>
    <n v="22.594999999999999"/>
    <n v="222.146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201999999999998"/>
    <n v="36.78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8853781325618934E-3"/>
    <n v="1.8536450365754676E-2"/>
    <x v="5"/>
    <s v="lfill-gas"/>
    <s v="p99"/>
    <s v="none"/>
    <n v="307"/>
    <n v="0.3"/>
    <n v="2051"/>
    <n v="2051"/>
    <n v="2051"/>
    <n v="2051"/>
    <x v="59"/>
    <s v="2001-1"/>
    <b v="1"/>
    <n v="13500"/>
    <s v="Utilities"/>
    <n v="17084"/>
    <s v="VA"/>
    <n v="2001"/>
    <s v="Virginia Beach      "/>
    <m/>
    <s v="MSW"/>
    <n v="17084"/>
    <n v="7584"/>
    <n v="7584"/>
    <n v="1"/>
    <n v="55938"/>
    <n v="56693"/>
    <n v="22"/>
    <n v="1"/>
    <s v="MS"/>
    <n v="3"/>
    <n v="0"/>
    <n v="4"/>
    <n v="16"/>
    <n v="16"/>
    <n v="4"/>
    <n v="5"/>
    <n v="6"/>
    <n v="1"/>
    <n v="0.3"/>
    <n v="0.3"/>
    <n v="0"/>
    <n v="0"/>
    <n v="0"/>
    <n v="0"/>
    <n v="2001"/>
    <n v="11"/>
    <n v="12"/>
    <n v="0"/>
    <n v="0"/>
    <n v="0"/>
    <n v="0"/>
    <n v="0"/>
    <n v="0"/>
    <n v="0"/>
    <n v="0"/>
    <n v="0"/>
    <n v="1.2999999999999999E-2"/>
    <n v="2.5000000000000001E-2"/>
    <n v="2.1000000000000001E-2"/>
    <n v="0.01"/>
    <n v="8.9999999999999993E-3"/>
    <n v="1.0999999999999999E-2"/>
    <n v="1.2E-2"/>
    <n v="1.4999999999999999E-2"/>
    <n v="1.2E-2"/>
    <n v="8.9999999999999993E-3"/>
    <n v="8.9999999999999993E-3"/>
    <n v="1.0999999999999999E-2"/>
    <n v="1.0999999999999999E-2"/>
    <s v="SW"/>
    <n v="0"/>
    <n v="0"/>
    <n v="1"/>
    <n v="0"/>
    <n v="0"/>
    <n v="22.594999999999999"/>
    <n v="222.146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201999999999998"/>
    <n v="36.78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8853781325618934E-3"/>
    <n v="1.8536450365754676E-2"/>
    <x v="5"/>
    <s v="lfill-gas"/>
    <s v="p99"/>
    <s v="none"/>
    <n v="307"/>
    <n v="0.3"/>
    <n v="2051"/>
    <n v="2051"/>
    <n v="2051"/>
    <n v="2051"/>
    <x v="59"/>
    <s v="2001-1"/>
    <b v="1"/>
    <n v="13500"/>
    <s v="Utilities"/>
    <n v="17085"/>
    <s v="VA"/>
    <n v="2001"/>
    <s v="Virginia Beach      "/>
    <m/>
    <s v="MSW"/>
    <n v="17085"/>
    <n v="7584"/>
    <n v="7584"/>
    <n v="1"/>
    <n v="55938"/>
    <n v="56693"/>
    <n v="23"/>
    <n v="1"/>
    <s v="MS"/>
    <n v="3"/>
    <n v="0"/>
    <n v="4"/>
    <n v="16"/>
    <n v="16"/>
    <n v="4"/>
    <n v="5"/>
    <n v="6"/>
    <n v="1"/>
    <n v="0.3"/>
    <n v="0.3"/>
    <n v="0"/>
    <n v="0"/>
    <n v="0"/>
    <n v="0"/>
    <n v="2001"/>
    <n v="11"/>
    <n v="12"/>
    <n v="0"/>
    <n v="0"/>
    <n v="0"/>
    <n v="0"/>
    <n v="0"/>
    <n v="0"/>
    <n v="0"/>
    <n v="0"/>
    <n v="0"/>
    <n v="1.2999999999999999E-2"/>
    <n v="2.5000000000000001E-2"/>
    <n v="2.1000000000000001E-2"/>
    <n v="0.01"/>
    <n v="8.9999999999999993E-3"/>
    <n v="1.0999999999999999E-2"/>
    <n v="1.2E-2"/>
    <n v="1.4999999999999999E-2"/>
    <n v="1.2E-2"/>
    <n v="8.9999999999999993E-3"/>
    <n v="8.9999999999999993E-3"/>
    <n v="1.0999999999999999E-2"/>
    <n v="1.0999999999999999E-2"/>
    <s v="SW"/>
    <n v="0"/>
    <n v="0"/>
    <n v="1"/>
    <n v="0"/>
    <n v="0"/>
    <n v="22.594999999999999"/>
    <n v="222.146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201999999999998"/>
    <n v="36.78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8853781325618934E-3"/>
    <n v="1.8536450365754676E-2"/>
    <x v="5"/>
    <s v="lfill-gas"/>
    <s v="p99"/>
    <s v="none"/>
    <n v="307"/>
    <n v="0.3"/>
    <n v="2051"/>
    <n v="2051"/>
    <n v="2051"/>
    <n v="2051"/>
    <x v="59"/>
    <s v="2001-1"/>
    <b v="1"/>
    <n v="13500"/>
    <s v="Utilities"/>
    <n v="17086"/>
    <s v="VA"/>
    <n v="2001"/>
    <s v="Virginia Beach      "/>
    <m/>
    <s v="MSW"/>
    <n v="17086"/>
    <n v="7584"/>
    <n v="7584"/>
    <n v="1"/>
    <n v="55938"/>
    <n v="56693"/>
    <n v="24"/>
    <n v="1"/>
    <s v="MS"/>
    <n v="3"/>
    <n v="0"/>
    <n v="4"/>
    <n v="16"/>
    <n v="16"/>
    <n v="4"/>
    <n v="5"/>
    <n v="6"/>
    <n v="1"/>
    <n v="0.3"/>
    <n v="0.3"/>
    <n v="0"/>
    <n v="0"/>
    <n v="0"/>
    <n v="0"/>
    <n v="2001"/>
    <n v="11"/>
    <n v="12"/>
    <n v="0"/>
    <n v="0"/>
    <n v="0"/>
    <n v="0"/>
    <n v="0"/>
    <n v="0"/>
    <n v="0"/>
    <n v="0"/>
    <n v="0"/>
    <n v="1.2999999999999999E-2"/>
    <n v="2.5000000000000001E-2"/>
    <n v="2.1000000000000001E-2"/>
    <n v="0.01"/>
    <n v="8.9999999999999993E-3"/>
    <n v="1.0999999999999999E-2"/>
    <n v="1.2E-2"/>
    <n v="1.4999999999999999E-2"/>
    <n v="1.2E-2"/>
    <n v="8.9999999999999993E-3"/>
    <n v="8.9999999999999993E-3"/>
    <n v="1.0999999999999999E-2"/>
    <n v="1.0999999999999999E-2"/>
    <s v="SW"/>
    <n v="0"/>
    <n v="0"/>
    <n v="1"/>
    <n v="0"/>
    <n v="0"/>
    <n v="22.594999999999999"/>
    <n v="222.146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201999999999998"/>
    <n v="36.78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8853781325618934E-3"/>
    <n v="1.8536450365754676E-2"/>
    <x v="5"/>
    <s v="lfill-gas"/>
    <s v="p99"/>
    <s v="none"/>
    <n v="307"/>
    <n v="0.3"/>
    <n v="2051"/>
    <n v="2051"/>
    <n v="2051"/>
    <n v="2051"/>
    <x v="59"/>
    <s v="2001-1"/>
    <b v="1"/>
    <n v="13500"/>
    <s v="Utilities"/>
    <n v="17087"/>
    <s v="VA"/>
    <n v="2001"/>
    <s v="Virginia Beach      "/>
    <m/>
    <s v="MSW"/>
    <n v="17087"/>
    <n v="7584"/>
    <n v="7584"/>
    <n v="1"/>
    <n v="55938"/>
    <n v="56693"/>
    <n v="25"/>
    <n v="1"/>
    <s v="MS"/>
    <n v="3"/>
    <n v="0"/>
    <n v="4"/>
    <n v="16"/>
    <n v="16"/>
    <n v="4"/>
    <n v="5"/>
    <n v="6"/>
    <n v="1"/>
    <n v="0.3"/>
    <n v="0.3"/>
    <n v="0"/>
    <n v="0"/>
    <n v="0"/>
    <n v="0"/>
    <n v="2001"/>
    <n v="11"/>
    <n v="12"/>
    <n v="0"/>
    <n v="0"/>
    <n v="0"/>
    <n v="0"/>
    <n v="0"/>
    <n v="0"/>
    <n v="0"/>
    <n v="0"/>
    <n v="0"/>
    <n v="1.2999999999999999E-2"/>
    <n v="2.5000000000000001E-2"/>
    <n v="2.1000000000000001E-2"/>
    <n v="0.01"/>
    <n v="8.9999999999999993E-3"/>
    <n v="1.0999999999999999E-2"/>
    <n v="1.2E-2"/>
    <n v="1.4999999999999999E-2"/>
    <n v="1.2E-2"/>
    <n v="8.9999999999999993E-3"/>
    <n v="8.9999999999999993E-3"/>
    <n v="1.0999999999999999E-2"/>
    <n v="1.0999999999999999E-2"/>
    <s v="SW"/>
    <n v="0"/>
    <n v="0"/>
    <n v="1"/>
    <n v="0"/>
    <n v="0"/>
    <n v="22.594999999999999"/>
    <n v="222.146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201999999999998"/>
    <n v="36.78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8853781325618934E-3"/>
    <n v="1.8536450365754676E-2"/>
    <x v="5"/>
    <s v="lfill-gas"/>
    <s v="p99"/>
    <s v="none"/>
    <n v="307"/>
    <n v="0.3"/>
    <n v="2051"/>
    <n v="2051"/>
    <n v="2051"/>
    <n v="2051"/>
    <x v="59"/>
    <s v="2001-1"/>
    <b v="1"/>
    <n v="13500"/>
    <s v="Utilities"/>
    <n v="17088"/>
    <s v="VA"/>
    <n v="2001"/>
    <s v="Virginia Beach      "/>
    <m/>
    <s v="MSW"/>
    <n v="17088"/>
    <n v="7584"/>
    <n v="7584"/>
    <n v="1"/>
    <n v="55938"/>
    <n v="56693"/>
    <n v="26"/>
    <n v="1"/>
    <s v="MS"/>
    <n v="3"/>
    <n v="0"/>
    <n v="4"/>
    <n v="16"/>
    <n v="16"/>
    <n v="4"/>
    <n v="5"/>
    <n v="6"/>
    <n v="1"/>
    <n v="0.3"/>
    <n v="0.3"/>
    <n v="0"/>
    <n v="0"/>
    <n v="0"/>
    <n v="0"/>
    <n v="2001"/>
    <n v="11"/>
    <n v="12"/>
    <n v="0"/>
    <n v="0"/>
    <n v="0"/>
    <n v="0"/>
    <n v="0"/>
    <n v="0"/>
    <n v="0"/>
    <n v="0"/>
    <n v="0"/>
    <n v="1.2999999999999999E-2"/>
    <n v="2.5000000000000001E-2"/>
    <n v="2.1000000000000001E-2"/>
    <n v="0.01"/>
    <n v="8.9999999999999993E-3"/>
    <n v="1.0999999999999999E-2"/>
    <n v="1.2E-2"/>
    <n v="1.4999999999999999E-2"/>
    <n v="1.2E-2"/>
    <n v="8.9999999999999993E-3"/>
    <n v="8.9999999999999993E-3"/>
    <n v="1.0999999999999999E-2"/>
    <n v="1.0999999999999999E-2"/>
    <s v="SW"/>
    <n v="0"/>
    <n v="0"/>
    <n v="1"/>
    <n v="0"/>
    <n v="0"/>
    <n v="22.594999999999999"/>
    <n v="222.146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201999999999998"/>
    <n v="36.78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8853781325618934E-3"/>
    <n v="1.8536450365754676E-2"/>
    <x v="5"/>
    <s v="lfill-gas"/>
    <s v="p99"/>
    <s v="none"/>
    <n v="307"/>
    <n v="0.3"/>
    <n v="2051"/>
    <n v="2051"/>
    <n v="2051"/>
    <n v="2051"/>
    <x v="59"/>
    <s v="2001-1"/>
    <b v="1"/>
    <n v="13500"/>
    <s v="Utilities"/>
    <n v="17089"/>
    <s v="VA"/>
    <n v="2001"/>
    <s v="Virginia Beach      "/>
    <m/>
    <s v="MSW"/>
    <n v="17089"/>
    <n v="7584"/>
    <n v="7584"/>
    <n v="1"/>
    <n v="55938"/>
    <n v="56693"/>
    <n v="27"/>
    <n v="1"/>
    <s v="MS"/>
    <n v="3"/>
    <n v="0"/>
    <n v="4"/>
    <n v="16"/>
    <n v="16"/>
    <n v="4"/>
    <n v="5"/>
    <n v="6"/>
    <n v="1"/>
    <n v="0.3"/>
    <n v="0.3"/>
    <n v="0"/>
    <n v="0"/>
    <n v="0"/>
    <n v="0"/>
    <n v="2001"/>
    <n v="11"/>
    <n v="12"/>
    <n v="0"/>
    <n v="0"/>
    <n v="0"/>
    <n v="0"/>
    <n v="0"/>
    <n v="0"/>
    <n v="0"/>
    <n v="0"/>
    <n v="0"/>
    <n v="1.2999999999999999E-2"/>
    <n v="2.5000000000000001E-2"/>
    <n v="2.1000000000000001E-2"/>
    <n v="0.01"/>
    <n v="8.9999999999999993E-3"/>
    <n v="1.0999999999999999E-2"/>
    <n v="1.2E-2"/>
    <n v="1.4999999999999999E-2"/>
    <n v="1.2E-2"/>
    <n v="8.9999999999999993E-3"/>
    <n v="8.9999999999999993E-3"/>
    <n v="1.0999999999999999E-2"/>
    <n v="1.0999999999999999E-2"/>
    <s v="SW"/>
    <n v="0"/>
    <n v="0"/>
    <n v="1"/>
    <n v="0"/>
    <n v="0"/>
    <n v="22.594999999999999"/>
    <n v="222.146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201999999999998"/>
    <n v="36.78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8853781325618934E-3"/>
    <n v="1.8536450365754676E-2"/>
    <x v="5"/>
    <s v="lfill-gas"/>
    <s v="p99"/>
    <s v="none"/>
    <n v="307"/>
    <n v="0.3"/>
    <n v="2051"/>
    <n v="2051"/>
    <n v="2051"/>
    <n v="2051"/>
    <x v="59"/>
    <s v="2001-1"/>
    <b v="1"/>
    <n v="13500"/>
    <s v="Utilities"/>
    <n v="17090"/>
    <s v="VA"/>
    <n v="2001"/>
    <s v="Virginia Beach      "/>
    <m/>
    <s v="MSW"/>
    <n v="17090"/>
    <n v="7584"/>
    <n v="7584"/>
    <n v="1"/>
    <n v="55938"/>
    <n v="56693"/>
    <n v="28"/>
    <n v="1"/>
    <s v="MS"/>
    <n v="3"/>
    <n v="0"/>
    <n v="4"/>
    <n v="16"/>
    <n v="16"/>
    <n v="4"/>
    <n v="5"/>
    <n v="6"/>
    <n v="1"/>
    <n v="0.3"/>
    <n v="0.3"/>
    <n v="0"/>
    <n v="0"/>
    <n v="0"/>
    <n v="0"/>
    <n v="2001"/>
    <n v="11"/>
    <n v="12"/>
    <n v="0"/>
    <n v="0"/>
    <n v="0"/>
    <n v="0"/>
    <n v="0"/>
    <n v="0"/>
    <n v="0"/>
    <n v="0"/>
    <n v="0"/>
    <n v="1.2999999999999999E-2"/>
    <n v="2.5000000000000001E-2"/>
    <n v="2.1000000000000001E-2"/>
    <n v="0.01"/>
    <n v="8.9999999999999993E-3"/>
    <n v="1.0999999999999999E-2"/>
    <n v="1.2E-2"/>
    <n v="1.4999999999999999E-2"/>
    <n v="1.2E-2"/>
    <n v="8.9999999999999993E-3"/>
    <n v="8.9999999999999993E-3"/>
    <n v="1.0999999999999999E-2"/>
    <n v="1.0999999999999999E-2"/>
    <s v="SW"/>
    <n v="0"/>
    <n v="0"/>
    <n v="1"/>
    <n v="0"/>
    <n v="0"/>
    <n v="22.594999999999999"/>
    <n v="222.146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201999999999998"/>
    <n v="36.78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8853781325618934E-3"/>
    <n v="1.8536450365754676E-2"/>
    <x v="5"/>
    <s v="lfill-gas"/>
    <s v="p99"/>
    <s v="none"/>
    <n v="307"/>
    <n v="0.3"/>
    <n v="2051"/>
    <n v="2051"/>
    <n v="2051"/>
    <n v="2051"/>
    <x v="59"/>
    <s v="2001-1"/>
    <b v="1"/>
    <n v="13500"/>
    <s v="Utilities"/>
    <n v="17091"/>
    <s v="VA"/>
    <n v="2001"/>
    <s v="Virginia Beach      "/>
    <m/>
    <s v="MSW"/>
    <n v="17091"/>
    <n v="7584"/>
    <n v="7584"/>
    <n v="1"/>
    <n v="55938"/>
    <n v="56693"/>
    <n v="29"/>
    <n v="1"/>
    <s v="MS"/>
    <n v="3"/>
    <n v="0"/>
    <n v="4"/>
    <n v="16"/>
    <n v="16"/>
    <n v="4"/>
    <n v="5"/>
    <n v="6"/>
    <n v="1"/>
    <n v="0.3"/>
    <n v="0.3"/>
    <n v="0"/>
    <n v="0"/>
    <n v="0"/>
    <n v="0"/>
    <n v="2001"/>
    <n v="11"/>
    <n v="12"/>
    <n v="0"/>
    <n v="0"/>
    <n v="0"/>
    <n v="0"/>
    <n v="0"/>
    <n v="0"/>
    <n v="0"/>
    <n v="0"/>
    <n v="0"/>
    <n v="1.2999999999999999E-2"/>
    <n v="2.5000000000000001E-2"/>
    <n v="2.1000000000000001E-2"/>
    <n v="0.01"/>
    <n v="8.9999999999999993E-3"/>
    <n v="1.0999999999999999E-2"/>
    <n v="1.2E-2"/>
    <n v="1.4999999999999999E-2"/>
    <n v="1.2E-2"/>
    <n v="8.9999999999999993E-3"/>
    <n v="8.9999999999999993E-3"/>
    <n v="1.0999999999999999E-2"/>
    <n v="1.0999999999999999E-2"/>
    <s v="SW"/>
    <n v="0"/>
    <n v="0"/>
    <n v="1"/>
    <n v="0"/>
    <n v="0"/>
    <n v="22.594999999999999"/>
    <n v="222.146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201999999999998"/>
    <n v="36.78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8853781325618934E-3"/>
    <n v="1.8536450365754676E-2"/>
    <x v="5"/>
    <s v="lfill-gas"/>
    <s v="p99"/>
    <s v="none"/>
    <n v="307"/>
    <n v="0.3"/>
    <n v="2051"/>
    <n v="2051"/>
    <n v="2051"/>
    <n v="2051"/>
    <x v="59"/>
    <s v="2001-1"/>
    <b v="1"/>
    <n v="13500"/>
    <s v="Utilities"/>
    <n v="17092"/>
    <s v="VA"/>
    <n v="2001"/>
    <s v="Virginia Beach      "/>
    <m/>
    <s v="MSW"/>
    <n v="17092"/>
    <n v="7584"/>
    <n v="7584"/>
    <n v="1"/>
    <n v="55938"/>
    <n v="56693"/>
    <n v="3"/>
    <n v="1"/>
    <s v="MS"/>
    <n v="3"/>
    <n v="0"/>
    <n v="4"/>
    <n v="16"/>
    <n v="16"/>
    <n v="4"/>
    <n v="5"/>
    <n v="6"/>
    <n v="1"/>
    <n v="0.3"/>
    <n v="0.3"/>
    <n v="0"/>
    <n v="0"/>
    <n v="0"/>
    <n v="0"/>
    <n v="2001"/>
    <n v="11"/>
    <n v="12"/>
    <n v="0"/>
    <n v="0"/>
    <n v="0"/>
    <n v="0"/>
    <n v="0"/>
    <n v="0"/>
    <n v="0"/>
    <n v="0"/>
    <n v="0"/>
    <n v="1.2999999999999999E-2"/>
    <n v="2.5000000000000001E-2"/>
    <n v="2.1000000000000001E-2"/>
    <n v="0.01"/>
    <n v="8.9999999999999993E-3"/>
    <n v="1.0999999999999999E-2"/>
    <n v="1.2E-2"/>
    <n v="1.4999999999999999E-2"/>
    <n v="1.2E-2"/>
    <n v="8.9999999999999993E-3"/>
    <n v="8.9999999999999993E-3"/>
    <n v="1.0999999999999999E-2"/>
    <n v="1.0999999999999999E-2"/>
    <s v="SW"/>
    <n v="0"/>
    <n v="0"/>
    <n v="1"/>
    <n v="0"/>
    <n v="0"/>
    <n v="22.594999999999999"/>
    <n v="222.146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201999999999998"/>
    <n v="36.78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8853781325618934E-3"/>
    <n v="1.8536450365754676E-2"/>
    <x v="5"/>
    <s v="lfill-gas"/>
    <s v="p99"/>
    <s v="none"/>
    <n v="307"/>
    <n v="0.3"/>
    <n v="2051"/>
    <n v="2051"/>
    <n v="2051"/>
    <n v="2051"/>
    <x v="59"/>
    <s v="2001-1"/>
    <b v="1"/>
    <n v="13500"/>
    <s v="Utilities"/>
    <n v="17093"/>
    <s v="VA"/>
    <n v="2001"/>
    <s v="Virginia Beach      "/>
    <m/>
    <s v="MSW"/>
    <n v="17093"/>
    <n v="7584"/>
    <n v="7584"/>
    <n v="1"/>
    <n v="55938"/>
    <n v="56693"/>
    <n v="30"/>
    <n v="1"/>
    <s v="MS"/>
    <n v="3"/>
    <n v="0"/>
    <n v="4"/>
    <n v="16"/>
    <n v="16"/>
    <n v="4"/>
    <n v="5"/>
    <n v="6"/>
    <n v="1"/>
    <n v="0.3"/>
    <n v="0.3"/>
    <n v="0"/>
    <n v="0"/>
    <n v="0"/>
    <n v="0"/>
    <n v="2001"/>
    <n v="11"/>
    <n v="12"/>
    <n v="0"/>
    <n v="0"/>
    <n v="0"/>
    <n v="0"/>
    <n v="0"/>
    <n v="0"/>
    <n v="0"/>
    <n v="0"/>
    <n v="0"/>
    <n v="1.2999999999999999E-2"/>
    <n v="2.5000000000000001E-2"/>
    <n v="2.1000000000000001E-2"/>
    <n v="0.01"/>
    <n v="8.9999999999999993E-3"/>
    <n v="1.0999999999999999E-2"/>
    <n v="1.2E-2"/>
    <n v="1.4999999999999999E-2"/>
    <n v="1.2E-2"/>
    <n v="8.9999999999999993E-3"/>
    <n v="8.9999999999999993E-3"/>
    <n v="1.0999999999999999E-2"/>
    <n v="1.0999999999999999E-2"/>
    <s v="SW"/>
    <n v="0"/>
    <n v="0"/>
    <n v="1"/>
    <n v="0"/>
    <n v="0"/>
    <n v="22.594999999999999"/>
    <n v="222.146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201999999999998"/>
    <n v="36.78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8853781325618934E-3"/>
    <n v="1.8536450365754676E-2"/>
    <x v="5"/>
    <s v="lfill-gas"/>
    <s v="p99"/>
    <s v="none"/>
    <n v="307"/>
    <n v="0.3"/>
    <n v="2051"/>
    <n v="2051"/>
    <n v="2051"/>
    <n v="2051"/>
    <x v="59"/>
    <s v="2001-1"/>
    <b v="1"/>
    <n v="13500"/>
    <s v="Utilities"/>
    <n v="17094"/>
    <s v="VA"/>
    <n v="2001"/>
    <s v="Virginia Beach      "/>
    <m/>
    <s v="MSW"/>
    <n v="17094"/>
    <n v="7584"/>
    <n v="7584"/>
    <n v="1"/>
    <n v="55938"/>
    <n v="56693"/>
    <n v="31"/>
    <n v="1"/>
    <s v="MS"/>
    <n v="3"/>
    <n v="0"/>
    <n v="4"/>
    <n v="16"/>
    <n v="16"/>
    <n v="4"/>
    <n v="5"/>
    <n v="6"/>
    <n v="1"/>
    <n v="0.3"/>
    <n v="0.3"/>
    <n v="0"/>
    <n v="0"/>
    <n v="0"/>
    <n v="0"/>
    <n v="2001"/>
    <n v="11"/>
    <n v="12"/>
    <n v="0"/>
    <n v="0"/>
    <n v="0"/>
    <n v="0"/>
    <n v="0"/>
    <n v="0"/>
    <n v="0"/>
    <n v="0"/>
    <n v="0"/>
    <n v="1.2999999999999999E-2"/>
    <n v="2.5000000000000001E-2"/>
    <n v="2.1000000000000001E-2"/>
    <n v="0.01"/>
    <n v="8.9999999999999993E-3"/>
    <n v="1.0999999999999999E-2"/>
    <n v="1.2E-2"/>
    <n v="1.4999999999999999E-2"/>
    <n v="1.2E-2"/>
    <n v="8.9999999999999993E-3"/>
    <n v="8.9999999999999993E-3"/>
    <n v="1.0999999999999999E-2"/>
    <n v="1.0999999999999999E-2"/>
    <s v="SW"/>
    <n v="0"/>
    <n v="0"/>
    <n v="1"/>
    <n v="0"/>
    <n v="0"/>
    <n v="22.594999999999999"/>
    <n v="222.146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201999999999998"/>
    <n v="36.78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8853781325618934E-3"/>
    <n v="1.8536450365754676E-2"/>
    <x v="5"/>
    <s v="lfill-gas"/>
    <s v="p99"/>
    <s v="none"/>
    <n v="307"/>
    <n v="0.3"/>
    <n v="2051"/>
    <n v="2051"/>
    <n v="2051"/>
    <n v="2051"/>
    <x v="59"/>
    <s v="2001-1"/>
    <b v="1"/>
    <n v="13500"/>
    <s v="Utilities"/>
    <n v="17095"/>
    <s v="VA"/>
    <n v="2001"/>
    <s v="Virginia Beach      "/>
    <m/>
    <s v="MSW"/>
    <n v="17095"/>
    <n v="7584"/>
    <n v="7584"/>
    <n v="1"/>
    <n v="55938"/>
    <n v="56693"/>
    <n v="32"/>
    <n v="1"/>
    <s v="MS"/>
    <n v="3"/>
    <n v="0"/>
    <n v="4"/>
    <n v="16"/>
    <n v="16"/>
    <n v="4"/>
    <n v="5"/>
    <n v="6"/>
    <n v="1"/>
    <n v="0.3"/>
    <n v="0.3"/>
    <n v="0"/>
    <n v="0"/>
    <n v="0"/>
    <n v="0"/>
    <n v="2001"/>
    <n v="11"/>
    <n v="12"/>
    <n v="0"/>
    <n v="0"/>
    <n v="0"/>
    <n v="0"/>
    <n v="0"/>
    <n v="0"/>
    <n v="0"/>
    <n v="0"/>
    <n v="0"/>
    <n v="1.2999999999999999E-2"/>
    <n v="2.5000000000000001E-2"/>
    <n v="2.1000000000000001E-2"/>
    <n v="0.01"/>
    <n v="8.9999999999999993E-3"/>
    <n v="1.0999999999999999E-2"/>
    <n v="1.2E-2"/>
    <n v="1.4999999999999999E-2"/>
    <n v="1.2E-2"/>
    <n v="8.9999999999999993E-3"/>
    <n v="8.9999999999999993E-3"/>
    <n v="1.0999999999999999E-2"/>
    <n v="1.0999999999999999E-2"/>
    <s v="SW"/>
    <n v="0"/>
    <n v="0"/>
    <n v="1"/>
    <n v="0"/>
    <n v="0"/>
    <n v="22.594999999999999"/>
    <n v="222.146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201999999999998"/>
    <n v="36.78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8853781325618934E-3"/>
    <n v="1.8536450365754676E-2"/>
    <x v="5"/>
    <s v="lfill-gas"/>
    <s v="p99"/>
    <s v="none"/>
    <n v="307"/>
    <n v="0.3"/>
    <n v="2051"/>
    <n v="2051"/>
    <n v="2051"/>
    <n v="2051"/>
    <x v="59"/>
    <s v="2001-1"/>
    <b v="1"/>
    <n v="13500"/>
    <s v="Utilities"/>
    <n v="17096"/>
    <s v="VA"/>
    <n v="2001"/>
    <s v="Virginia Beach      "/>
    <m/>
    <s v="MSW"/>
    <n v="17096"/>
    <n v="7584"/>
    <n v="7584"/>
    <n v="1"/>
    <n v="55938"/>
    <n v="56693"/>
    <n v="33"/>
    <n v="1"/>
    <s v="MS"/>
    <n v="3"/>
    <n v="0"/>
    <n v="4"/>
    <n v="16"/>
    <n v="16"/>
    <n v="4"/>
    <n v="5"/>
    <n v="6"/>
    <n v="1"/>
    <n v="0.3"/>
    <n v="0.3"/>
    <n v="0"/>
    <n v="0"/>
    <n v="0"/>
    <n v="0"/>
    <n v="2001"/>
    <n v="11"/>
    <n v="12"/>
    <n v="0"/>
    <n v="0"/>
    <n v="0"/>
    <n v="0"/>
    <n v="0"/>
    <n v="0"/>
    <n v="0"/>
    <n v="0"/>
    <n v="0"/>
    <n v="1.2999999999999999E-2"/>
    <n v="2.5000000000000001E-2"/>
    <n v="2.1000000000000001E-2"/>
    <n v="0.01"/>
    <n v="8.9999999999999993E-3"/>
    <n v="1.0999999999999999E-2"/>
    <n v="1.2E-2"/>
    <n v="1.4999999999999999E-2"/>
    <n v="1.2E-2"/>
    <n v="8.9999999999999993E-3"/>
    <n v="8.9999999999999993E-3"/>
    <n v="1.0999999999999999E-2"/>
    <n v="1.0999999999999999E-2"/>
    <s v="SW"/>
    <n v="0"/>
    <n v="0"/>
    <n v="1"/>
    <n v="0"/>
    <n v="0"/>
    <n v="22.594999999999999"/>
    <n v="222.146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201999999999998"/>
    <n v="36.78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8853781325618934E-3"/>
    <n v="1.8536450365754676E-2"/>
    <x v="5"/>
    <s v="lfill-gas"/>
    <s v="p99"/>
    <s v="none"/>
    <n v="307"/>
    <n v="0.3"/>
    <n v="2051"/>
    <n v="2051"/>
    <n v="2051"/>
    <n v="2051"/>
    <x v="59"/>
    <s v="2001-1"/>
    <b v="1"/>
    <n v="13500"/>
    <s v="Utilities"/>
    <n v="17097"/>
    <s v="VA"/>
    <n v="2001"/>
    <s v="Virginia Beach      "/>
    <m/>
    <s v="MSW"/>
    <n v="17097"/>
    <n v="7584"/>
    <n v="7584"/>
    <n v="1"/>
    <n v="55938"/>
    <n v="56693"/>
    <n v="34"/>
    <n v="1"/>
    <s v="MS"/>
    <n v="3"/>
    <n v="0"/>
    <n v="4"/>
    <n v="16"/>
    <n v="16"/>
    <n v="4"/>
    <n v="5"/>
    <n v="6"/>
    <n v="1"/>
    <n v="0.3"/>
    <n v="0.3"/>
    <n v="0"/>
    <n v="0"/>
    <n v="0"/>
    <n v="0"/>
    <n v="2001"/>
    <n v="11"/>
    <n v="12"/>
    <n v="0"/>
    <n v="0"/>
    <n v="0"/>
    <n v="0"/>
    <n v="0"/>
    <n v="0"/>
    <n v="0"/>
    <n v="0"/>
    <n v="0"/>
    <n v="1.2999999999999999E-2"/>
    <n v="2.5000000000000001E-2"/>
    <n v="2.1000000000000001E-2"/>
    <n v="0.01"/>
    <n v="8.9999999999999993E-3"/>
    <n v="1.0999999999999999E-2"/>
    <n v="1.2E-2"/>
    <n v="1.4999999999999999E-2"/>
    <n v="1.2E-2"/>
    <n v="8.9999999999999993E-3"/>
    <n v="8.9999999999999993E-3"/>
    <n v="1.0999999999999999E-2"/>
    <n v="1.0999999999999999E-2"/>
    <s v="SW"/>
    <n v="0"/>
    <n v="0"/>
    <n v="1"/>
    <n v="0"/>
    <n v="0"/>
    <n v="22.594999999999999"/>
    <n v="222.146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201999999999998"/>
    <n v="36.78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8853781325618934E-3"/>
    <n v="1.8536450365754676E-2"/>
    <x v="5"/>
    <s v="lfill-gas"/>
    <s v="p99"/>
    <s v="none"/>
    <n v="307"/>
    <n v="0.3"/>
    <n v="2051"/>
    <n v="2051"/>
    <n v="2051"/>
    <n v="2051"/>
    <x v="59"/>
    <s v="2001-1"/>
    <b v="1"/>
    <n v="13500"/>
    <s v="Utilities"/>
    <n v="17098"/>
    <s v="VA"/>
    <n v="2001"/>
    <s v="Virginia Beach      "/>
    <m/>
    <s v="MSW"/>
    <n v="17098"/>
    <n v="7584"/>
    <n v="7584"/>
    <n v="1"/>
    <n v="55938"/>
    <n v="56693"/>
    <n v="35"/>
    <n v="1"/>
    <s v="MS"/>
    <n v="3"/>
    <n v="0"/>
    <n v="4"/>
    <n v="16"/>
    <n v="16"/>
    <n v="4"/>
    <n v="5"/>
    <n v="6"/>
    <n v="1"/>
    <n v="0.3"/>
    <n v="0.3"/>
    <n v="0"/>
    <n v="0"/>
    <n v="0"/>
    <n v="0"/>
    <n v="2001"/>
    <n v="11"/>
    <n v="12"/>
    <n v="0"/>
    <n v="0"/>
    <n v="0"/>
    <n v="0"/>
    <n v="0"/>
    <n v="0"/>
    <n v="0"/>
    <n v="0"/>
    <n v="0"/>
    <n v="1.2999999999999999E-2"/>
    <n v="2.5000000000000001E-2"/>
    <n v="2.1000000000000001E-2"/>
    <n v="0.01"/>
    <n v="8.9999999999999993E-3"/>
    <n v="1.0999999999999999E-2"/>
    <n v="1.2E-2"/>
    <n v="1.4999999999999999E-2"/>
    <n v="1.2E-2"/>
    <n v="8.9999999999999993E-3"/>
    <n v="8.9999999999999993E-3"/>
    <n v="1.0999999999999999E-2"/>
    <n v="1.0999999999999999E-2"/>
    <s v="SW"/>
    <n v="0"/>
    <n v="0"/>
    <n v="1"/>
    <n v="0"/>
    <n v="0"/>
    <n v="22.594999999999999"/>
    <n v="222.146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201999999999998"/>
    <n v="36.78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8853781325618934E-3"/>
    <n v="1.8536450365754676E-2"/>
    <x v="5"/>
    <s v="lfill-gas"/>
    <s v="p99"/>
    <s v="none"/>
    <n v="307"/>
    <n v="0.3"/>
    <n v="2051"/>
    <n v="2051"/>
    <n v="2051"/>
    <n v="2051"/>
    <x v="59"/>
    <s v="2001-1"/>
    <b v="1"/>
    <n v="13500"/>
    <s v="Utilities"/>
    <n v="17099"/>
    <s v="VA"/>
    <n v="2001"/>
    <s v="Virginia Beach      "/>
    <m/>
    <s v="MSW"/>
    <n v="17099"/>
    <n v="7584"/>
    <n v="7584"/>
    <n v="1"/>
    <n v="55938"/>
    <n v="56693"/>
    <n v="36"/>
    <n v="1"/>
    <s v="MS"/>
    <n v="3"/>
    <n v="0"/>
    <n v="4"/>
    <n v="16"/>
    <n v="16"/>
    <n v="4"/>
    <n v="5"/>
    <n v="6"/>
    <n v="1"/>
    <n v="0.3"/>
    <n v="0.3"/>
    <n v="0"/>
    <n v="0"/>
    <n v="0"/>
    <n v="0"/>
    <n v="2001"/>
    <n v="11"/>
    <n v="12"/>
    <n v="0"/>
    <n v="0"/>
    <n v="0"/>
    <n v="0"/>
    <n v="0"/>
    <n v="0"/>
    <n v="0"/>
    <n v="0"/>
    <n v="0"/>
    <n v="1.2999999999999999E-2"/>
    <n v="2.5000000000000001E-2"/>
    <n v="2.1000000000000001E-2"/>
    <n v="0.01"/>
    <n v="8.9999999999999993E-3"/>
    <n v="1.0999999999999999E-2"/>
    <n v="1.2E-2"/>
    <n v="1.4999999999999999E-2"/>
    <n v="1.2E-2"/>
    <n v="8.9999999999999993E-3"/>
    <n v="8.9999999999999993E-3"/>
    <n v="1.0999999999999999E-2"/>
    <n v="1.0999999999999999E-2"/>
    <s v="SW"/>
    <n v="0"/>
    <n v="0"/>
    <n v="1"/>
    <n v="0"/>
    <n v="0"/>
    <n v="22.594999999999999"/>
    <n v="222.146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201999999999998"/>
    <n v="36.78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8853781325618934E-3"/>
    <n v="1.8536450365754676E-2"/>
    <x v="5"/>
    <s v="lfill-gas"/>
    <s v="p99"/>
    <s v="none"/>
    <n v="307"/>
    <n v="0.3"/>
    <n v="2051"/>
    <n v="2051"/>
    <n v="2051"/>
    <n v="2051"/>
    <x v="59"/>
    <s v="2001-1"/>
    <b v="1"/>
    <n v="13500"/>
    <s v="Utilities"/>
    <n v="17100"/>
    <s v="VA"/>
    <n v="2001"/>
    <s v="Virginia Beach      "/>
    <m/>
    <s v="MSW"/>
    <n v="17100"/>
    <n v="7584"/>
    <n v="7584"/>
    <n v="1"/>
    <n v="55938"/>
    <n v="56693"/>
    <n v="4"/>
    <n v="1"/>
    <s v="MS"/>
    <n v="3"/>
    <n v="0"/>
    <n v="4"/>
    <n v="16"/>
    <n v="16"/>
    <n v="4"/>
    <n v="5"/>
    <n v="6"/>
    <n v="1"/>
    <n v="0.3"/>
    <n v="0.3"/>
    <n v="0"/>
    <n v="0"/>
    <n v="0"/>
    <n v="0"/>
    <n v="2001"/>
    <n v="11"/>
    <n v="12"/>
    <n v="0"/>
    <n v="0"/>
    <n v="0"/>
    <n v="0"/>
    <n v="0"/>
    <n v="0"/>
    <n v="0"/>
    <n v="0"/>
    <n v="0"/>
    <n v="1.2999999999999999E-2"/>
    <n v="2.5000000000000001E-2"/>
    <n v="2.1000000000000001E-2"/>
    <n v="0.01"/>
    <n v="8.9999999999999993E-3"/>
    <n v="1.0999999999999999E-2"/>
    <n v="1.2E-2"/>
    <n v="1.4999999999999999E-2"/>
    <n v="1.2E-2"/>
    <n v="8.9999999999999993E-3"/>
    <n v="8.9999999999999993E-3"/>
    <n v="1.0999999999999999E-2"/>
    <n v="1.0999999999999999E-2"/>
    <s v="SW"/>
    <n v="0"/>
    <n v="0"/>
    <n v="1"/>
    <n v="0"/>
    <n v="0"/>
    <n v="22.594999999999999"/>
    <n v="222.146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201999999999998"/>
    <n v="36.78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8853781325618934E-3"/>
    <n v="1.8536450365754676E-2"/>
    <x v="5"/>
    <s v="lfill-gas"/>
    <s v="p99"/>
    <s v="none"/>
    <n v="307"/>
    <n v="0.3"/>
    <n v="2051"/>
    <n v="2051"/>
    <n v="2051"/>
    <n v="2051"/>
    <x v="59"/>
    <s v="2001-1"/>
    <b v="1"/>
    <n v="13500"/>
    <s v="Utilities"/>
    <n v="17101"/>
    <s v="VA"/>
    <n v="2001"/>
    <s v="Virginia Beach      "/>
    <m/>
    <s v="MSW"/>
    <n v="17101"/>
    <n v="7584"/>
    <n v="7584"/>
    <n v="1"/>
    <n v="55938"/>
    <n v="56693"/>
    <n v="5"/>
    <n v="1"/>
    <s v="MS"/>
    <n v="3"/>
    <n v="0"/>
    <n v="4"/>
    <n v="16"/>
    <n v="16"/>
    <n v="4"/>
    <n v="5"/>
    <n v="6"/>
    <n v="1"/>
    <n v="0.3"/>
    <n v="0.3"/>
    <n v="0"/>
    <n v="0"/>
    <n v="0"/>
    <n v="0"/>
    <n v="2001"/>
    <n v="11"/>
    <n v="12"/>
    <n v="0"/>
    <n v="0"/>
    <n v="0"/>
    <n v="0"/>
    <n v="0"/>
    <n v="0"/>
    <n v="0"/>
    <n v="0"/>
    <n v="0"/>
    <n v="1.2999999999999999E-2"/>
    <n v="2.5000000000000001E-2"/>
    <n v="2.1000000000000001E-2"/>
    <n v="0.01"/>
    <n v="8.9999999999999993E-3"/>
    <n v="1.0999999999999999E-2"/>
    <n v="1.2E-2"/>
    <n v="1.4999999999999999E-2"/>
    <n v="1.2E-2"/>
    <n v="8.9999999999999993E-3"/>
    <n v="8.9999999999999993E-3"/>
    <n v="1.0999999999999999E-2"/>
    <n v="1.0999999999999999E-2"/>
    <s v="SW"/>
    <n v="0"/>
    <n v="0"/>
    <n v="1"/>
    <n v="0"/>
    <n v="0"/>
    <n v="22.594999999999999"/>
    <n v="222.146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201999999999998"/>
    <n v="36.78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8853781325618934E-3"/>
    <n v="1.8536450365754676E-2"/>
    <x v="5"/>
    <s v="lfill-gas"/>
    <s v="p99"/>
    <s v="none"/>
    <n v="307"/>
    <n v="0.3"/>
    <n v="2051"/>
    <n v="2051"/>
    <n v="2051"/>
    <n v="2051"/>
    <x v="59"/>
    <s v="2001-1"/>
    <b v="1"/>
    <n v="13500"/>
    <s v="Utilities"/>
    <n v="17102"/>
    <s v="VA"/>
    <n v="2001"/>
    <s v="Virginia Beach      "/>
    <m/>
    <s v="MSW"/>
    <n v="17102"/>
    <n v="7584"/>
    <n v="7584"/>
    <n v="1"/>
    <n v="55938"/>
    <n v="56693"/>
    <n v="6"/>
    <n v="1"/>
    <s v="MS"/>
    <n v="3"/>
    <n v="0"/>
    <n v="4"/>
    <n v="16"/>
    <n v="16"/>
    <n v="4"/>
    <n v="5"/>
    <n v="6"/>
    <n v="1"/>
    <n v="0.3"/>
    <n v="0.3"/>
    <n v="0"/>
    <n v="0"/>
    <n v="0"/>
    <n v="0"/>
    <n v="2001"/>
    <n v="11"/>
    <n v="12"/>
    <n v="0"/>
    <n v="0"/>
    <n v="0"/>
    <n v="0"/>
    <n v="0"/>
    <n v="0"/>
    <n v="0"/>
    <n v="0"/>
    <n v="0"/>
    <n v="1.2999999999999999E-2"/>
    <n v="2.5000000000000001E-2"/>
    <n v="2.1000000000000001E-2"/>
    <n v="0.01"/>
    <n v="8.9999999999999993E-3"/>
    <n v="1.0999999999999999E-2"/>
    <n v="1.2E-2"/>
    <n v="1.4999999999999999E-2"/>
    <n v="1.2E-2"/>
    <n v="8.9999999999999993E-3"/>
    <n v="8.9999999999999993E-3"/>
    <n v="1.0999999999999999E-2"/>
    <n v="1.0999999999999999E-2"/>
    <s v="SW"/>
    <n v="0"/>
    <n v="0"/>
    <n v="1"/>
    <n v="0"/>
    <n v="0"/>
    <n v="22.594999999999999"/>
    <n v="222.146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201999999999998"/>
    <n v="36.78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8853781325618934E-3"/>
    <n v="1.8536450365754676E-2"/>
    <x v="5"/>
    <s v="lfill-gas"/>
    <s v="p99"/>
    <s v="none"/>
    <n v="307"/>
    <n v="0.3"/>
    <n v="2051"/>
    <n v="2051"/>
    <n v="2051"/>
    <n v="2051"/>
    <x v="59"/>
    <s v="2001-1"/>
    <b v="1"/>
    <n v="13500"/>
    <s v="Utilities"/>
    <n v="17103"/>
    <s v="VA"/>
    <n v="2001"/>
    <s v="Virginia Beach      "/>
    <m/>
    <s v="MSW"/>
    <n v="17103"/>
    <n v="7584"/>
    <n v="7584"/>
    <n v="1"/>
    <n v="55938"/>
    <n v="56693"/>
    <n v="7"/>
    <n v="1"/>
    <s v="MS"/>
    <n v="3"/>
    <n v="0"/>
    <n v="4"/>
    <n v="16"/>
    <n v="16"/>
    <n v="4"/>
    <n v="5"/>
    <n v="6"/>
    <n v="1"/>
    <n v="0.3"/>
    <n v="0.3"/>
    <n v="0"/>
    <n v="0"/>
    <n v="0"/>
    <n v="0"/>
    <n v="2001"/>
    <n v="11"/>
    <n v="12"/>
    <n v="0"/>
    <n v="0"/>
    <n v="0"/>
    <n v="0"/>
    <n v="0"/>
    <n v="0"/>
    <n v="0"/>
    <n v="0"/>
    <n v="0"/>
    <n v="1.2999999999999999E-2"/>
    <n v="2.5000000000000001E-2"/>
    <n v="2.1000000000000001E-2"/>
    <n v="0.01"/>
    <n v="8.9999999999999993E-3"/>
    <n v="1.0999999999999999E-2"/>
    <n v="1.2E-2"/>
    <n v="1.4999999999999999E-2"/>
    <n v="1.2E-2"/>
    <n v="8.9999999999999993E-3"/>
    <n v="8.9999999999999993E-3"/>
    <n v="1.0999999999999999E-2"/>
    <n v="1.0999999999999999E-2"/>
    <s v="SW"/>
    <n v="0"/>
    <n v="0"/>
    <n v="1"/>
    <n v="0"/>
    <n v="0"/>
    <n v="22.594999999999999"/>
    <n v="222.146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201999999999998"/>
    <n v="36.78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8853781325618934E-3"/>
    <n v="1.8536450365754676E-2"/>
    <x v="5"/>
    <s v="lfill-gas"/>
    <s v="p99"/>
    <s v="none"/>
    <n v="307"/>
    <n v="0.3"/>
    <n v="2051"/>
    <n v="2051"/>
    <n v="2051"/>
    <n v="2051"/>
    <x v="59"/>
    <s v="2001-1"/>
    <b v="1"/>
    <n v="13500"/>
    <s v="Utilities"/>
    <n v="17104"/>
    <s v="VA"/>
    <n v="2001"/>
    <s v="Virginia Beach      "/>
    <m/>
    <s v="MSW"/>
    <n v="17104"/>
    <n v="7584"/>
    <n v="7584"/>
    <n v="1"/>
    <n v="55938"/>
    <n v="56693"/>
    <n v="8"/>
    <n v="1"/>
    <s v="MS"/>
    <n v="3"/>
    <n v="0"/>
    <n v="4"/>
    <n v="16"/>
    <n v="16"/>
    <n v="4"/>
    <n v="5"/>
    <n v="6"/>
    <n v="1"/>
    <n v="0.3"/>
    <n v="0.3"/>
    <n v="0"/>
    <n v="0"/>
    <n v="0"/>
    <n v="0"/>
    <n v="2001"/>
    <n v="11"/>
    <n v="12"/>
    <n v="0"/>
    <n v="0"/>
    <n v="0"/>
    <n v="0"/>
    <n v="0"/>
    <n v="0"/>
    <n v="0"/>
    <n v="0"/>
    <n v="0"/>
    <n v="1.2999999999999999E-2"/>
    <n v="2.5000000000000001E-2"/>
    <n v="2.1000000000000001E-2"/>
    <n v="0.01"/>
    <n v="8.9999999999999993E-3"/>
    <n v="1.0999999999999999E-2"/>
    <n v="1.2E-2"/>
    <n v="1.4999999999999999E-2"/>
    <n v="1.2E-2"/>
    <n v="8.9999999999999993E-3"/>
    <n v="8.9999999999999993E-3"/>
    <n v="1.0999999999999999E-2"/>
    <n v="1.0999999999999999E-2"/>
    <s v="SW"/>
    <n v="0"/>
    <n v="0"/>
    <n v="1"/>
    <n v="0"/>
    <n v="0"/>
    <n v="22.594999999999999"/>
    <n v="222.146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201999999999998"/>
    <n v="36.78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1.8853781325618934E-3"/>
    <n v="1.8536450365754676E-2"/>
    <x v="5"/>
    <s v="lfill-gas"/>
    <s v="p99"/>
    <s v="none"/>
    <n v="307"/>
    <n v="0.3"/>
    <n v="2051"/>
    <n v="2051"/>
    <n v="2051"/>
    <n v="2051"/>
    <x v="59"/>
    <s v="2001-1"/>
    <b v="1"/>
    <n v="13500"/>
    <s v="Utilities"/>
    <n v="17105"/>
    <s v="VA"/>
    <n v="2001"/>
    <s v="Virginia Beach      "/>
    <m/>
    <s v="MSW"/>
    <n v="17105"/>
    <n v="7584"/>
    <n v="7584"/>
    <n v="1"/>
    <n v="55938"/>
    <n v="56693"/>
    <n v="9"/>
    <n v="1"/>
    <s v="MS"/>
    <n v="3"/>
    <n v="0"/>
    <n v="4"/>
    <n v="16"/>
    <n v="16"/>
    <n v="4"/>
    <n v="5"/>
    <n v="6"/>
    <n v="1"/>
    <n v="0.3"/>
    <n v="0.3"/>
    <n v="0"/>
    <n v="0"/>
    <n v="0"/>
    <n v="0"/>
    <n v="2001"/>
    <n v="11"/>
    <n v="12"/>
    <n v="0"/>
    <n v="0"/>
    <n v="0"/>
    <n v="0"/>
    <n v="0"/>
    <n v="0"/>
    <n v="0"/>
    <n v="0"/>
    <n v="0"/>
    <n v="1.2999999999999999E-2"/>
    <n v="2.5000000000000001E-2"/>
    <n v="2.1000000000000001E-2"/>
    <n v="0.01"/>
    <n v="8.9999999999999993E-3"/>
    <n v="1.0999999999999999E-2"/>
    <n v="1.2E-2"/>
    <n v="1.4999999999999999E-2"/>
    <n v="1.2E-2"/>
    <n v="8.9999999999999993E-3"/>
    <n v="8.9999999999999993E-3"/>
    <n v="1.0999999999999999E-2"/>
    <n v="1.0999999999999999E-2"/>
    <s v="SW"/>
    <n v="0"/>
    <n v="0"/>
    <n v="1"/>
    <n v="0"/>
    <n v="0"/>
    <n v="22.594999999999999"/>
    <n v="222.146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201999999999998"/>
    <n v="36.78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2.7716185019329878E-3"/>
    <n v="6.2797541234387272E-2"/>
    <x v="5"/>
    <s v="lfill-gas"/>
    <s v="p122"/>
    <s v="none"/>
    <n v="326"/>
    <n v="1.6"/>
    <n v="2056"/>
    <n v="2056"/>
    <n v="2056"/>
    <n v="2056"/>
    <x v="38"/>
    <s v="2006-1"/>
    <b v="1"/>
    <n v="16649"/>
    <s v="Utilities"/>
    <n v="17271"/>
    <s v="PA"/>
    <n v="2006"/>
    <s v="Lanchester Generatin"/>
    <m/>
    <s v="MSW"/>
    <n v="17271"/>
    <n v="7679"/>
    <n v="7679"/>
    <n v="1"/>
    <n v="61236"/>
    <n v="56850"/>
    <n v="1"/>
    <n v="1"/>
    <s v="MS"/>
    <n v="3"/>
    <n v="0"/>
    <n v="4"/>
    <n v="9"/>
    <n v="9"/>
    <n v="2"/>
    <n v="2"/>
    <n v="2"/>
    <n v="1"/>
    <n v="1.6"/>
    <n v="1.6"/>
    <n v="0"/>
    <n v="0"/>
    <n v="0"/>
    <n v="0"/>
    <n v="2006"/>
    <n v="12"/>
    <n v="12"/>
    <n v="0"/>
    <n v="0"/>
    <n v="0"/>
    <n v="0"/>
    <n v="0"/>
    <n v="0"/>
    <n v="0"/>
    <n v="0"/>
    <n v="0"/>
    <n v="0.60599999999999998"/>
    <n v="0.625"/>
    <n v="0.60899999999999999"/>
    <n v="0.63600000000000001"/>
    <n v="0.61299999999999999"/>
    <n v="0.60499999999999998"/>
    <n v="0.64500000000000002"/>
    <n v="0.63900000000000001"/>
    <n v="0.64800000000000002"/>
    <n v="0.61"/>
    <n v="0.57099999999999995"/>
    <n v="0.63200000000000001"/>
    <n v="0.65700000000000003"/>
    <s v="SW"/>
    <n v="0"/>
    <n v="0"/>
    <n v="1"/>
    <n v="0"/>
    <n v="0"/>
    <n v="6.2279999999999998"/>
    <n v="141.11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954999999999998"/>
    <n v="40.11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8.8960587433590936E-4"/>
    <n v="3.2283926237030615E-2"/>
    <x v="5"/>
    <s v="lfill-gas"/>
    <s v="p122"/>
    <s v="none"/>
    <n v="326"/>
    <n v="1.6"/>
    <n v="2060"/>
    <n v="2060"/>
    <n v="2060"/>
    <n v="2060"/>
    <x v="41"/>
    <s v="2010-1"/>
    <b v="1"/>
    <n v="16649"/>
    <s v="Utilities"/>
    <n v="17272"/>
    <s v="PA"/>
    <n v="2010"/>
    <s v="Lanchester Generatin"/>
    <m/>
    <s v="MSW"/>
    <n v="17272"/>
    <n v="7679"/>
    <n v="7679"/>
    <n v="2"/>
    <n v="61236"/>
    <n v="56850"/>
    <n v="2"/>
    <n v="1"/>
    <s v="MS"/>
    <n v="3"/>
    <n v="0"/>
    <n v="4"/>
    <n v="9"/>
    <n v="9"/>
    <n v="2"/>
    <n v="2"/>
    <n v="2"/>
    <n v="1"/>
    <n v="1.6"/>
    <n v="1.6"/>
    <n v="0"/>
    <n v="0"/>
    <n v="0"/>
    <n v="0"/>
    <n v="2010"/>
    <n v="8"/>
    <n v="12"/>
    <n v="0"/>
    <n v="0"/>
    <n v="0"/>
    <n v="0"/>
    <n v="0"/>
    <n v="0"/>
    <n v="0"/>
    <n v="0"/>
    <n v="0"/>
    <n v="0.60599999999999998"/>
    <n v="0.625"/>
    <n v="0.60899999999999999"/>
    <n v="0.63600000000000001"/>
    <n v="0.61299999999999999"/>
    <n v="0.60499999999999998"/>
    <n v="0.64500000000000002"/>
    <n v="0.63900000000000001"/>
    <n v="0.64800000000000002"/>
    <n v="0.61"/>
    <n v="0.57099999999999995"/>
    <n v="0.63200000000000001"/>
    <n v="0.65700000000000003"/>
    <s v="SW"/>
    <n v="0"/>
    <n v="0"/>
    <n v="1"/>
    <n v="0"/>
    <n v="0"/>
    <n v="1.9990000000000001"/>
    <n v="72.543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954999999999998"/>
    <n v="40.11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1721135927459473E-4"/>
    <n v="8.3525714126773856E-4"/>
    <n v="3.69319667343464E-2"/>
    <x v="5"/>
    <s v="lfill-gas"/>
    <s v="p103"/>
    <s v="none"/>
    <n v="215"/>
    <n v="1.5"/>
    <n v="2059"/>
    <n v="2059"/>
    <n v="2059"/>
    <n v="2059"/>
    <x v="49"/>
    <s v="2009-1"/>
    <b v="1"/>
    <n v="13500"/>
    <s v="Utilities"/>
    <n v="17273"/>
    <s v="MI"/>
    <n v="2009"/>
    <s v="South Kent Generatin"/>
    <m/>
    <s v="MSW"/>
    <n v="17273"/>
    <n v="7680"/>
    <n v="7680"/>
    <n v="1"/>
    <n v="61236"/>
    <n v="56851"/>
    <n v="1"/>
    <n v="1"/>
    <s v="MS"/>
    <n v="3"/>
    <n v="0"/>
    <n v="4"/>
    <n v="10"/>
    <n v="10"/>
    <n v="7"/>
    <n v="3"/>
    <n v="4"/>
    <n v="1"/>
    <n v="1.6"/>
    <n v="1.5"/>
    <n v="0"/>
    <n v="0"/>
    <n v="0"/>
    <n v="0"/>
    <n v="2009"/>
    <n v="3"/>
    <n v="12"/>
    <n v="0"/>
    <n v="0"/>
    <n v="0"/>
    <n v="0"/>
    <n v="0"/>
    <n v="0"/>
    <n v="0"/>
    <n v="0"/>
    <n v="0"/>
    <n v="0.82299999999999995"/>
    <n v="0.72899999999999998"/>
    <n v="0.72299999999999998"/>
    <n v="0.76400000000000001"/>
    <n v="0.84499999999999997"/>
    <n v="0.86699999999999999"/>
    <n v="0.85799999999999998"/>
    <n v="0.85199999999999998"/>
    <n v="0.84"/>
    <n v="0.85899999999999999"/>
    <n v="0.84699999999999998"/>
    <n v="0.78200000000000003"/>
    <n v="0.77400000000000002"/>
    <s v="SW"/>
    <n v="0"/>
    <n v="0"/>
    <n v="1"/>
    <n v="0"/>
    <n v="0"/>
    <n v="2.0019999999999998"/>
    <n v="88.521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673000000000002"/>
    <n v="42.78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1721135927459473E-4"/>
    <n v="8.3567435262701332E-4"/>
    <n v="3.6965760854447645E-2"/>
    <x v="5"/>
    <s v="lfill-gas"/>
    <s v="p103"/>
    <s v="none"/>
    <n v="215"/>
    <n v="1.5"/>
    <n v="2059"/>
    <n v="2059"/>
    <n v="2059"/>
    <n v="2059"/>
    <x v="49"/>
    <s v="2009-1"/>
    <b v="1"/>
    <n v="13500"/>
    <s v="Utilities"/>
    <n v="17274"/>
    <s v="MI"/>
    <n v="2009"/>
    <s v="South Kent Generatin"/>
    <m/>
    <s v="MSW"/>
    <n v="17274"/>
    <n v="7680"/>
    <n v="7680"/>
    <n v="1"/>
    <n v="61236"/>
    <n v="56851"/>
    <n v="2"/>
    <n v="1"/>
    <s v="MS"/>
    <n v="3"/>
    <n v="0"/>
    <n v="4"/>
    <n v="10"/>
    <n v="10"/>
    <n v="7"/>
    <n v="3"/>
    <n v="4"/>
    <n v="1"/>
    <n v="1.6"/>
    <n v="1.5"/>
    <n v="0"/>
    <n v="0"/>
    <n v="0"/>
    <n v="0"/>
    <n v="2009"/>
    <n v="3"/>
    <n v="12"/>
    <n v="0"/>
    <n v="0"/>
    <n v="0"/>
    <n v="0"/>
    <n v="0"/>
    <n v="0"/>
    <n v="0"/>
    <n v="0"/>
    <n v="0"/>
    <n v="0.82299999999999995"/>
    <n v="0.72899999999999998"/>
    <n v="0.72299999999999998"/>
    <n v="0.76400000000000001"/>
    <n v="0.84499999999999997"/>
    <n v="0.86699999999999999"/>
    <n v="0.85799999999999998"/>
    <n v="0.85199999999999998"/>
    <n v="0.84"/>
    <n v="0.85899999999999999"/>
    <n v="0.84699999999999998"/>
    <n v="0.78200000000000003"/>
    <n v="0.77400000000000002"/>
    <s v="SW"/>
    <n v="0"/>
    <n v="0"/>
    <n v="1"/>
    <n v="0"/>
    <n v="0"/>
    <n v="2.0030000000000001"/>
    <n v="88.6020000000000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673000000000002"/>
    <n v="42.78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1721135927459473E-4"/>
    <n v="8.5444886379437007E-4"/>
    <n v="3.6757155174810346E-2"/>
    <x v="5"/>
    <s v="lfill-gas"/>
    <s v="p103"/>
    <s v="none"/>
    <n v="217"/>
    <n v="1.5"/>
    <n v="2059"/>
    <n v="2059"/>
    <n v="2059"/>
    <n v="2059"/>
    <x v="49"/>
    <s v="2009-1"/>
    <b v="1"/>
    <n v="13500"/>
    <s v="Utilities"/>
    <n v="17275"/>
    <s v="MI"/>
    <n v="2009"/>
    <s v="White Feather Genera"/>
    <m/>
    <s v="MSW"/>
    <n v="17275"/>
    <n v="7681"/>
    <n v="7681"/>
    <n v="1"/>
    <n v="61236"/>
    <n v="56852"/>
    <n v="1"/>
    <n v="1"/>
    <s v="MS"/>
    <n v="3"/>
    <n v="0"/>
    <n v="4"/>
    <n v="10"/>
    <n v="10"/>
    <n v="7"/>
    <n v="3"/>
    <n v="4"/>
    <n v="1"/>
    <n v="1.6"/>
    <n v="1.5"/>
    <n v="0"/>
    <n v="0"/>
    <n v="0"/>
    <n v="0"/>
    <n v="2009"/>
    <n v="3"/>
    <n v="12"/>
    <n v="0"/>
    <n v="0"/>
    <n v="0"/>
    <n v="0"/>
    <n v="0"/>
    <n v="0"/>
    <n v="0"/>
    <n v="0"/>
    <n v="0"/>
    <n v="0.69"/>
    <n v="0.625"/>
    <n v="0.62"/>
    <n v="0.66100000000000003"/>
    <n v="0.73699999999999999"/>
    <n v="0.752"/>
    <n v="0.749"/>
    <n v="0.74099999999999999"/>
    <n v="0.73399999999999999"/>
    <n v="0.749"/>
    <n v="0.74299999999999999"/>
    <n v="0.67600000000000005"/>
    <n v="0.67100000000000004"/>
    <s v="SW"/>
    <n v="0"/>
    <n v="0"/>
    <n v="1"/>
    <n v="0"/>
    <n v="0"/>
    <n v="2.048"/>
    <n v="88.1020000000000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948999999999998"/>
    <n v="43.898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1721135927459473E-4"/>
    <n v="8.6154145690203808E-4"/>
    <n v="3.676508219063656E-2"/>
    <x v="5"/>
    <s v="lfill-gas"/>
    <s v="p103"/>
    <s v="none"/>
    <n v="217"/>
    <n v="1.5"/>
    <n v="2059"/>
    <n v="2059"/>
    <n v="2059"/>
    <n v="2059"/>
    <x v="49"/>
    <s v="2009-1"/>
    <b v="1"/>
    <n v="13500"/>
    <s v="Utilities"/>
    <n v="17276"/>
    <s v="MI"/>
    <n v="2009"/>
    <s v="White Feather Genera"/>
    <m/>
    <s v="MSW"/>
    <n v="17276"/>
    <n v="7681"/>
    <n v="7681"/>
    <n v="1"/>
    <n v="61236"/>
    <n v="56852"/>
    <n v="2"/>
    <n v="1"/>
    <s v="MS"/>
    <n v="3"/>
    <n v="0"/>
    <n v="4"/>
    <n v="10"/>
    <n v="10"/>
    <n v="7"/>
    <n v="3"/>
    <n v="4"/>
    <n v="1"/>
    <n v="1.6"/>
    <n v="1.5"/>
    <n v="0"/>
    <n v="0"/>
    <n v="0"/>
    <n v="0"/>
    <n v="2009"/>
    <n v="3"/>
    <n v="12"/>
    <n v="0"/>
    <n v="0"/>
    <n v="0"/>
    <n v="0"/>
    <n v="0"/>
    <n v="0"/>
    <n v="0"/>
    <n v="0"/>
    <n v="0"/>
    <n v="0.69"/>
    <n v="0.625"/>
    <n v="0.62"/>
    <n v="0.66100000000000003"/>
    <n v="0.73699999999999999"/>
    <n v="0.752"/>
    <n v="0.749"/>
    <n v="0.74099999999999999"/>
    <n v="0.73399999999999999"/>
    <n v="0.749"/>
    <n v="0.74299999999999999"/>
    <n v="0.67600000000000005"/>
    <n v="0.67100000000000004"/>
    <s v="SW"/>
    <n v="0"/>
    <n v="0"/>
    <n v="1"/>
    <n v="0"/>
    <n v="0"/>
    <n v="2.0649999999999999"/>
    <n v="88.12099999999999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948999999999998"/>
    <n v="43.898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1721135927459473E-4"/>
    <n v="1.4915306094066762E-3"/>
    <n v="5.370803549077785E-2"/>
    <x v="5"/>
    <s v="lfill-gas"/>
    <s v="p25"/>
    <s v="none"/>
    <n v="49"/>
    <n v="1.5"/>
    <n v="2059"/>
    <n v="2059"/>
    <n v="2059"/>
    <n v="2059"/>
    <x v="49"/>
    <s v="2009-1"/>
    <b v="1"/>
    <n v="13500"/>
    <s v="Utilities"/>
    <n v="17277"/>
    <s v="UT"/>
    <n v="2009"/>
    <s v="Trans-Jordan Generat"/>
    <m/>
    <s v="MSW"/>
    <n v="17277"/>
    <n v="7682"/>
    <n v="7682"/>
    <n v="1"/>
    <n v="61236"/>
    <n v="56853"/>
    <n v="1"/>
    <n v="1"/>
    <s v="MS"/>
    <n v="3"/>
    <n v="0"/>
    <n v="4"/>
    <n v="21"/>
    <n v="21"/>
    <n v="14"/>
    <n v="8"/>
    <n v="13"/>
    <n v="1"/>
    <n v="1.6"/>
    <n v="1.5"/>
    <n v="0"/>
    <n v="0"/>
    <n v="0"/>
    <n v="0"/>
    <n v="2009"/>
    <n v="3"/>
    <n v="12"/>
    <n v="0"/>
    <n v="0"/>
    <n v="0"/>
    <n v="0"/>
    <n v="0"/>
    <n v="0"/>
    <n v="0"/>
    <n v="0"/>
    <n v="0"/>
    <n v="0.88200000000000001"/>
    <n v="0.85299999999999998"/>
    <n v="0.872"/>
    <n v="0.83899999999999997"/>
    <n v="0.999"/>
    <n v="0.94299999999999995"/>
    <n v="0.84899999999999998"/>
    <n v="0.80300000000000005"/>
    <n v="0.78900000000000003"/>
    <n v="0.80100000000000005"/>
    <n v="0.81"/>
    <n v="0.876"/>
    <n v="0.873"/>
    <s v="SW"/>
    <n v="0"/>
    <n v="0"/>
    <n v="1"/>
    <n v="0"/>
    <n v="0"/>
    <n v="3.5750000000000002"/>
    <n v="128.730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2.063"/>
    <n v="40.54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1721135927459473E-4"/>
    <n v="1.4977887797957951E-3"/>
    <n v="5.403471198508987E-2"/>
    <x v="5"/>
    <s v="lfill-gas"/>
    <s v="p25"/>
    <s v="none"/>
    <n v="49"/>
    <n v="1.5"/>
    <n v="2059"/>
    <n v="2059"/>
    <n v="2059"/>
    <n v="2059"/>
    <x v="49"/>
    <s v="2009-1"/>
    <b v="1"/>
    <n v="13500"/>
    <s v="Utilities"/>
    <n v="17278"/>
    <s v="UT"/>
    <n v="2009"/>
    <s v="Trans-Jordan Generat"/>
    <m/>
    <s v="MSW"/>
    <n v="17278"/>
    <n v="7682"/>
    <n v="7682"/>
    <n v="1"/>
    <n v="61236"/>
    <n v="56853"/>
    <n v="2"/>
    <n v="1"/>
    <s v="MS"/>
    <n v="3"/>
    <n v="0"/>
    <n v="4"/>
    <n v="21"/>
    <n v="21"/>
    <n v="14"/>
    <n v="8"/>
    <n v="13"/>
    <n v="1"/>
    <n v="1.6"/>
    <n v="1.5"/>
    <n v="0"/>
    <n v="0"/>
    <n v="0"/>
    <n v="0"/>
    <n v="2009"/>
    <n v="3"/>
    <n v="12"/>
    <n v="0"/>
    <n v="0"/>
    <n v="0"/>
    <n v="0"/>
    <n v="0"/>
    <n v="0"/>
    <n v="0"/>
    <n v="0"/>
    <n v="0"/>
    <n v="0.88200000000000001"/>
    <n v="0.85299999999999998"/>
    <n v="0.872"/>
    <n v="0.83899999999999997"/>
    <n v="0.999"/>
    <n v="0.94299999999999995"/>
    <n v="0.84899999999999998"/>
    <n v="0.80300000000000005"/>
    <n v="0.78900000000000003"/>
    <n v="0.80100000000000005"/>
    <n v="0.81"/>
    <n v="0.876"/>
    <n v="0.873"/>
    <s v="SW"/>
    <n v="0"/>
    <n v="0"/>
    <n v="1"/>
    <n v="0"/>
    <n v="0"/>
    <n v="3.59"/>
    <n v="129.514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2.063"/>
    <n v="40.54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1721135927459473E-4"/>
    <n v="1.4977887797957951E-3"/>
    <n v="5.403471198508987E-2"/>
    <x v="5"/>
    <s v="lfill-gas"/>
    <s v="p25"/>
    <s v="none"/>
    <n v="49"/>
    <n v="1.5"/>
    <n v="2059"/>
    <n v="2059"/>
    <n v="2059"/>
    <n v="2059"/>
    <x v="49"/>
    <s v="2009-1"/>
    <b v="1"/>
    <n v="13500"/>
    <s v="Utilities"/>
    <n v="17279"/>
    <s v="UT"/>
    <n v="2009"/>
    <s v="Trans-Jordan Generat"/>
    <m/>
    <s v="MSW"/>
    <n v="17279"/>
    <n v="7682"/>
    <n v="7682"/>
    <n v="1"/>
    <n v="61236"/>
    <n v="56853"/>
    <n v="3"/>
    <n v="1"/>
    <s v="MS"/>
    <n v="3"/>
    <n v="0"/>
    <n v="4"/>
    <n v="21"/>
    <n v="21"/>
    <n v="14"/>
    <n v="8"/>
    <n v="13"/>
    <n v="1"/>
    <n v="1.6"/>
    <n v="1.5"/>
    <n v="0"/>
    <n v="0"/>
    <n v="0"/>
    <n v="0"/>
    <n v="2009"/>
    <n v="3"/>
    <n v="12"/>
    <n v="0"/>
    <n v="0"/>
    <n v="0"/>
    <n v="0"/>
    <n v="0"/>
    <n v="0"/>
    <n v="0"/>
    <n v="0"/>
    <n v="0"/>
    <n v="0.88200000000000001"/>
    <n v="0.85299999999999998"/>
    <n v="0.872"/>
    <n v="0.83899999999999997"/>
    <n v="0.999"/>
    <n v="0.94299999999999995"/>
    <n v="0.84899999999999998"/>
    <n v="0.80300000000000005"/>
    <n v="0.78900000000000003"/>
    <n v="0.80100000000000005"/>
    <n v="0.81"/>
    <n v="0.876"/>
    <n v="0.873"/>
    <s v="SW"/>
    <n v="0"/>
    <n v="0"/>
    <n v="1"/>
    <n v="0"/>
    <n v="0"/>
    <n v="3.59"/>
    <n v="129.514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2.063"/>
    <n v="40.54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939726865628839E-4"/>
    <n v="2.5672961922509094E-3"/>
    <n v="5.0754818791197948E-2"/>
    <x v="5"/>
    <s v="lfill-gas"/>
    <s v="p112"/>
    <s v="none"/>
    <n v="229"/>
    <n v="1.4"/>
    <n v="2051"/>
    <n v="2051"/>
    <n v="2051"/>
    <n v="2051"/>
    <x v="59"/>
    <s v="2001-1"/>
    <b v="1"/>
    <n v="13500"/>
    <s v="Utilities"/>
    <n v="17293"/>
    <s v="OH"/>
    <n v="2001"/>
    <s v="Model Gas Power Stat"/>
    <m/>
    <s v="MSW"/>
    <n v="17293"/>
    <n v="7691"/>
    <n v="7691"/>
    <n v="1"/>
    <n v="59828"/>
    <n v="56863"/>
    <n v="1"/>
    <n v="1"/>
    <s v="MS"/>
    <n v="3"/>
    <n v="0"/>
    <n v="4"/>
    <n v="11"/>
    <n v="11"/>
    <n v="6"/>
    <n v="3"/>
    <n v="3"/>
    <n v="1"/>
    <n v="1.4"/>
    <n v="1.4"/>
    <n v="0"/>
    <n v="0"/>
    <n v="0"/>
    <n v="0"/>
    <n v="2001"/>
    <n v="3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W"/>
    <n v="0"/>
    <n v="0"/>
    <n v="1"/>
    <n v="0"/>
    <n v="0"/>
    <n v="6.593"/>
    <n v="130.342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027000000000001"/>
    <n v="39.89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939726865628839E-4"/>
    <n v="2.5007092593106839E-3"/>
    <n v="5.002547770700471E-2"/>
    <x v="5"/>
    <s v="lfill-gas"/>
    <s v="p112"/>
    <s v="none"/>
    <n v="229"/>
    <n v="1.4"/>
    <n v="2051"/>
    <n v="2051"/>
    <n v="2051"/>
    <n v="2051"/>
    <x v="59"/>
    <s v="2001-1"/>
    <b v="1"/>
    <n v="13500"/>
    <s v="Utilities"/>
    <n v="17294"/>
    <s v="OH"/>
    <n v="2001"/>
    <s v="Model Gas Power Stat"/>
    <m/>
    <s v="MSW"/>
    <n v="17294"/>
    <n v="7691"/>
    <n v="7691"/>
    <n v="1"/>
    <n v="59828"/>
    <n v="56863"/>
    <n v="2"/>
    <n v="1"/>
    <s v="MS"/>
    <n v="3"/>
    <n v="0"/>
    <n v="4"/>
    <n v="11"/>
    <n v="11"/>
    <n v="6"/>
    <n v="3"/>
    <n v="3"/>
    <n v="1"/>
    <n v="1.4"/>
    <n v="1.4"/>
    <n v="0"/>
    <n v="0"/>
    <n v="0"/>
    <n v="0"/>
    <n v="2001"/>
    <n v="3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W"/>
    <n v="0"/>
    <n v="0"/>
    <n v="1"/>
    <n v="0"/>
    <n v="0"/>
    <n v="6.4219999999999997"/>
    <n v="128.468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027000000000001"/>
    <n v="39.89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1.0645008761438193E-3"/>
    <n v="5.0804995410673376E-2"/>
    <x v="5"/>
    <s v="lfill-gas"/>
    <s v="p65"/>
    <s v="none"/>
    <n v="173"/>
    <n v="1.6"/>
    <n v="2055"/>
    <n v="2055"/>
    <n v="2055"/>
    <n v="2055"/>
    <x v="69"/>
    <s v="2005-1"/>
    <b v="1"/>
    <n v="13500"/>
    <s v="Utilities"/>
    <n v="17295"/>
    <s v="TX"/>
    <n v="2005"/>
    <s v="Covel Gardens Gas Re"/>
    <m/>
    <s v="MSW"/>
    <n v="17295"/>
    <n v="7692"/>
    <n v="7692"/>
    <n v="1"/>
    <n v="55858"/>
    <n v="56864"/>
    <n v="1"/>
    <n v="1"/>
    <s v="MS"/>
    <n v="3"/>
    <n v="0"/>
    <n v="4"/>
    <n v="1"/>
    <n v="1"/>
    <n v="12"/>
    <n v="7"/>
    <n v="11"/>
    <n v="1"/>
    <n v="1.6"/>
    <n v="1.6"/>
    <n v="0"/>
    <n v="0"/>
    <n v="0"/>
    <n v="0"/>
    <n v="2005"/>
    <n v="11"/>
    <n v="12"/>
    <n v="0"/>
    <n v="0"/>
    <n v="0"/>
    <n v="0"/>
    <n v="0"/>
    <n v="0"/>
    <n v="0"/>
    <n v="0"/>
    <n v="0"/>
    <n v="0.72699999999999998"/>
    <n v="0.75800000000000001"/>
    <n v="0.85099999999999998"/>
    <n v="0.93100000000000005"/>
    <n v="0.76500000000000001"/>
    <n v="0.69899999999999995"/>
    <n v="0.53400000000000003"/>
    <n v="0.68300000000000005"/>
    <n v="0.61599999999999999"/>
    <n v="0.61299999999999999"/>
    <n v="0.56499999999999995"/>
    <n v="0.85599999999999998"/>
    <n v="0.89200000000000002"/>
    <s v="SW"/>
    <n v="0"/>
    <n v="0"/>
    <n v="1"/>
    <n v="0"/>
    <n v="0"/>
    <n v="2.3919999999999999"/>
    <n v="114.162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8.653999999999996"/>
    <n v="29.34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1.0231135093037795E-3"/>
    <n v="4.6234139014823386E-2"/>
    <x v="5"/>
    <s v="lfill-gas"/>
    <s v="p65"/>
    <s v="none"/>
    <n v="173"/>
    <n v="1.6"/>
    <n v="2055"/>
    <n v="2055"/>
    <n v="2055"/>
    <n v="2055"/>
    <x v="69"/>
    <s v="2005-1"/>
    <b v="1"/>
    <n v="13500"/>
    <s v="Utilities"/>
    <n v="17296"/>
    <s v="TX"/>
    <n v="2005"/>
    <s v="Covel Gardens Gas Re"/>
    <m/>
    <s v="MSW"/>
    <n v="17296"/>
    <n v="7692"/>
    <n v="7692"/>
    <n v="1"/>
    <n v="55858"/>
    <n v="56864"/>
    <n v="2"/>
    <n v="1"/>
    <s v="MS"/>
    <n v="3"/>
    <n v="0"/>
    <n v="4"/>
    <n v="1"/>
    <n v="1"/>
    <n v="12"/>
    <n v="7"/>
    <n v="11"/>
    <n v="1"/>
    <n v="1.6"/>
    <n v="1.6"/>
    <n v="0"/>
    <n v="0"/>
    <n v="0"/>
    <n v="0"/>
    <n v="2005"/>
    <n v="11"/>
    <n v="12"/>
    <n v="0"/>
    <n v="0"/>
    <n v="0"/>
    <n v="0"/>
    <n v="0"/>
    <n v="0"/>
    <n v="0"/>
    <n v="0"/>
    <n v="0"/>
    <n v="0.72699999999999998"/>
    <n v="0.75800000000000001"/>
    <n v="0.85099999999999998"/>
    <n v="0.93100000000000005"/>
    <n v="0.76500000000000001"/>
    <n v="0.69899999999999995"/>
    <n v="0.53400000000000003"/>
    <n v="0.68300000000000005"/>
    <n v="0.61599999999999999"/>
    <n v="0.61299999999999999"/>
    <n v="0.56499999999999995"/>
    <n v="0.85599999999999998"/>
    <n v="0.89200000000000002"/>
    <s v="SW"/>
    <n v="0"/>
    <n v="0"/>
    <n v="1"/>
    <n v="0"/>
    <n v="0"/>
    <n v="2.2989999999999999"/>
    <n v="103.891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8.653999999999996"/>
    <n v="29.34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1.0231135093037795E-3"/>
    <n v="4.6234139014823386E-2"/>
    <x v="5"/>
    <s v="lfill-gas"/>
    <s v="p65"/>
    <s v="none"/>
    <n v="173"/>
    <n v="1.6"/>
    <n v="2055"/>
    <n v="2055"/>
    <n v="2055"/>
    <n v="2055"/>
    <x v="69"/>
    <s v="2005-1"/>
    <b v="1"/>
    <n v="13500"/>
    <s v="Utilities"/>
    <n v="17297"/>
    <s v="TX"/>
    <n v="2005"/>
    <s v="Covel Gardens Gas Re"/>
    <m/>
    <s v="MSW"/>
    <n v="17297"/>
    <n v="7692"/>
    <n v="7692"/>
    <n v="1"/>
    <n v="55858"/>
    <n v="56864"/>
    <n v="3"/>
    <n v="1"/>
    <s v="MS"/>
    <n v="3"/>
    <n v="0"/>
    <n v="4"/>
    <n v="1"/>
    <n v="1"/>
    <n v="12"/>
    <n v="7"/>
    <n v="11"/>
    <n v="1"/>
    <n v="1.6"/>
    <n v="1.6"/>
    <n v="0"/>
    <n v="0"/>
    <n v="0"/>
    <n v="0"/>
    <n v="2005"/>
    <n v="11"/>
    <n v="12"/>
    <n v="0"/>
    <n v="0"/>
    <n v="0"/>
    <n v="0"/>
    <n v="0"/>
    <n v="0"/>
    <n v="0"/>
    <n v="0"/>
    <n v="0"/>
    <n v="0.72699999999999998"/>
    <n v="0.75800000000000001"/>
    <n v="0.85099999999999998"/>
    <n v="0.93100000000000005"/>
    <n v="0.76500000000000001"/>
    <n v="0.69899999999999995"/>
    <n v="0.53400000000000003"/>
    <n v="0.68300000000000005"/>
    <n v="0.61599999999999999"/>
    <n v="0.61299999999999999"/>
    <n v="0.56499999999999995"/>
    <n v="0.85599999999999998"/>
    <n v="0.89200000000000002"/>
    <s v="SW"/>
    <n v="0"/>
    <n v="0"/>
    <n v="1"/>
    <n v="0"/>
    <n v="0"/>
    <n v="2.2989999999999999"/>
    <n v="103.891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8.653999999999996"/>
    <n v="29.34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1.0231135093037795E-3"/>
    <n v="4.6234139014823386E-2"/>
    <x v="5"/>
    <s v="lfill-gas"/>
    <s v="p65"/>
    <s v="none"/>
    <n v="173"/>
    <n v="1.6"/>
    <n v="2055"/>
    <n v="2055"/>
    <n v="2055"/>
    <n v="2055"/>
    <x v="69"/>
    <s v="2005-1"/>
    <b v="1"/>
    <n v="13500"/>
    <s v="Utilities"/>
    <n v="17298"/>
    <s v="TX"/>
    <n v="2005"/>
    <s v="Covel Gardens Gas Re"/>
    <m/>
    <s v="MSW"/>
    <n v="17298"/>
    <n v="7692"/>
    <n v="7692"/>
    <n v="1"/>
    <n v="55858"/>
    <n v="56864"/>
    <n v="4"/>
    <n v="1"/>
    <s v="MS"/>
    <n v="3"/>
    <n v="0"/>
    <n v="4"/>
    <n v="1"/>
    <n v="1"/>
    <n v="12"/>
    <n v="7"/>
    <n v="11"/>
    <n v="1"/>
    <n v="1.6"/>
    <n v="1.6"/>
    <n v="0"/>
    <n v="0"/>
    <n v="0"/>
    <n v="0"/>
    <n v="2005"/>
    <n v="11"/>
    <n v="12"/>
    <n v="0"/>
    <n v="0"/>
    <n v="0"/>
    <n v="0"/>
    <n v="0"/>
    <n v="0"/>
    <n v="0"/>
    <n v="0"/>
    <n v="0"/>
    <n v="0.72699999999999998"/>
    <n v="0.75800000000000001"/>
    <n v="0.85099999999999998"/>
    <n v="0.93100000000000005"/>
    <n v="0.76500000000000001"/>
    <n v="0.69899999999999995"/>
    <n v="0.53400000000000003"/>
    <n v="0.68300000000000005"/>
    <n v="0.61599999999999999"/>
    <n v="0.61299999999999999"/>
    <n v="0.56499999999999995"/>
    <n v="0.85599999999999998"/>
    <n v="0.89200000000000002"/>
    <s v="SW"/>
    <n v="0"/>
    <n v="0"/>
    <n v="1"/>
    <n v="0"/>
    <n v="0"/>
    <n v="2.2989999999999999"/>
    <n v="103.891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8.653999999999996"/>
    <n v="29.34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1.0231135093037795E-3"/>
    <n v="4.6234139014823386E-2"/>
    <x v="5"/>
    <s v="lfill-gas"/>
    <s v="p65"/>
    <s v="none"/>
    <n v="173"/>
    <n v="1.6"/>
    <n v="2055"/>
    <n v="2055"/>
    <n v="2055"/>
    <n v="2055"/>
    <x v="69"/>
    <s v="2005-1"/>
    <b v="1"/>
    <n v="13500"/>
    <s v="Utilities"/>
    <n v="17299"/>
    <s v="TX"/>
    <n v="2005"/>
    <s v="Covel Gardens Gas Re"/>
    <m/>
    <s v="MSW"/>
    <n v="17299"/>
    <n v="7692"/>
    <n v="7692"/>
    <n v="1"/>
    <n v="55858"/>
    <n v="56864"/>
    <n v="5"/>
    <n v="1"/>
    <s v="MS"/>
    <n v="3"/>
    <n v="0"/>
    <n v="4"/>
    <n v="1"/>
    <n v="1"/>
    <n v="12"/>
    <n v="7"/>
    <n v="11"/>
    <n v="1"/>
    <n v="1.6"/>
    <n v="1.6"/>
    <n v="0"/>
    <n v="0"/>
    <n v="0"/>
    <n v="0"/>
    <n v="2005"/>
    <n v="11"/>
    <n v="12"/>
    <n v="0"/>
    <n v="0"/>
    <n v="0"/>
    <n v="0"/>
    <n v="0"/>
    <n v="0"/>
    <n v="0"/>
    <n v="0"/>
    <n v="0"/>
    <n v="0.72699999999999998"/>
    <n v="0.75800000000000001"/>
    <n v="0.85099999999999998"/>
    <n v="0.93100000000000005"/>
    <n v="0.76500000000000001"/>
    <n v="0.69899999999999995"/>
    <n v="0.53400000000000003"/>
    <n v="0.68300000000000005"/>
    <n v="0.61599999999999999"/>
    <n v="0.61299999999999999"/>
    <n v="0.56499999999999995"/>
    <n v="0.85599999999999998"/>
    <n v="0.89200000000000002"/>
    <s v="SW"/>
    <n v="0"/>
    <n v="0"/>
    <n v="1"/>
    <n v="0"/>
    <n v="0"/>
    <n v="2.2989999999999999"/>
    <n v="103.891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8.653999999999996"/>
    <n v="29.34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1.0231135093037795E-3"/>
    <n v="4.6234139014823386E-2"/>
    <x v="5"/>
    <s v="lfill-gas"/>
    <s v="p65"/>
    <s v="none"/>
    <n v="173"/>
    <n v="1.6"/>
    <n v="2055"/>
    <n v="2055"/>
    <n v="2055"/>
    <n v="2055"/>
    <x v="69"/>
    <s v="2005-1"/>
    <b v="1"/>
    <n v="13500"/>
    <s v="Utilities"/>
    <n v="17300"/>
    <s v="TX"/>
    <n v="2005"/>
    <s v="Covel Gardens Gas Re"/>
    <m/>
    <s v="MSW"/>
    <n v="17300"/>
    <n v="7692"/>
    <n v="7692"/>
    <n v="1"/>
    <n v="55858"/>
    <n v="56864"/>
    <n v="6"/>
    <n v="1"/>
    <s v="MS"/>
    <n v="3"/>
    <n v="0"/>
    <n v="4"/>
    <n v="1"/>
    <n v="1"/>
    <n v="12"/>
    <n v="7"/>
    <n v="11"/>
    <n v="1"/>
    <n v="1.6"/>
    <n v="1.6"/>
    <n v="0"/>
    <n v="0"/>
    <n v="0"/>
    <n v="0"/>
    <n v="2005"/>
    <n v="11"/>
    <n v="12"/>
    <n v="0"/>
    <n v="0"/>
    <n v="0"/>
    <n v="0"/>
    <n v="0"/>
    <n v="0"/>
    <n v="0"/>
    <n v="0"/>
    <n v="0"/>
    <n v="0.72699999999999998"/>
    <n v="0.75800000000000001"/>
    <n v="0.85099999999999998"/>
    <n v="0.93100000000000005"/>
    <n v="0.76500000000000001"/>
    <n v="0.69899999999999995"/>
    <n v="0.53400000000000003"/>
    <n v="0.68300000000000005"/>
    <n v="0.61599999999999999"/>
    <n v="0.61299999999999999"/>
    <n v="0.56499999999999995"/>
    <n v="0.85599999999999998"/>
    <n v="0.89200000000000002"/>
    <s v="SW"/>
    <n v="0"/>
    <n v="0"/>
    <n v="1"/>
    <n v="0"/>
    <n v="0"/>
    <n v="2.2989999999999999"/>
    <n v="103.891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8.653999999999996"/>
    <n v="29.34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939726865628839E-4"/>
    <n v="2.2861513642810694E-3"/>
    <n v="5.1495062998913543E-2"/>
    <x v="5"/>
    <s v="lfill-gas"/>
    <s v="p111"/>
    <s v="none"/>
    <n v="227"/>
    <n v="1.4"/>
    <n v="2051"/>
    <n v="2051"/>
    <n v="2051"/>
    <n v="2051"/>
    <x v="59"/>
    <s v="2001-1"/>
    <b v="1"/>
    <n v="13500"/>
    <s v="Utilities"/>
    <n v="17301"/>
    <s v="OH"/>
    <n v="2001"/>
    <s v="Ottawa County Projec"/>
    <m/>
    <s v="MSW"/>
    <n v="17301"/>
    <n v="7693"/>
    <n v="7693"/>
    <n v="1"/>
    <n v="55858"/>
    <n v="56865"/>
    <n v="1"/>
    <n v="1"/>
    <s v="MS"/>
    <n v="3"/>
    <n v="0"/>
    <n v="4"/>
    <n v="11"/>
    <n v="11"/>
    <n v="6"/>
    <n v="3"/>
    <n v="3"/>
    <n v="1"/>
    <n v="1.4"/>
    <n v="1.4"/>
    <n v="0"/>
    <n v="0"/>
    <n v="0"/>
    <n v="0"/>
    <n v="2001"/>
    <n v="3"/>
    <n v="12"/>
    <n v="0"/>
    <n v="0"/>
    <n v="0"/>
    <n v="0"/>
    <n v="0"/>
    <n v="0"/>
    <n v="0"/>
    <n v="0"/>
    <n v="0"/>
    <n v="0"/>
    <n v="0.24299999999999999"/>
    <n v="0.20399999999999999"/>
    <n v="0.312"/>
    <n v="0.20399999999999999"/>
    <n v="0.215"/>
    <n v="0.25900000000000001"/>
    <n v="0.28000000000000003"/>
    <n v="0.183"/>
    <n v="0.27100000000000002"/>
    <n v="0.23100000000000001"/>
    <n v="0.16500000000000001"/>
    <n v="0.24299999999999999"/>
    <s v="SW"/>
    <n v="0"/>
    <n v="0"/>
    <n v="1"/>
    <n v="0"/>
    <n v="0"/>
    <n v="5.8710000000000004"/>
    <n v="132.242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034999999999997"/>
    <n v="41.52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939726865628839E-4"/>
    <n v="2.1366228131170545E-3"/>
    <n v="5.0305064945899931E-2"/>
    <x v="5"/>
    <s v="lfill-gas"/>
    <s v="p111"/>
    <s v="none"/>
    <n v="227"/>
    <n v="1.4"/>
    <n v="2051"/>
    <n v="2051"/>
    <n v="2051"/>
    <n v="2051"/>
    <x v="59"/>
    <s v="2001-1"/>
    <b v="1"/>
    <n v="13500"/>
    <s v="Utilities"/>
    <n v="17302"/>
    <s v="OH"/>
    <n v="2001"/>
    <s v="Ottawa County Projec"/>
    <m/>
    <s v="MSW"/>
    <n v="17302"/>
    <n v="7693"/>
    <n v="7693"/>
    <n v="1"/>
    <n v="55858"/>
    <n v="56865"/>
    <n v="2"/>
    <n v="1"/>
    <s v="MS"/>
    <n v="3"/>
    <n v="0"/>
    <n v="4"/>
    <n v="11"/>
    <n v="11"/>
    <n v="6"/>
    <n v="3"/>
    <n v="3"/>
    <n v="1"/>
    <n v="1.4"/>
    <n v="1.4"/>
    <n v="0"/>
    <n v="0"/>
    <n v="0"/>
    <n v="0"/>
    <n v="2001"/>
    <n v="3"/>
    <n v="12"/>
    <n v="0"/>
    <n v="0"/>
    <n v="0"/>
    <n v="0"/>
    <n v="0"/>
    <n v="0"/>
    <n v="0"/>
    <n v="0"/>
    <n v="0"/>
    <n v="0.61599999999999999"/>
    <n v="0.57099999999999995"/>
    <n v="0.55800000000000005"/>
    <n v="0.56699999999999995"/>
    <n v="0.56699999999999995"/>
    <n v="0.59199999999999997"/>
    <n v="0.54600000000000004"/>
    <n v="0.57899999999999996"/>
    <n v="0.54200000000000004"/>
    <n v="0.59699999999999998"/>
    <n v="0.45600000000000002"/>
    <n v="0.497"/>
    <n v="0.55900000000000005"/>
    <s v="SW"/>
    <n v="0"/>
    <n v="0"/>
    <n v="1"/>
    <n v="0"/>
    <n v="0"/>
    <n v="5.4870000000000001"/>
    <n v="129.187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034999999999997"/>
    <n v="41.52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5"/>
    <s v="lfill-gas"/>
    <s v="p92"/>
    <s v="none"/>
    <n v="278"/>
    <n v="1.4"/>
    <n v="2011"/>
    <n v="2011"/>
    <n v="2011"/>
    <n v="2011"/>
    <x v="7"/>
    <s v="2000-1"/>
    <b v="1"/>
    <n v="13863"/>
    <s v="Utilities"/>
    <n v="17303"/>
    <s v="TN"/>
    <n v="2000"/>
    <s v="Middle Point Landfil"/>
    <m/>
    <s v="MSW"/>
    <n v="17303"/>
    <n v="7694"/>
    <n v="7694"/>
    <n v="1"/>
    <n v="55858"/>
    <n v="56866"/>
    <n v="1"/>
    <n v="1"/>
    <s v="MS"/>
    <n v="3"/>
    <n v="0"/>
    <n v="4"/>
    <n v="15"/>
    <n v="15"/>
    <n v="8"/>
    <n v="6"/>
    <n v="9"/>
    <n v="1"/>
    <n v="1.4"/>
    <n v="1.4"/>
    <n v="0"/>
    <n v="0"/>
    <n v="0"/>
    <n v="0"/>
    <n v="2000"/>
    <n v="6"/>
    <n v="12"/>
    <n v="0"/>
    <n v="0"/>
    <n v="0"/>
    <n v="0"/>
    <n v="0"/>
    <n v="0"/>
    <n v="0"/>
    <n v="0"/>
    <n v="0"/>
    <n v="0"/>
    <n v="0.17799999999999999"/>
    <n v="0.19500000000000001"/>
    <n v="0.17599999999999999"/>
    <n v="0.17799999999999999"/>
    <n v="0.16500000000000001"/>
    <n v="0.18099999999999999"/>
    <n v="0.17399999999999999"/>
    <n v="0.19900000000000001"/>
    <n v="0.184"/>
    <n v="0.217"/>
    <n v="0.247"/>
    <n v="0.159"/>
    <s v="SW"/>
    <n v="0"/>
    <n v="0"/>
    <n v="1"/>
    <n v="0"/>
    <n v="0"/>
    <n v="7.8019999999999996"/>
    <n v="80.228999999999999"/>
    <n v="0"/>
    <n v="1"/>
    <n v="0"/>
    <n v="0"/>
    <n v="0"/>
    <n v="0"/>
    <n v="0"/>
    <n v="0"/>
    <n v="0"/>
    <n v="0"/>
    <n v="0"/>
    <n v="0"/>
    <n v="0"/>
    <n v="0"/>
    <n v="0"/>
    <n v="0"/>
    <n v="0"/>
    <s v="N "/>
    <s v="N "/>
    <n v="86.376000000000005"/>
    <n v="35.93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92"/>
    <s v="none"/>
    <n v="278"/>
    <n v="1.4"/>
    <n v="2011"/>
    <n v="2011"/>
    <n v="2011"/>
    <n v="2011"/>
    <x v="7"/>
    <s v="2000-1"/>
    <b v="1"/>
    <n v="13865"/>
    <s v="Utilities"/>
    <n v="17304"/>
    <s v="TN"/>
    <n v="2000"/>
    <s v="Middle Point Landfil"/>
    <m/>
    <s v="MSW"/>
    <n v="17304"/>
    <n v="7694"/>
    <n v="7694"/>
    <n v="1"/>
    <n v="55858"/>
    <n v="56866"/>
    <n v="2"/>
    <n v="1"/>
    <s v="MS"/>
    <n v="3"/>
    <n v="0"/>
    <n v="4"/>
    <n v="15"/>
    <n v="15"/>
    <n v="8"/>
    <n v="6"/>
    <n v="9"/>
    <n v="1"/>
    <n v="1.4"/>
    <n v="1.4"/>
    <n v="0"/>
    <n v="0"/>
    <n v="0"/>
    <n v="0"/>
    <n v="2000"/>
    <n v="6"/>
    <n v="12"/>
    <n v="0"/>
    <n v="0"/>
    <n v="0"/>
    <n v="0"/>
    <n v="0"/>
    <n v="0"/>
    <n v="0"/>
    <n v="0"/>
    <n v="0"/>
    <n v="0"/>
    <n v="0.17799999999999999"/>
    <n v="0.19500000000000001"/>
    <n v="0.17599999999999999"/>
    <n v="0.17799999999999999"/>
    <n v="0.16500000000000001"/>
    <n v="0.18099999999999999"/>
    <n v="0.17399999999999999"/>
    <n v="0.19900000000000001"/>
    <n v="0.184"/>
    <n v="0.217"/>
    <n v="0.247"/>
    <n v="0.159"/>
    <s v="SW"/>
    <n v="0"/>
    <n v="0"/>
    <n v="1"/>
    <n v="0"/>
    <n v="0"/>
    <n v="7.7430000000000003"/>
    <n v="80.066999999999993"/>
    <n v="0"/>
    <n v="1"/>
    <n v="0"/>
    <n v="0"/>
    <n v="0"/>
    <n v="0"/>
    <n v="0"/>
    <n v="0"/>
    <n v="0"/>
    <n v="0"/>
    <n v="0"/>
    <n v="0"/>
    <n v="0"/>
    <n v="0"/>
    <n v="0"/>
    <n v="0"/>
    <n v="0"/>
    <s v="N "/>
    <s v="N "/>
    <n v="86.376000000000005"/>
    <n v="35.93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94"/>
    <s v="none"/>
    <n v="274"/>
    <n v="1.4"/>
    <n v="2012"/>
    <n v="2012"/>
    <n v="2012"/>
    <n v="2012"/>
    <x v="3"/>
    <s v="2003-1"/>
    <b v="1"/>
    <n v="13500"/>
    <s v="Utilities"/>
    <n v="17305"/>
    <s v="GA"/>
    <n v="2003"/>
    <s v="Roberts Road Power P"/>
    <m/>
    <s v="MSW"/>
    <n v="17305"/>
    <n v="7695"/>
    <n v="7695"/>
    <n v="1"/>
    <n v="55858"/>
    <n v="56867"/>
    <n v="1"/>
    <n v="1"/>
    <s v="MS"/>
    <n v="3"/>
    <n v="0"/>
    <n v="4"/>
    <n v="14"/>
    <n v="14"/>
    <n v="5"/>
    <n v="5"/>
    <n v="7"/>
    <n v="1"/>
    <n v="1.4"/>
    <n v="1.4"/>
    <n v="0"/>
    <n v="0"/>
    <n v="0"/>
    <n v="0"/>
    <n v="2003"/>
    <n v="10"/>
    <n v="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W"/>
    <n v="0"/>
    <n v="0"/>
    <n v="1"/>
    <n v="0"/>
    <n v="0"/>
    <n v="11.497"/>
    <n v="65.448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441000000000003"/>
    <n v="33.4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3.8939726865628839E-4"/>
    <n v="1.3441993714015076E-3"/>
    <n v="4.9960837760407766E-2"/>
    <x v="5"/>
    <s v="lfill-gas"/>
    <s v="p111"/>
    <s v="none"/>
    <n v="234"/>
    <n v="1.4"/>
    <n v="2051"/>
    <n v="2051"/>
    <n v="2051"/>
    <n v="2051"/>
    <x v="59"/>
    <s v="2001-1"/>
    <b v="1"/>
    <n v="13500"/>
    <s v="Utilities"/>
    <n v="17306"/>
    <s v="OH"/>
    <n v="2001"/>
    <s v="Carbon Limestone    "/>
    <m/>
    <s v="MSW"/>
    <n v="17306"/>
    <n v="7696"/>
    <n v="7696"/>
    <n v="1"/>
    <n v="55858"/>
    <n v="56868"/>
    <n v="1"/>
    <n v="1"/>
    <s v="MS"/>
    <n v="3"/>
    <n v="0"/>
    <n v="4"/>
    <n v="11"/>
    <n v="11"/>
    <n v="6"/>
    <n v="3"/>
    <n v="3"/>
    <n v="1"/>
    <n v="1.4"/>
    <n v="1.4"/>
    <n v="0"/>
    <n v="0"/>
    <n v="0"/>
    <n v="0"/>
    <n v="2001"/>
    <n v="11"/>
    <n v="12"/>
    <n v="0"/>
    <n v="0"/>
    <n v="0"/>
    <n v="0"/>
    <n v="0"/>
    <n v="0"/>
    <n v="0"/>
    <n v="0"/>
    <n v="0"/>
    <n v="0.63300000000000001"/>
    <n v="0.66400000000000003"/>
    <n v="0.64100000000000001"/>
    <n v="0.66600000000000004"/>
    <n v="0.63200000000000001"/>
    <n v="0.66300000000000003"/>
    <n v="0.61799999999999999"/>
    <n v="0.65"/>
    <n v="0.6"/>
    <n v="0.69199999999999995"/>
    <n v="0.48699999999999999"/>
    <n v="0.53100000000000003"/>
    <n v="0.64100000000000001"/>
    <s v="SW"/>
    <n v="0"/>
    <n v="0"/>
    <n v="1"/>
    <n v="0"/>
    <n v="0"/>
    <n v="3.452"/>
    <n v="128.3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521000000000001"/>
    <n v="40.99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939726865628839E-4"/>
    <n v="1.2935777264761902E-3"/>
    <n v="4.7502183406111967E-2"/>
    <x v="5"/>
    <s v="lfill-gas"/>
    <s v="p111"/>
    <s v="none"/>
    <n v="234"/>
    <n v="1.4"/>
    <n v="2051"/>
    <n v="2051"/>
    <n v="2051"/>
    <n v="2051"/>
    <x v="59"/>
    <s v="2001-1"/>
    <b v="1"/>
    <n v="13500"/>
    <s v="Utilities"/>
    <n v="17307"/>
    <s v="OH"/>
    <n v="2001"/>
    <s v="Carbon Limestone    "/>
    <m/>
    <s v="MSW"/>
    <n v="17307"/>
    <n v="7696"/>
    <n v="7696"/>
    <n v="1"/>
    <n v="55858"/>
    <n v="56868"/>
    <n v="10"/>
    <n v="1"/>
    <s v="MS"/>
    <n v="3"/>
    <n v="0"/>
    <n v="4"/>
    <n v="11"/>
    <n v="11"/>
    <n v="6"/>
    <n v="3"/>
    <n v="3"/>
    <n v="1"/>
    <n v="1.4"/>
    <n v="1.4"/>
    <n v="0"/>
    <n v="0"/>
    <n v="0"/>
    <n v="0"/>
    <n v="2001"/>
    <n v="11"/>
    <n v="12"/>
    <n v="0"/>
    <n v="0"/>
    <n v="0"/>
    <n v="0"/>
    <n v="0"/>
    <n v="0"/>
    <n v="0"/>
    <n v="0"/>
    <n v="0"/>
    <n v="0.63300000000000001"/>
    <n v="0.66400000000000003"/>
    <n v="0.64100000000000001"/>
    <n v="0.66600000000000004"/>
    <n v="0.63200000000000001"/>
    <n v="0.66300000000000003"/>
    <n v="0.61799999999999999"/>
    <n v="0.65"/>
    <n v="0.6"/>
    <n v="0.69199999999999995"/>
    <n v="0.48699999999999999"/>
    <n v="0.53100000000000003"/>
    <n v="0.64100000000000001"/>
    <s v="SW"/>
    <n v="0"/>
    <n v="0"/>
    <n v="1"/>
    <n v="0"/>
    <n v="0"/>
    <n v="3.3220000000000001"/>
    <n v="121.98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521000000000001"/>
    <n v="40.99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939726865628839E-4"/>
    <n v="1.2935777264761902E-3"/>
    <n v="4.7502183406111967E-2"/>
    <x v="5"/>
    <s v="lfill-gas"/>
    <s v="p111"/>
    <s v="none"/>
    <n v="234"/>
    <n v="1.4"/>
    <n v="2051"/>
    <n v="2051"/>
    <n v="2051"/>
    <n v="2051"/>
    <x v="59"/>
    <s v="2001-1"/>
    <b v="1"/>
    <n v="13500"/>
    <s v="Utilities"/>
    <n v="17308"/>
    <s v="OH"/>
    <n v="2001"/>
    <s v="Carbon Limestone    "/>
    <m/>
    <s v="MSW"/>
    <n v="17308"/>
    <n v="7696"/>
    <n v="7696"/>
    <n v="1"/>
    <n v="55858"/>
    <n v="56868"/>
    <n v="11"/>
    <n v="1"/>
    <s v="MS"/>
    <n v="3"/>
    <n v="0"/>
    <n v="4"/>
    <n v="11"/>
    <n v="11"/>
    <n v="6"/>
    <n v="3"/>
    <n v="3"/>
    <n v="1"/>
    <n v="1.4"/>
    <n v="1.4"/>
    <n v="0"/>
    <n v="0"/>
    <n v="0"/>
    <n v="0"/>
    <n v="2001"/>
    <n v="11"/>
    <n v="12"/>
    <n v="0"/>
    <n v="0"/>
    <n v="0"/>
    <n v="0"/>
    <n v="0"/>
    <n v="0"/>
    <n v="0"/>
    <n v="0"/>
    <n v="0"/>
    <n v="0.63300000000000001"/>
    <n v="0.66400000000000003"/>
    <n v="0.64100000000000001"/>
    <n v="0.66600000000000004"/>
    <n v="0.63200000000000001"/>
    <n v="0.66300000000000003"/>
    <n v="0.61799999999999999"/>
    <n v="0.65"/>
    <n v="0.6"/>
    <n v="0.69199999999999995"/>
    <n v="0.48699999999999999"/>
    <n v="0.53100000000000003"/>
    <n v="0.64100000000000001"/>
    <s v="SW"/>
    <n v="0"/>
    <n v="0"/>
    <n v="1"/>
    <n v="0"/>
    <n v="0"/>
    <n v="3.3220000000000001"/>
    <n v="121.98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521000000000001"/>
    <n v="40.99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939726865628839E-4"/>
    <n v="1.2725502739687504E-3"/>
    <n v="4.670236141629195E-2"/>
    <x v="5"/>
    <s v="lfill-gas"/>
    <s v="p111"/>
    <s v="none"/>
    <n v="234"/>
    <n v="1.4"/>
    <n v="2053"/>
    <n v="2053"/>
    <n v="2053"/>
    <n v="2053"/>
    <x v="37"/>
    <s v="2003-1"/>
    <b v="1"/>
    <n v="13500"/>
    <s v="Utilities"/>
    <n v="17309"/>
    <s v="OH"/>
    <n v="2003"/>
    <s v="Carbon Limestone    "/>
    <m/>
    <s v="MSW"/>
    <n v="17309"/>
    <n v="7696"/>
    <n v="7696"/>
    <n v="2"/>
    <n v="55858"/>
    <n v="56868"/>
    <n v="12"/>
    <n v="1"/>
    <s v="MS"/>
    <n v="3"/>
    <n v="0"/>
    <n v="4"/>
    <n v="11"/>
    <n v="11"/>
    <n v="6"/>
    <n v="3"/>
    <n v="3"/>
    <n v="1"/>
    <n v="1.4"/>
    <n v="1.4"/>
    <n v="0"/>
    <n v="0"/>
    <n v="0"/>
    <n v="0"/>
    <n v="2003"/>
    <n v="12"/>
    <n v="12"/>
    <n v="0"/>
    <n v="0"/>
    <n v="0"/>
    <n v="0"/>
    <n v="0"/>
    <n v="0"/>
    <n v="0"/>
    <n v="0"/>
    <n v="0"/>
    <n v="0.63300000000000001"/>
    <n v="0.66400000000000003"/>
    <n v="0.64100000000000001"/>
    <n v="0.66600000000000004"/>
    <n v="0.63200000000000001"/>
    <n v="0.66300000000000003"/>
    <n v="0.61799999999999999"/>
    <n v="0.65"/>
    <n v="0.6"/>
    <n v="0.69199999999999995"/>
    <n v="0.48699999999999999"/>
    <n v="0.53100000000000003"/>
    <n v="0.64100000000000001"/>
    <s v="SW"/>
    <n v="0"/>
    <n v="0"/>
    <n v="1"/>
    <n v="0"/>
    <n v="0"/>
    <n v="3.2679999999999998"/>
    <n v="119.93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521000000000001"/>
    <n v="40.99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939726865628839E-4"/>
    <n v="1.2725502739687504E-3"/>
    <n v="4.670236141629195E-2"/>
    <x v="5"/>
    <s v="lfill-gas"/>
    <s v="p111"/>
    <s v="none"/>
    <n v="234"/>
    <n v="1.4"/>
    <n v="2053"/>
    <n v="2053"/>
    <n v="2053"/>
    <n v="2053"/>
    <x v="37"/>
    <s v="2003-1"/>
    <b v="1"/>
    <n v="13500"/>
    <s v="Utilities"/>
    <n v="17310"/>
    <s v="OH"/>
    <n v="2003"/>
    <s v="Carbon Limestone    "/>
    <m/>
    <s v="MSW"/>
    <n v="17310"/>
    <n v="7696"/>
    <n v="7696"/>
    <n v="2"/>
    <n v="55858"/>
    <n v="56868"/>
    <n v="13"/>
    <n v="1"/>
    <s v="MS"/>
    <n v="3"/>
    <n v="0"/>
    <n v="4"/>
    <n v="11"/>
    <n v="11"/>
    <n v="6"/>
    <n v="3"/>
    <n v="3"/>
    <n v="1"/>
    <n v="1.4"/>
    <n v="1.4"/>
    <n v="0"/>
    <n v="0"/>
    <n v="0"/>
    <n v="0"/>
    <n v="2003"/>
    <n v="12"/>
    <n v="12"/>
    <n v="0"/>
    <n v="0"/>
    <n v="0"/>
    <n v="0"/>
    <n v="0"/>
    <n v="0"/>
    <n v="0"/>
    <n v="0"/>
    <n v="0"/>
    <n v="0.63300000000000001"/>
    <n v="0.66400000000000003"/>
    <n v="0.64100000000000001"/>
    <n v="0.66600000000000004"/>
    <n v="0.63200000000000001"/>
    <n v="0.66300000000000003"/>
    <n v="0.61799999999999999"/>
    <n v="0.65"/>
    <n v="0.6"/>
    <n v="0.69199999999999995"/>
    <n v="0.48699999999999999"/>
    <n v="0.53100000000000003"/>
    <n v="0.64100000000000001"/>
    <s v="SW"/>
    <n v="0"/>
    <n v="0"/>
    <n v="1"/>
    <n v="0"/>
    <n v="0"/>
    <n v="3.2679999999999998"/>
    <n v="119.93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521000000000001"/>
    <n v="40.99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939726865628839E-4"/>
    <n v="1.2709926848941252E-3"/>
    <n v="4.6506105192889176E-2"/>
    <x v="5"/>
    <s v="lfill-gas"/>
    <s v="p111"/>
    <s v="none"/>
    <n v="234"/>
    <n v="1.4"/>
    <n v="2056"/>
    <n v="2056"/>
    <n v="2056"/>
    <n v="2056"/>
    <x v="38"/>
    <s v="2006-1"/>
    <b v="1"/>
    <n v="13500"/>
    <s v="Utilities"/>
    <n v="17311"/>
    <s v="OH"/>
    <n v="2006"/>
    <s v="Carbon Limestone    "/>
    <m/>
    <s v="MSW"/>
    <n v="17311"/>
    <n v="7696"/>
    <n v="7696"/>
    <n v="3"/>
    <n v="55858"/>
    <n v="56868"/>
    <n v="14"/>
    <n v="1"/>
    <s v="MS"/>
    <n v="3"/>
    <n v="0"/>
    <n v="4"/>
    <n v="11"/>
    <n v="11"/>
    <n v="6"/>
    <n v="3"/>
    <n v="3"/>
    <n v="1"/>
    <n v="1.4"/>
    <n v="1.4"/>
    <n v="0"/>
    <n v="0"/>
    <n v="0"/>
    <n v="0"/>
    <n v="2006"/>
    <n v="1"/>
    <n v="12"/>
    <n v="0"/>
    <n v="0"/>
    <n v="0"/>
    <n v="0"/>
    <n v="0"/>
    <n v="0"/>
    <n v="0"/>
    <n v="0"/>
    <n v="0"/>
    <n v="0.63300000000000001"/>
    <n v="0.66400000000000003"/>
    <n v="0.64100000000000001"/>
    <n v="0.66600000000000004"/>
    <n v="0.63200000000000001"/>
    <n v="0.66300000000000003"/>
    <n v="0.61799999999999999"/>
    <n v="0.65"/>
    <n v="0.6"/>
    <n v="0.69199999999999995"/>
    <n v="0.48699999999999999"/>
    <n v="0.53100000000000003"/>
    <n v="0.64100000000000001"/>
    <s v="SW"/>
    <n v="0"/>
    <n v="0"/>
    <n v="1"/>
    <n v="0"/>
    <n v="0"/>
    <n v="3.2639999999999998"/>
    <n v="119.43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521000000000001"/>
    <n v="40.99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939726865628839E-4"/>
    <n v="6.1330069813365418E-4"/>
    <n v="1.7464856896503192E-2"/>
    <x v="5"/>
    <s v="lfill-gas"/>
    <s v="p111"/>
    <s v="none"/>
    <n v="234"/>
    <n v="1.4"/>
    <n v="2061"/>
    <n v="2061"/>
    <n v="2061"/>
    <n v="2061"/>
    <x v="71"/>
    <s v="2011-1"/>
    <b v="1"/>
    <n v="13500"/>
    <s v="Utilities"/>
    <n v="17312"/>
    <s v="OH"/>
    <n v="2011"/>
    <s v="Carbon Limestone    "/>
    <m/>
    <s v="MSW"/>
    <n v="17312"/>
    <n v="7696"/>
    <n v="7696"/>
    <n v="4"/>
    <n v="55858"/>
    <n v="56868"/>
    <n v="15"/>
    <n v="1"/>
    <s v="MS"/>
    <n v="3"/>
    <n v="0"/>
    <n v="4"/>
    <n v="11"/>
    <n v="11"/>
    <n v="6"/>
    <n v="3"/>
    <n v="3"/>
    <n v="1"/>
    <n v="1.4"/>
    <n v="1.4"/>
    <n v="0"/>
    <n v="0"/>
    <n v="0"/>
    <n v="0"/>
    <n v="2011"/>
    <n v="4"/>
    <n v="12"/>
    <n v="0"/>
    <n v="0"/>
    <n v="0"/>
    <n v="0"/>
    <n v="0"/>
    <n v="0"/>
    <n v="0"/>
    <n v="0"/>
    <n v="0"/>
    <n v="0.63300000000000001"/>
    <n v="0.66400000000000003"/>
    <n v="0.64100000000000001"/>
    <n v="0.66600000000000004"/>
    <n v="0.63200000000000001"/>
    <n v="0.66300000000000003"/>
    <n v="0.61799999999999999"/>
    <n v="0.65"/>
    <n v="0.6"/>
    <n v="0.69199999999999995"/>
    <n v="0.48699999999999999"/>
    <n v="0.53100000000000003"/>
    <n v="0.64100000000000001"/>
    <s v="SW"/>
    <n v="0"/>
    <n v="0"/>
    <n v="1"/>
    <n v="0"/>
    <n v="0"/>
    <n v="1.575"/>
    <n v="44.850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521000000000001"/>
    <n v="40.99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939726865628839E-4"/>
    <n v="6.1330069813365418E-4"/>
    <n v="1.7464856896503192E-2"/>
    <x v="5"/>
    <s v="lfill-gas"/>
    <s v="p111"/>
    <s v="none"/>
    <n v="234"/>
    <n v="1.4"/>
    <n v="2061"/>
    <n v="2061"/>
    <n v="2061"/>
    <n v="2061"/>
    <x v="71"/>
    <s v="2011-1"/>
    <b v="1"/>
    <n v="13500"/>
    <s v="Utilities"/>
    <n v="17313"/>
    <s v="OH"/>
    <n v="2011"/>
    <s v="Carbon Limestone    "/>
    <m/>
    <s v="MSW"/>
    <n v="17313"/>
    <n v="7696"/>
    <n v="7696"/>
    <n v="4"/>
    <n v="55858"/>
    <n v="56868"/>
    <n v="16"/>
    <n v="1"/>
    <s v="MS"/>
    <n v="3"/>
    <n v="0"/>
    <n v="4"/>
    <n v="11"/>
    <n v="11"/>
    <n v="6"/>
    <n v="3"/>
    <n v="3"/>
    <n v="1"/>
    <n v="1.4"/>
    <n v="1.4"/>
    <n v="0"/>
    <n v="0"/>
    <n v="0"/>
    <n v="0"/>
    <n v="2011"/>
    <n v="4"/>
    <n v="12"/>
    <n v="0"/>
    <n v="0"/>
    <n v="0"/>
    <n v="0"/>
    <n v="0"/>
    <n v="0"/>
    <n v="0"/>
    <n v="0"/>
    <n v="0"/>
    <n v="0.63300000000000001"/>
    <n v="0.66400000000000003"/>
    <n v="0.64100000000000001"/>
    <n v="0.66600000000000004"/>
    <n v="0.63200000000000001"/>
    <n v="0.66300000000000003"/>
    <n v="0.61799999999999999"/>
    <n v="0.65"/>
    <n v="0.6"/>
    <n v="0.69199999999999995"/>
    <n v="0.48699999999999999"/>
    <n v="0.53100000000000003"/>
    <n v="0.64100000000000001"/>
    <s v="SW"/>
    <n v="0"/>
    <n v="0"/>
    <n v="1"/>
    <n v="0"/>
    <n v="0"/>
    <n v="1.575"/>
    <n v="44.850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521000000000001"/>
    <n v="40.99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939726865628839E-4"/>
    <n v="1.2935777264761902E-3"/>
    <n v="4.7502183406111967E-2"/>
    <x v="5"/>
    <s v="lfill-gas"/>
    <s v="p111"/>
    <s v="none"/>
    <n v="234"/>
    <n v="1.4"/>
    <n v="2051"/>
    <n v="2051"/>
    <n v="2051"/>
    <n v="2051"/>
    <x v="59"/>
    <s v="2001-1"/>
    <b v="1"/>
    <n v="13500"/>
    <s v="Utilities"/>
    <n v="17316"/>
    <s v="OH"/>
    <n v="2001"/>
    <s v="Carbon Limestone    "/>
    <m/>
    <s v="MSW"/>
    <n v="17316"/>
    <n v="7696"/>
    <n v="7696"/>
    <n v="6"/>
    <n v="55858"/>
    <n v="56868"/>
    <n v="2"/>
    <n v="1"/>
    <s v="MS"/>
    <n v="3"/>
    <n v="0"/>
    <n v="4"/>
    <n v="11"/>
    <n v="11"/>
    <n v="6"/>
    <n v="3"/>
    <n v="3"/>
    <n v="1"/>
    <n v="1.4"/>
    <n v="1.4"/>
    <n v="0"/>
    <n v="0"/>
    <n v="0"/>
    <n v="0"/>
    <n v="2001"/>
    <n v="11"/>
    <n v="12"/>
    <n v="0"/>
    <n v="0"/>
    <n v="0"/>
    <n v="0"/>
    <n v="0"/>
    <n v="0"/>
    <n v="0"/>
    <n v="0"/>
    <n v="0"/>
    <n v="0.63300000000000001"/>
    <n v="0.66400000000000003"/>
    <n v="0.64100000000000001"/>
    <n v="0.66600000000000004"/>
    <n v="0.63200000000000001"/>
    <n v="0.66300000000000003"/>
    <n v="0.61799999999999999"/>
    <n v="0.65"/>
    <n v="0.6"/>
    <n v="0.69199999999999995"/>
    <n v="0.48699999999999999"/>
    <n v="0.53100000000000003"/>
    <n v="0.64100000000000001"/>
    <s v="SW"/>
    <n v="0"/>
    <n v="0"/>
    <n v="1"/>
    <n v="0"/>
    <n v="0"/>
    <n v="3.3220000000000001"/>
    <n v="121.98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521000000000001"/>
    <n v="40.99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939726865628839E-4"/>
    <n v="1.2935777264761902E-3"/>
    <n v="4.7502183406111967E-2"/>
    <x v="5"/>
    <s v="lfill-gas"/>
    <s v="p111"/>
    <s v="none"/>
    <n v="234"/>
    <n v="1.4"/>
    <n v="2051"/>
    <n v="2051"/>
    <n v="2051"/>
    <n v="2051"/>
    <x v="59"/>
    <s v="2001-1"/>
    <b v="1"/>
    <n v="13500"/>
    <s v="Utilities"/>
    <n v="17317"/>
    <s v="OH"/>
    <n v="2001"/>
    <s v="Carbon Limestone    "/>
    <m/>
    <s v="MSW"/>
    <n v="17317"/>
    <n v="7696"/>
    <n v="7696"/>
    <n v="6"/>
    <n v="55858"/>
    <n v="56868"/>
    <n v="3"/>
    <n v="1"/>
    <s v="MS"/>
    <n v="3"/>
    <n v="0"/>
    <n v="4"/>
    <n v="11"/>
    <n v="11"/>
    <n v="6"/>
    <n v="3"/>
    <n v="3"/>
    <n v="1"/>
    <n v="1.4"/>
    <n v="1.4"/>
    <n v="0"/>
    <n v="0"/>
    <n v="0"/>
    <n v="0"/>
    <n v="2001"/>
    <n v="11"/>
    <n v="12"/>
    <n v="0"/>
    <n v="0"/>
    <n v="0"/>
    <n v="0"/>
    <n v="0"/>
    <n v="0"/>
    <n v="0"/>
    <n v="0"/>
    <n v="0"/>
    <n v="0.63300000000000001"/>
    <n v="0.66400000000000003"/>
    <n v="0.64100000000000001"/>
    <n v="0.66600000000000004"/>
    <n v="0.63200000000000001"/>
    <n v="0.66300000000000003"/>
    <n v="0.61799999999999999"/>
    <n v="0.65"/>
    <n v="0.6"/>
    <n v="0.69199999999999995"/>
    <n v="0.48699999999999999"/>
    <n v="0.53100000000000003"/>
    <n v="0.64100000000000001"/>
    <s v="SW"/>
    <n v="0"/>
    <n v="0"/>
    <n v="1"/>
    <n v="0"/>
    <n v="0"/>
    <n v="3.3220000000000001"/>
    <n v="121.98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521000000000001"/>
    <n v="40.99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939726865628839E-4"/>
    <n v="1.2935777264761902E-3"/>
    <n v="4.7502183406111967E-2"/>
    <x v="5"/>
    <s v="lfill-gas"/>
    <s v="p111"/>
    <s v="none"/>
    <n v="234"/>
    <n v="1.4"/>
    <n v="2051"/>
    <n v="2051"/>
    <n v="2051"/>
    <n v="2051"/>
    <x v="59"/>
    <s v="2001-1"/>
    <b v="1"/>
    <n v="13500"/>
    <s v="Utilities"/>
    <n v="17318"/>
    <s v="OH"/>
    <n v="2001"/>
    <s v="Carbon Limestone    "/>
    <m/>
    <s v="MSW"/>
    <n v="17318"/>
    <n v="7696"/>
    <n v="7696"/>
    <n v="6"/>
    <n v="55858"/>
    <n v="56868"/>
    <n v="4"/>
    <n v="1"/>
    <s v="MS"/>
    <n v="3"/>
    <n v="0"/>
    <n v="4"/>
    <n v="11"/>
    <n v="11"/>
    <n v="6"/>
    <n v="3"/>
    <n v="3"/>
    <n v="1"/>
    <n v="1.4"/>
    <n v="1.4"/>
    <n v="0"/>
    <n v="0"/>
    <n v="0"/>
    <n v="0"/>
    <n v="2001"/>
    <n v="11"/>
    <n v="12"/>
    <n v="0"/>
    <n v="0"/>
    <n v="0"/>
    <n v="0"/>
    <n v="0"/>
    <n v="0"/>
    <n v="0"/>
    <n v="0"/>
    <n v="0"/>
    <n v="0.63300000000000001"/>
    <n v="0.66400000000000003"/>
    <n v="0.64100000000000001"/>
    <n v="0.66600000000000004"/>
    <n v="0.63200000000000001"/>
    <n v="0.66300000000000003"/>
    <n v="0.61799999999999999"/>
    <n v="0.65"/>
    <n v="0.6"/>
    <n v="0.69199999999999995"/>
    <n v="0.48699999999999999"/>
    <n v="0.53100000000000003"/>
    <n v="0.64100000000000001"/>
    <s v="SW"/>
    <n v="0"/>
    <n v="0"/>
    <n v="1"/>
    <n v="0"/>
    <n v="0"/>
    <n v="3.3220000000000001"/>
    <n v="121.98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521000000000001"/>
    <n v="40.99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939726865628839E-4"/>
    <n v="1.2935777264761902E-3"/>
    <n v="4.7502183406111967E-2"/>
    <x v="5"/>
    <s v="lfill-gas"/>
    <s v="p111"/>
    <s v="none"/>
    <n v="234"/>
    <n v="1.4"/>
    <n v="2051"/>
    <n v="2051"/>
    <n v="2051"/>
    <n v="2051"/>
    <x v="59"/>
    <s v="2001-1"/>
    <b v="1"/>
    <n v="13500"/>
    <s v="Utilities"/>
    <n v="17319"/>
    <s v="OH"/>
    <n v="2001"/>
    <s v="Carbon Limestone    "/>
    <m/>
    <s v="MSW"/>
    <n v="17319"/>
    <n v="7696"/>
    <n v="7696"/>
    <n v="6"/>
    <n v="55858"/>
    <n v="56868"/>
    <n v="5"/>
    <n v="1"/>
    <s v="MS"/>
    <n v="3"/>
    <n v="0"/>
    <n v="4"/>
    <n v="11"/>
    <n v="11"/>
    <n v="6"/>
    <n v="3"/>
    <n v="3"/>
    <n v="1"/>
    <n v="1.4"/>
    <n v="1.4"/>
    <n v="0"/>
    <n v="0"/>
    <n v="0"/>
    <n v="0"/>
    <n v="2001"/>
    <n v="11"/>
    <n v="12"/>
    <n v="0"/>
    <n v="0"/>
    <n v="0"/>
    <n v="0"/>
    <n v="0"/>
    <n v="0"/>
    <n v="0"/>
    <n v="0"/>
    <n v="0"/>
    <n v="0.63300000000000001"/>
    <n v="0.66400000000000003"/>
    <n v="0.64100000000000001"/>
    <n v="0.66600000000000004"/>
    <n v="0.63200000000000001"/>
    <n v="0.66300000000000003"/>
    <n v="0.61799999999999999"/>
    <n v="0.65"/>
    <n v="0.6"/>
    <n v="0.69199999999999995"/>
    <n v="0.48699999999999999"/>
    <n v="0.53100000000000003"/>
    <n v="0.64100000000000001"/>
    <s v="SW"/>
    <n v="0"/>
    <n v="0"/>
    <n v="1"/>
    <n v="0"/>
    <n v="0"/>
    <n v="3.3220000000000001"/>
    <n v="121.98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521000000000001"/>
    <n v="40.99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939726865628839E-4"/>
    <n v="1.2935777264761902E-3"/>
    <n v="4.7502183406111967E-2"/>
    <x v="5"/>
    <s v="lfill-gas"/>
    <s v="p111"/>
    <s v="none"/>
    <n v="234"/>
    <n v="1.4"/>
    <n v="2051"/>
    <n v="2051"/>
    <n v="2051"/>
    <n v="2051"/>
    <x v="59"/>
    <s v="2001-1"/>
    <b v="1"/>
    <n v="13500"/>
    <s v="Utilities"/>
    <n v="17320"/>
    <s v="OH"/>
    <n v="2001"/>
    <s v="Carbon Limestone    "/>
    <m/>
    <s v="MSW"/>
    <n v="17320"/>
    <n v="7696"/>
    <n v="7696"/>
    <n v="6"/>
    <n v="55858"/>
    <n v="56868"/>
    <n v="6"/>
    <n v="1"/>
    <s v="MS"/>
    <n v="3"/>
    <n v="0"/>
    <n v="4"/>
    <n v="11"/>
    <n v="11"/>
    <n v="6"/>
    <n v="3"/>
    <n v="3"/>
    <n v="1"/>
    <n v="1.4"/>
    <n v="1.4"/>
    <n v="0"/>
    <n v="0"/>
    <n v="0"/>
    <n v="0"/>
    <n v="2001"/>
    <n v="11"/>
    <n v="12"/>
    <n v="0"/>
    <n v="0"/>
    <n v="0"/>
    <n v="0"/>
    <n v="0"/>
    <n v="0"/>
    <n v="0"/>
    <n v="0"/>
    <n v="0"/>
    <n v="0.63300000000000001"/>
    <n v="0.66400000000000003"/>
    <n v="0.64100000000000001"/>
    <n v="0.66600000000000004"/>
    <n v="0.63200000000000001"/>
    <n v="0.66300000000000003"/>
    <n v="0.61799999999999999"/>
    <n v="0.65"/>
    <n v="0.6"/>
    <n v="0.69199999999999995"/>
    <n v="0.48699999999999999"/>
    <n v="0.53100000000000003"/>
    <n v="0.64100000000000001"/>
    <s v="SW"/>
    <n v="0"/>
    <n v="0"/>
    <n v="1"/>
    <n v="0"/>
    <n v="0"/>
    <n v="3.3220000000000001"/>
    <n v="121.98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521000000000001"/>
    <n v="40.99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939726865628839E-4"/>
    <n v="1.2935777264761902E-3"/>
    <n v="4.7502183406111967E-2"/>
    <x v="5"/>
    <s v="lfill-gas"/>
    <s v="p111"/>
    <s v="none"/>
    <n v="234"/>
    <n v="1.4"/>
    <n v="2051"/>
    <n v="2051"/>
    <n v="2051"/>
    <n v="2051"/>
    <x v="59"/>
    <s v="2001-1"/>
    <b v="1"/>
    <n v="13500"/>
    <s v="Utilities"/>
    <n v="17321"/>
    <s v="OH"/>
    <n v="2001"/>
    <s v="Carbon Limestone    "/>
    <m/>
    <s v="MSW"/>
    <n v="17321"/>
    <n v="7696"/>
    <n v="7696"/>
    <n v="6"/>
    <n v="55858"/>
    <n v="56868"/>
    <n v="7"/>
    <n v="1"/>
    <s v="MS"/>
    <n v="3"/>
    <n v="0"/>
    <n v="4"/>
    <n v="11"/>
    <n v="11"/>
    <n v="6"/>
    <n v="3"/>
    <n v="3"/>
    <n v="1"/>
    <n v="1.4"/>
    <n v="1.4"/>
    <n v="0"/>
    <n v="0"/>
    <n v="0"/>
    <n v="0"/>
    <n v="2001"/>
    <n v="11"/>
    <n v="12"/>
    <n v="0"/>
    <n v="0"/>
    <n v="0"/>
    <n v="0"/>
    <n v="0"/>
    <n v="0"/>
    <n v="0"/>
    <n v="0"/>
    <n v="0"/>
    <n v="0.63300000000000001"/>
    <n v="0.66400000000000003"/>
    <n v="0.64100000000000001"/>
    <n v="0.66600000000000004"/>
    <n v="0.63200000000000001"/>
    <n v="0.66300000000000003"/>
    <n v="0.61799999999999999"/>
    <n v="0.65"/>
    <n v="0.6"/>
    <n v="0.69199999999999995"/>
    <n v="0.48699999999999999"/>
    <n v="0.53100000000000003"/>
    <n v="0.64100000000000001"/>
    <s v="SW"/>
    <n v="0"/>
    <n v="0"/>
    <n v="1"/>
    <n v="0"/>
    <n v="0"/>
    <n v="3.3220000000000001"/>
    <n v="121.98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521000000000001"/>
    <n v="40.99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939726865628839E-4"/>
    <n v="1.2935777264761902E-3"/>
    <n v="4.7502183406111967E-2"/>
    <x v="5"/>
    <s v="lfill-gas"/>
    <s v="p111"/>
    <s v="none"/>
    <n v="234"/>
    <n v="1.4"/>
    <n v="2051"/>
    <n v="2051"/>
    <n v="2051"/>
    <n v="2051"/>
    <x v="59"/>
    <s v="2001-1"/>
    <b v="1"/>
    <n v="13500"/>
    <s v="Utilities"/>
    <n v="17322"/>
    <s v="OH"/>
    <n v="2001"/>
    <s v="Carbon Limestone    "/>
    <m/>
    <s v="MSW"/>
    <n v="17322"/>
    <n v="7696"/>
    <n v="7696"/>
    <n v="6"/>
    <n v="55858"/>
    <n v="56868"/>
    <n v="8"/>
    <n v="1"/>
    <s v="MS"/>
    <n v="3"/>
    <n v="0"/>
    <n v="4"/>
    <n v="11"/>
    <n v="11"/>
    <n v="6"/>
    <n v="3"/>
    <n v="3"/>
    <n v="1"/>
    <n v="1.4"/>
    <n v="1.4"/>
    <n v="0"/>
    <n v="0"/>
    <n v="0"/>
    <n v="0"/>
    <n v="2001"/>
    <n v="11"/>
    <n v="12"/>
    <n v="0"/>
    <n v="0"/>
    <n v="0"/>
    <n v="0"/>
    <n v="0"/>
    <n v="0"/>
    <n v="0"/>
    <n v="0"/>
    <n v="0"/>
    <n v="0.63300000000000001"/>
    <n v="0.66400000000000003"/>
    <n v="0.64100000000000001"/>
    <n v="0.66600000000000004"/>
    <n v="0.63200000000000001"/>
    <n v="0.66300000000000003"/>
    <n v="0.61799999999999999"/>
    <n v="0.65"/>
    <n v="0.6"/>
    <n v="0.69199999999999995"/>
    <n v="0.48699999999999999"/>
    <n v="0.53100000000000003"/>
    <n v="0.64100000000000001"/>
    <s v="SW"/>
    <n v="0"/>
    <n v="0"/>
    <n v="1"/>
    <n v="0"/>
    <n v="0"/>
    <n v="3.3220000000000001"/>
    <n v="121.98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521000000000001"/>
    <n v="40.99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939726865628839E-4"/>
    <n v="1.2935777264761902E-3"/>
    <n v="4.7502183406111967E-2"/>
    <x v="5"/>
    <s v="lfill-gas"/>
    <s v="p111"/>
    <s v="none"/>
    <n v="234"/>
    <n v="1.4"/>
    <n v="2051"/>
    <n v="2051"/>
    <n v="2051"/>
    <n v="2051"/>
    <x v="59"/>
    <s v="2001-1"/>
    <b v="1"/>
    <n v="13500"/>
    <s v="Utilities"/>
    <n v="17323"/>
    <s v="OH"/>
    <n v="2001"/>
    <s v="Carbon Limestone    "/>
    <m/>
    <s v="MSW"/>
    <n v="17323"/>
    <n v="7696"/>
    <n v="7696"/>
    <n v="6"/>
    <n v="55858"/>
    <n v="56868"/>
    <n v="9"/>
    <n v="1"/>
    <s v="MS"/>
    <n v="3"/>
    <n v="0"/>
    <n v="4"/>
    <n v="11"/>
    <n v="11"/>
    <n v="6"/>
    <n v="3"/>
    <n v="3"/>
    <n v="1"/>
    <n v="1.4"/>
    <n v="1.4"/>
    <n v="0"/>
    <n v="0"/>
    <n v="0"/>
    <n v="0"/>
    <n v="2001"/>
    <n v="11"/>
    <n v="12"/>
    <n v="0"/>
    <n v="0"/>
    <n v="0"/>
    <n v="0"/>
    <n v="0"/>
    <n v="0"/>
    <n v="0"/>
    <n v="0"/>
    <n v="0"/>
    <n v="0.63300000000000001"/>
    <n v="0.66400000000000003"/>
    <n v="0.64100000000000001"/>
    <n v="0.66600000000000004"/>
    <n v="0.63200000000000001"/>
    <n v="0.66300000000000003"/>
    <n v="0.61799999999999999"/>
    <n v="0.65"/>
    <n v="0.6"/>
    <n v="0.69199999999999995"/>
    <n v="0.48699999999999999"/>
    <n v="0.53100000000000003"/>
    <n v="0.64100000000000001"/>
    <s v="SW"/>
    <n v="0"/>
    <n v="0"/>
    <n v="1"/>
    <n v="0"/>
    <n v="0"/>
    <n v="3.3220000000000001"/>
    <n v="121.98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521000000000001"/>
    <n v="40.99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2.2242371985647198E-3"/>
    <n v="9.9863710955967008E-2"/>
    <x v="5"/>
    <s v="lfill-gas"/>
    <s v="p111"/>
    <s v="none"/>
    <n v="234"/>
    <n v="1.6"/>
    <n v="2062"/>
    <n v="2062"/>
    <n v="2062"/>
    <n v="2062"/>
    <x v="74"/>
    <s v="2012-1"/>
    <b v="1"/>
    <n v="13500"/>
    <s v="Utilities"/>
    <n v="17314"/>
    <s v="OH"/>
    <n v="2012"/>
    <s v="Carbon Limestone    "/>
    <m/>
    <s v="MSW"/>
    <n v="17314"/>
    <n v="7696"/>
    <n v="7696"/>
    <n v="5"/>
    <n v="55858"/>
    <n v="56868"/>
    <n v="17"/>
    <n v="1"/>
    <s v="MS"/>
    <n v="3"/>
    <n v="0"/>
    <n v="4"/>
    <n v="11"/>
    <n v="11"/>
    <n v="6"/>
    <n v="3"/>
    <n v="3"/>
    <n v="1"/>
    <n v="1.6"/>
    <n v="1.6"/>
    <n v="0"/>
    <n v="0"/>
    <n v="0"/>
    <n v="0"/>
    <n v="2012"/>
    <n v="1"/>
    <n v="12"/>
    <n v="0"/>
    <n v="0"/>
    <n v="0"/>
    <n v="0"/>
    <n v="0"/>
    <n v="0"/>
    <n v="0"/>
    <n v="0"/>
    <n v="0"/>
    <n v="0.63300000000000001"/>
    <n v="0.66400000000000003"/>
    <n v="0.64100000000000001"/>
    <n v="0.66600000000000004"/>
    <n v="0.63200000000000001"/>
    <n v="0.66300000000000003"/>
    <n v="0.61799999999999999"/>
    <n v="0.65"/>
    <n v="0.6"/>
    <n v="0.69199999999999995"/>
    <n v="0.48699999999999999"/>
    <n v="0.53100000000000003"/>
    <n v="0.64100000000000001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521000000000001"/>
    <n v="40.99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2.2242371985647198E-3"/>
    <n v="9.9863710955967008E-2"/>
    <x v="5"/>
    <s v="lfill-gas"/>
    <s v="p111"/>
    <s v="none"/>
    <n v="234"/>
    <n v="1.6"/>
    <n v="2062"/>
    <n v="2062"/>
    <n v="2062"/>
    <n v="2062"/>
    <x v="74"/>
    <s v="2012-1"/>
    <b v="1"/>
    <n v="13500"/>
    <s v="Utilities"/>
    <n v="17315"/>
    <s v="OH"/>
    <n v="2012"/>
    <s v="Carbon Limestone    "/>
    <m/>
    <s v="MSW"/>
    <n v="17315"/>
    <n v="7696"/>
    <n v="7696"/>
    <n v="5"/>
    <n v="55858"/>
    <n v="56868"/>
    <n v="18"/>
    <n v="1"/>
    <s v="MS"/>
    <n v="3"/>
    <n v="0"/>
    <n v="4"/>
    <n v="11"/>
    <n v="11"/>
    <n v="6"/>
    <n v="3"/>
    <n v="3"/>
    <n v="1"/>
    <n v="1.6"/>
    <n v="1.6"/>
    <n v="0"/>
    <n v="0"/>
    <n v="0"/>
    <n v="0"/>
    <n v="2012"/>
    <n v="1"/>
    <n v="12"/>
    <n v="0"/>
    <n v="0"/>
    <n v="0"/>
    <n v="0"/>
    <n v="0"/>
    <n v="0"/>
    <n v="0"/>
    <n v="0"/>
    <n v="0"/>
    <n v="0.63300000000000001"/>
    <n v="0.66400000000000003"/>
    <n v="0.64100000000000001"/>
    <n v="0.66600000000000004"/>
    <n v="0.63200000000000001"/>
    <n v="0.66300000000000003"/>
    <n v="0.61799999999999999"/>
    <n v="0.65"/>
    <n v="0.6"/>
    <n v="0.69199999999999995"/>
    <n v="0.48699999999999999"/>
    <n v="0.53100000000000003"/>
    <n v="0.64100000000000001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521000000000001"/>
    <n v="40.99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939726865628839E-4"/>
    <n v="1.3780769337746047E-3"/>
    <n v="6.1754123438932121E-2"/>
    <x v="5"/>
    <s v="lfill-gas"/>
    <s v="p111"/>
    <s v="none"/>
    <n v="234"/>
    <n v="1.4"/>
    <n v="2051"/>
    <n v="2051"/>
    <n v="2051"/>
    <n v="2051"/>
    <x v="59"/>
    <s v="2001-1"/>
    <b v="1"/>
    <n v="13500"/>
    <s v="Utilities"/>
    <n v="17324"/>
    <s v="OH"/>
    <n v="2001"/>
    <s v="Loraine County Proje"/>
    <m/>
    <s v="MSW"/>
    <n v="17324"/>
    <n v="7697"/>
    <n v="7697"/>
    <n v="1"/>
    <n v="55858"/>
    <n v="56869"/>
    <n v="1"/>
    <n v="1"/>
    <s v="MS"/>
    <n v="3"/>
    <n v="0"/>
    <n v="4"/>
    <n v="11"/>
    <n v="11"/>
    <n v="6"/>
    <n v="3"/>
    <n v="3"/>
    <n v="1"/>
    <n v="1.4"/>
    <n v="1.4"/>
    <n v="0"/>
    <n v="0"/>
    <n v="0"/>
    <n v="0"/>
    <n v="2001"/>
    <n v="12"/>
    <n v="12"/>
    <n v="0"/>
    <n v="0"/>
    <n v="0"/>
    <n v="0"/>
    <n v="0"/>
    <n v="0"/>
    <n v="0"/>
    <n v="0"/>
    <n v="0"/>
    <n v="0.66200000000000003"/>
    <n v="0.67600000000000005"/>
    <n v="0.65100000000000002"/>
    <n v="0.67"/>
    <n v="0.64400000000000002"/>
    <n v="0.67800000000000005"/>
    <n v="0.63"/>
    <n v="0.66200000000000003"/>
    <n v="0.61899999999999999"/>
    <n v="0.70099999999999996"/>
    <n v="0.48599999999999999"/>
    <n v="0.54300000000000004"/>
    <n v="0.64300000000000002"/>
    <s v="SW"/>
    <n v="0"/>
    <n v="0"/>
    <n v="1"/>
    <n v="0"/>
    <n v="0"/>
    <n v="3.5390000000000001"/>
    <n v="158.58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18"/>
    <n v="41.30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939726865628839E-4"/>
    <n v="1.3519873167746332E-3"/>
    <n v="6.0584374043888632E-2"/>
    <x v="5"/>
    <s v="lfill-gas"/>
    <s v="p111"/>
    <s v="none"/>
    <n v="234"/>
    <n v="1.4"/>
    <n v="2051"/>
    <n v="2051"/>
    <n v="2051"/>
    <n v="2051"/>
    <x v="59"/>
    <s v="2001-1"/>
    <b v="1"/>
    <n v="13500"/>
    <s v="Utilities"/>
    <n v="17334"/>
    <s v="OH"/>
    <n v="2001"/>
    <s v="Loraine County Proje"/>
    <m/>
    <s v="MSW"/>
    <n v="17334"/>
    <n v="7697"/>
    <n v="7697"/>
    <n v="3"/>
    <n v="55858"/>
    <n v="56869"/>
    <n v="2"/>
    <n v="1"/>
    <s v="MS"/>
    <n v="3"/>
    <n v="0"/>
    <n v="4"/>
    <n v="11"/>
    <n v="11"/>
    <n v="6"/>
    <n v="3"/>
    <n v="3"/>
    <n v="1"/>
    <n v="1.4"/>
    <n v="1.4"/>
    <n v="0"/>
    <n v="0"/>
    <n v="0"/>
    <n v="0"/>
    <n v="2001"/>
    <n v="12"/>
    <n v="12"/>
    <n v="0"/>
    <n v="0"/>
    <n v="0"/>
    <n v="0"/>
    <n v="0"/>
    <n v="0"/>
    <n v="0"/>
    <n v="0"/>
    <n v="0"/>
    <n v="0.66200000000000003"/>
    <n v="0.67600000000000005"/>
    <n v="0.65100000000000002"/>
    <n v="0.67"/>
    <n v="0.64400000000000002"/>
    <n v="0.67800000000000005"/>
    <n v="0.63"/>
    <n v="0.66200000000000003"/>
    <n v="0.61899999999999999"/>
    <n v="0.70099999999999996"/>
    <n v="0.48599999999999999"/>
    <n v="0.54300000000000004"/>
    <n v="0.64300000000000002"/>
    <s v="SW"/>
    <n v="0"/>
    <n v="0"/>
    <n v="1"/>
    <n v="0"/>
    <n v="0"/>
    <n v="3.472"/>
    <n v="155.585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18"/>
    <n v="41.30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939726865628839E-4"/>
    <n v="1.3519873167746332E-3"/>
    <n v="6.0584374043888632E-2"/>
    <x v="5"/>
    <s v="lfill-gas"/>
    <s v="p111"/>
    <s v="none"/>
    <n v="234"/>
    <n v="1.4"/>
    <n v="2051"/>
    <n v="2051"/>
    <n v="2051"/>
    <n v="2051"/>
    <x v="59"/>
    <s v="2001-1"/>
    <b v="1"/>
    <n v="13500"/>
    <s v="Utilities"/>
    <n v="17335"/>
    <s v="OH"/>
    <n v="2001"/>
    <s v="Loraine County Proje"/>
    <m/>
    <s v="MSW"/>
    <n v="17335"/>
    <n v="7697"/>
    <n v="7697"/>
    <n v="3"/>
    <n v="55858"/>
    <n v="56869"/>
    <n v="3"/>
    <n v="1"/>
    <s v="MS"/>
    <n v="3"/>
    <n v="0"/>
    <n v="4"/>
    <n v="11"/>
    <n v="11"/>
    <n v="6"/>
    <n v="3"/>
    <n v="3"/>
    <n v="1"/>
    <n v="1.4"/>
    <n v="1.4"/>
    <n v="0"/>
    <n v="0"/>
    <n v="0"/>
    <n v="0"/>
    <n v="2001"/>
    <n v="12"/>
    <n v="12"/>
    <n v="0"/>
    <n v="0"/>
    <n v="0"/>
    <n v="0"/>
    <n v="0"/>
    <n v="0"/>
    <n v="0"/>
    <n v="0"/>
    <n v="0"/>
    <n v="0.66200000000000003"/>
    <n v="0.67600000000000005"/>
    <n v="0.65100000000000002"/>
    <n v="0.67"/>
    <n v="0.64400000000000002"/>
    <n v="0.67800000000000005"/>
    <n v="0.63"/>
    <n v="0.66200000000000003"/>
    <n v="0.61899999999999999"/>
    <n v="0.70099999999999996"/>
    <n v="0.48599999999999999"/>
    <n v="0.54300000000000004"/>
    <n v="0.64300000000000002"/>
    <s v="SW"/>
    <n v="0"/>
    <n v="0"/>
    <n v="1"/>
    <n v="0"/>
    <n v="0"/>
    <n v="3.472"/>
    <n v="155.585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18"/>
    <n v="41.30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939726865628839E-4"/>
    <n v="1.3519873167746332E-3"/>
    <n v="6.0584374043888632E-2"/>
    <x v="5"/>
    <s v="lfill-gas"/>
    <s v="p111"/>
    <s v="none"/>
    <n v="234"/>
    <n v="1.4"/>
    <n v="2051"/>
    <n v="2051"/>
    <n v="2051"/>
    <n v="2051"/>
    <x v="59"/>
    <s v="2001-1"/>
    <b v="1"/>
    <n v="13500"/>
    <s v="Utilities"/>
    <n v="17336"/>
    <s v="OH"/>
    <n v="2001"/>
    <s v="Loraine County Proje"/>
    <m/>
    <s v="MSW"/>
    <n v="17336"/>
    <n v="7697"/>
    <n v="7697"/>
    <n v="3"/>
    <n v="55858"/>
    <n v="56869"/>
    <n v="4"/>
    <n v="1"/>
    <s v="MS"/>
    <n v="3"/>
    <n v="0"/>
    <n v="4"/>
    <n v="11"/>
    <n v="11"/>
    <n v="6"/>
    <n v="3"/>
    <n v="3"/>
    <n v="1"/>
    <n v="1.4"/>
    <n v="1.4"/>
    <n v="0"/>
    <n v="0"/>
    <n v="0"/>
    <n v="0"/>
    <n v="2001"/>
    <n v="12"/>
    <n v="12"/>
    <n v="0"/>
    <n v="0"/>
    <n v="0"/>
    <n v="0"/>
    <n v="0"/>
    <n v="0"/>
    <n v="0"/>
    <n v="0"/>
    <n v="0"/>
    <n v="0.66200000000000003"/>
    <n v="0.67600000000000005"/>
    <n v="0.65100000000000002"/>
    <n v="0.67"/>
    <n v="0.64400000000000002"/>
    <n v="0.67800000000000005"/>
    <n v="0.63"/>
    <n v="0.66200000000000003"/>
    <n v="0.61899999999999999"/>
    <n v="0.70099999999999996"/>
    <n v="0.48599999999999999"/>
    <n v="0.54300000000000004"/>
    <n v="0.64300000000000002"/>
    <s v="SW"/>
    <n v="0"/>
    <n v="0"/>
    <n v="1"/>
    <n v="0"/>
    <n v="0"/>
    <n v="3.472"/>
    <n v="155.585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18"/>
    <n v="41.30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939726865628839E-4"/>
    <n v="1.3519873167746332E-3"/>
    <n v="6.0584374043888632E-2"/>
    <x v="5"/>
    <s v="lfill-gas"/>
    <s v="p111"/>
    <s v="none"/>
    <n v="234"/>
    <n v="1.4"/>
    <n v="2051"/>
    <n v="2051"/>
    <n v="2051"/>
    <n v="2051"/>
    <x v="59"/>
    <s v="2001-1"/>
    <b v="1"/>
    <n v="13500"/>
    <s v="Utilities"/>
    <n v="17337"/>
    <s v="OH"/>
    <n v="2001"/>
    <s v="Loraine County Proje"/>
    <m/>
    <s v="MSW"/>
    <n v="17337"/>
    <n v="7697"/>
    <n v="7697"/>
    <n v="3"/>
    <n v="55858"/>
    <n v="56869"/>
    <n v="5"/>
    <n v="1"/>
    <s v="MS"/>
    <n v="3"/>
    <n v="0"/>
    <n v="4"/>
    <n v="11"/>
    <n v="11"/>
    <n v="6"/>
    <n v="3"/>
    <n v="3"/>
    <n v="1"/>
    <n v="1.4"/>
    <n v="1.4"/>
    <n v="0"/>
    <n v="0"/>
    <n v="0"/>
    <n v="0"/>
    <n v="2001"/>
    <n v="12"/>
    <n v="12"/>
    <n v="0"/>
    <n v="0"/>
    <n v="0"/>
    <n v="0"/>
    <n v="0"/>
    <n v="0"/>
    <n v="0"/>
    <n v="0"/>
    <n v="0"/>
    <n v="0.66200000000000003"/>
    <n v="0.67600000000000005"/>
    <n v="0.65100000000000002"/>
    <n v="0.67"/>
    <n v="0.64400000000000002"/>
    <n v="0.67800000000000005"/>
    <n v="0.63"/>
    <n v="0.66200000000000003"/>
    <n v="0.61899999999999999"/>
    <n v="0.70099999999999996"/>
    <n v="0.48599999999999999"/>
    <n v="0.54300000000000004"/>
    <n v="0.64300000000000002"/>
    <s v="SW"/>
    <n v="0"/>
    <n v="0"/>
    <n v="1"/>
    <n v="0"/>
    <n v="0"/>
    <n v="3.472"/>
    <n v="155.585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18"/>
    <n v="41.30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939726865628839E-4"/>
    <n v="1.3519873167746332E-3"/>
    <n v="6.0584374043888632E-2"/>
    <x v="5"/>
    <s v="lfill-gas"/>
    <s v="p111"/>
    <s v="none"/>
    <n v="234"/>
    <n v="1.4"/>
    <n v="2051"/>
    <n v="2051"/>
    <n v="2051"/>
    <n v="2051"/>
    <x v="59"/>
    <s v="2001-1"/>
    <b v="1"/>
    <n v="13500"/>
    <s v="Utilities"/>
    <n v="17338"/>
    <s v="OH"/>
    <n v="2001"/>
    <s v="Loraine County Proje"/>
    <m/>
    <s v="MSW"/>
    <n v="17338"/>
    <n v="7697"/>
    <n v="7697"/>
    <n v="3"/>
    <n v="55858"/>
    <n v="56869"/>
    <n v="6"/>
    <n v="1"/>
    <s v="MS"/>
    <n v="3"/>
    <n v="0"/>
    <n v="4"/>
    <n v="11"/>
    <n v="11"/>
    <n v="6"/>
    <n v="3"/>
    <n v="3"/>
    <n v="1"/>
    <n v="1.4"/>
    <n v="1.4"/>
    <n v="0"/>
    <n v="0"/>
    <n v="0"/>
    <n v="0"/>
    <n v="2001"/>
    <n v="12"/>
    <n v="12"/>
    <n v="0"/>
    <n v="0"/>
    <n v="0"/>
    <n v="0"/>
    <n v="0"/>
    <n v="0"/>
    <n v="0"/>
    <n v="0"/>
    <n v="0"/>
    <n v="0.66200000000000003"/>
    <n v="0.67600000000000005"/>
    <n v="0.65100000000000002"/>
    <n v="0.67"/>
    <n v="0.64400000000000002"/>
    <n v="0.67800000000000005"/>
    <n v="0.63"/>
    <n v="0.66200000000000003"/>
    <n v="0.61899999999999999"/>
    <n v="0.70099999999999996"/>
    <n v="0.48599999999999999"/>
    <n v="0.54300000000000004"/>
    <n v="0.64300000000000002"/>
    <s v="SW"/>
    <n v="0"/>
    <n v="0"/>
    <n v="1"/>
    <n v="0"/>
    <n v="0"/>
    <n v="3.472"/>
    <n v="155.585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18"/>
    <n v="41.30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939726865628839E-4"/>
    <n v="1.346146357744789E-3"/>
    <n v="6.0486245932187245E-2"/>
    <x v="5"/>
    <s v="lfill-gas"/>
    <s v="p111"/>
    <s v="none"/>
    <n v="234"/>
    <n v="1.4"/>
    <n v="2053"/>
    <n v="2053"/>
    <n v="2053"/>
    <n v="2053"/>
    <x v="37"/>
    <s v="2003-1"/>
    <b v="1"/>
    <n v="13500"/>
    <s v="Utilities"/>
    <n v="17339"/>
    <s v="OH"/>
    <n v="2003"/>
    <s v="Loraine County Proje"/>
    <m/>
    <s v="MSW"/>
    <n v="17339"/>
    <n v="7697"/>
    <n v="7697"/>
    <n v="4"/>
    <n v="55858"/>
    <n v="56869"/>
    <n v="7"/>
    <n v="1"/>
    <s v="MS"/>
    <n v="3"/>
    <n v="0"/>
    <n v="4"/>
    <n v="11"/>
    <n v="11"/>
    <n v="6"/>
    <n v="3"/>
    <n v="3"/>
    <n v="1"/>
    <n v="1.4"/>
    <n v="1.4"/>
    <n v="0"/>
    <n v="0"/>
    <n v="0"/>
    <n v="0"/>
    <n v="2003"/>
    <n v="7"/>
    <n v="12"/>
    <n v="0"/>
    <n v="0"/>
    <n v="0"/>
    <n v="0"/>
    <n v="0"/>
    <n v="0"/>
    <n v="0"/>
    <n v="0"/>
    <n v="0"/>
    <n v="0.66200000000000003"/>
    <n v="0.67600000000000005"/>
    <n v="0.65100000000000002"/>
    <n v="0.67"/>
    <n v="0.64400000000000002"/>
    <n v="0.67800000000000005"/>
    <n v="0.63"/>
    <n v="0.66200000000000003"/>
    <n v="0.61899999999999999"/>
    <n v="0.70099999999999996"/>
    <n v="0.48599999999999999"/>
    <n v="0.54300000000000004"/>
    <n v="0.64300000000000002"/>
    <s v="SW"/>
    <n v="0"/>
    <n v="0"/>
    <n v="1"/>
    <n v="0"/>
    <n v="0"/>
    <n v="3.4569999999999999"/>
    <n v="155.33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18"/>
    <n v="41.30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939726865628839E-4"/>
    <n v="1.346146357744789E-3"/>
    <n v="6.0486245932187245E-2"/>
    <x v="5"/>
    <s v="lfill-gas"/>
    <s v="p111"/>
    <s v="none"/>
    <n v="234"/>
    <n v="1.4"/>
    <n v="2053"/>
    <n v="2053"/>
    <n v="2053"/>
    <n v="2053"/>
    <x v="37"/>
    <s v="2003-1"/>
    <b v="1"/>
    <n v="13500"/>
    <s v="Utilities"/>
    <n v="17340"/>
    <s v="OH"/>
    <n v="2003"/>
    <s v="Loraine County Proje"/>
    <m/>
    <s v="MSW"/>
    <n v="17340"/>
    <n v="7697"/>
    <n v="7697"/>
    <n v="4"/>
    <n v="55858"/>
    <n v="56869"/>
    <n v="8"/>
    <n v="1"/>
    <s v="MS"/>
    <n v="3"/>
    <n v="0"/>
    <n v="4"/>
    <n v="11"/>
    <n v="11"/>
    <n v="6"/>
    <n v="3"/>
    <n v="3"/>
    <n v="1"/>
    <n v="1.4"/>
    <n v="1.4"/>
    <n v="0"/>
    <n v="0"/>
    <n v="0"/>
    <n v="0"/>
    <n v="2003"/>
    <n v="7"/>
    <n v="12"/>
    <n v="0"/>
    <n v="0"/>
    <n v="0"/>
    <n v="0"/>
    <n v="0"/>
    <n v="0"/>
    <n v="0"/>
    <n v="0"/>
    <n v="0"/>
    <n v="0.66200000000000003"/>
    <n v="0.67600000000000005"/>
    <n v="0.65100000000000002"/>
    <n v="0.67"/>
    <n v="0.64400000000000002"/>
    <n v="0.67800000000000005"/>
    <n v="0.63"/>
    <n v="0.66200000000000003"/>
    <n v="0.61899999999999999"/>
    <n v="0.70099999999999996"/>
    <n v="0.48599999999999999"/>
    <n v="0.54300000000000004"/>
    <n v="0.64300000000000002"/>
    <s v="SW"/>
    <n v="0"/>
    <n v="0"/>
    <n v="1"/>
    <n v="0"/>
    <n v="0"/>
    <n v="3.4569999999999999"/>
    <n v="155.33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18"/>
    <n v="41.30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2.2242371985647198E-3"/>
    <n v="9.9863710955967008E-2"/>
    <x v="5"/>
    <s v="lfill-gas"/>
    <s v="p111"/>
    <s v="none"/>
    <n v="234"/>
    <n v="1.6"/>
    <n v="2062"/>
    <n v="2062"/>
    <n v="2062"/>
    <n v="2062"/>
    <x v="74"/>
    <s v="2012-1"/>
    <b v="1"/>
    <n v="13500"/>
    <s v="Utilities"/>
    <n v="17325"/>
    <s v="OH"/>
    <n v="2012"/>
    <s v="Loraine County Proje"/>
    <m/>
    <s v="MSW"/>
    <n v="17325"/>
    <n v="7697"/>
    <n v="7697"/>
    <n v="2"/>
    <n v="55858"/>
    <n v="56869"/>
    <n v="10"/>
    <n v="1"/>
    <s v="MS"/>
    <n v="3"/>
    <n v="0"/>
    <n v="4"/>
    <n v="11"/>
    <n v="11"/>
    <n v="6"/>
    <n v="3"/>
    <n v="3"/>
    <n v="1"/>
    <n v="1.6"/>
    <n v="1.6"/>
    <n v="0"/>
    <n v="0"/>
    <n v="0"/>
    <n v="0"/>
    <n v="2012"/>
    <n v="11"/>
    <n v="12"/>
    <n v="0"/>
    <n v="0"/>
    <n v="0"/>
    <n v="0"/>
    <n v="0"/>
    <n v="0"/>
    <n v="0"/>
    <n v="0"/>
    <n v="0"/>
    <n v="0.66200000000000003"/>
    <n v="0.67600000000000005"/>
    <n v="0.65100000000000002"/>
    <n v="0.67"/>
    <n v="0.64400000000000002"/>
    <n v="0.67800000000000005"/>
    <n v="0.63"/>
    <n v="0.66200000000000003"/>
    <n v="0.61899999999999999"/>
    <n v="0.70099999999999996"/>
    <n v="0.48599999999999999"/>
    <n v="0.54300000000000004"/>
    <n v="0.64300000000000002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18"/>
    <n v="41.30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2.2242371985647198E-3"/>
    <n v="9.9863710955967008E-2"/>
    <x v="5"/>
    <s v="lfill-gas"/>
    <s v="p111"/>
    <s v="none"/>
    <n v="234"/>
    <n v="1.6"/>
    <n v="2062"/>
    <n v="2062"/>
    <n v="2062"/>
    <n v="2062"/>
    <x v="74"/>
    <s v="2012-1"/>
    <b v="1"/>
    <n v="13500"/>
    <s v="Utilities"/>
    <n v="17326"/>
    <s v="OH"/>
    <n v="2012"/>
    <s v="Loraine County Proje"/>
    <m/>
    <s v="MSW"/>
    <n v="17326"/>
    <n v="7697"/>
    <n v="7697"/>
    <n v="2"/>
    <n v="55858"/>
    <n v="56869"/>
    <n v="11"/>
    <n v="1"/>
    <s v="MS"/>
    <n v="3"/>
    <n v="0"/>
    <n v="4"/>
    <n v="11"/>
    <n v="11"/>
    <n v="6"/>
    <n v="3"/>
    <n v="3"/>
    <n v="1"/>
    <n v="1.6"/>
    <n v="1.6"/>
    <n v="0"/>
    <n v="0"/>
    <n v="0"/>
    <n v="0"/>
    <n v="2012"/>
    <n v="11"/>
    <n v="12"/>
    <n v="0"/>
    <n v="0"/>
    <n v="0"/>
    <n v="0"/>
    <n v="0"/>
    <n v="0"/>
    <n v="0"/>
    <n v="0"/>
    <n v="0"/>
    <n v="0.66200000000000003"/>
    <n v="0.67600000000000005"/>
    <n v="0.65100000000000002"/>
    <n v="0.67"/>
    <n v="0.64400000000000002"/>
    <n v="0.67800000000000005"/>
    <n v="0.63"/>
    <n v="0.66200000000000003"/>
    <n v="0.61899999999999999"/>
    <n v="0.70099999999999996"/>
    <n v="0.48599999999999999"/>
    <n v="0.54300000000000004"/>
    <n v="0.64300000000000002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18"/>
    <n v="41.30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2.2242371985647198E-3"/>
    <n v="9.9863710955967008E-2"/>
    <x v="5"/>
    <s v="lfill-gas"/>
    <s v="p111"/>
    <s v="none"/>
    <n v="234"/>
    <n v="1.6"/>
    <n v="2062"/>
    <n v="2062"/>
    <n v="2062"/>
    <n v="2062"/>
    <x v="74"/>
    <s v="2012-1"/>
    <b v="1"/>
    <n v="13500"/>
    <s v="Utilities"/>
    <n v="17327"/>
    <s v="OH"/>
    <n v="2012"/>
    <s v="Loraine County Proje"/>
    <m/>
    <s v="MSW"/>
    <n v="17327"/>
    <n v="7697"/>
    <n v="7697"/>
    <n v="2"/>
    <n v="55858"/>
    <n v="56869"/>
    <n v="12"/>
    <n v="1"/>
    <s v="MS"/>
    <n v="3"/>
    <n v="0"/>
    <n v="4"/>
    <n v="11"/>
    <n v="11"/>
    <n v="6"/>
    <n v="3"/>
    <n v="3"/>
    <n v="1"/>
    <n v="1.6"/>
    <n v="1.6"/>
    <n v="0"/>
    <n v="0"/>
    <n v="0"/>
    <n v="0"/>
    <n v="2012"/>
    <n v="11"/>
    <n v="12"/>
    <n v="0"/>
    <n v="0"/>
    <n v="0"/>
    <n v="0"/>
    <n v="0"/>
    <n v="0"/>
    <n v="0"/>
    <n v="0"/>
    <n v="0"/>
    <n v="0.66200000000000003"/>
    <n v="0.67600000000000005"/>
    <n v="0.65100000000000002"/>
    <n v="0.67"/>
    <n v="0.64400000000000002"/>
    <n v="0.67800000000000005"/>
    <n v="0.63"/>
    <n v="0.66200000000000003"/>
    <n v="0.61899999999999999"/>
    <n v="0.70099999999999996"/>
    <n v="0.48599999999999999"/>
    <n v="0.54300000000000004"/>
    <n v="0.64300000000000002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18"/>
    <n v="41.30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2.2242371985647198E-3"/>
    <n v="9.9863710955967008E-2"/>
    <x v="5"/>
    <s v="lfill-gas"/>
    <s v="p111"/>
    <s v="none"/>
    <n v="234"/>
    <n v="1.6"/>
    <n v="2062"/>
    <n v="2062"/>
    <n v="2062"/>
    <n v="2062"/>
    <x v="74"/>
    <s v="2012-1"/>
    <b v="1"/>
    <n v="13500"/>
    <s v="Utilities"/>
    <n v="17328"/>
    <s v="OH"/>
    <n v="2012"/>
    <s v="Loraine County Proje"/>
    <m/>
    <s v="MSW"/>
    <n v="17328"/>
    <n v="7697"/>
    <n v="7697"/>
    <n v="2"/>
    <n v="55858"/>
    <n v="56869"/>
    <n v="13"/>
    <n v="1"/>
    <s v="MS"/>
    <n v="3"/>
    <n v="0"/>
    <n v="4"/>
    <n v="11"/>
    <n v="11"/>
    <n v="6"/>
    <n v="3"/>
    <n v="3"/>
    <n v="1"/>
    <n v="1.6"/>
    <n v="1.6"/>
    <n v="0"/>
    <n v="0"/>
    <n v="0"/>
    <n v="0"/>
    <n v="2012"/>
    <n v="11"/>
    <n v="12"/>
    <n v="0"/>
    <n v="0"/>
    <n v="0"/>
    <n v="0"/>
    <n v="0"/>
    <n v="0"/>
    <n v="0"/>
    <n v="0"/>
    <n v="0"/>
    <n v="0.66200000000000003"/>
    <n v="0.67600000000000005"/>
    <n v="0.65100000000000002"/>
    <n v="0.67"/>
    <n v="0.64400000000000002"/>
    <n v="0.67800000000000005"/>
    <n v="0.63"/>
    <n v="0.66200000000000003"/>
    <n v="0.61899999999999999"/>
    <n v="0.70099999999999996"/>
    <n v="0.48599999999999999"/>
    <n v="0.54300000000000004"/>
    <n v="0.64300000000000002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18"/>
    <n v="41.30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2.2242371985647198E-3"/>
    <n v="9.9863710955967008E-2"/>
    <x v="5"/>
    <s v="lfill-gas"/>
    <s v="p111"/>
    <s v="none"/>
    <n v="234"/>
    <n v="1.6"/>
    <n v="2062"/>
    <n v="2062"/>
    <n v="2062"/>
    <n v="2062"/>
    <x v="74"/>
    <s v="2012-1"/>
    <b v="1"/>
    <n v="13500"/>
    <s v="Utilities"/>
    <n v="17329"/>
    <s v="OH"/>
    <n v="2012"/>
    <s v="Loraine County Proje"/>
    <m/>
    <s v="MSW"/>
    <n v="17329"/>
    <n v="7697"/>
    <n v="7697"/>
    <n v="2"/>
    <n v="55858"/>
    <n v="56869"/>
    <n v="14"/>
    <n v="1"/>
    <s v="MS"/>
    <n v="3"/>
    <n v="0"/>
    <n v="4"/>
    <n v="11"/>
    <n v="11"/>
    <n v="6"/>
    <n v="3"/>
    <n v="3"/>
    <n v="1"/>
    <n v="1.6"/>
    <n v="1.6"/>
    <n v="0"/>
    <n v="0"/>
    <n v="0"/>
    <n v="0"/>
    <n v="2012"/>
    <n v="11"/>
    <n v="12"/>
    <n v="0"/>
    <n v="0"/>
    <n v="0"/>
    <n v="0"/>
    <n v="0"/>
    <n v="0"/>
    <n v="0"/>
    <n v="0"/>
    <n v="0"/>
    <n v="0.66200000000000003"/>
    <n v="0.67600000000000005"/>
    <n v="0.65100000000000002"/>
    <n v="0.67"/>
    <n v="0.64400000000000002"/>
    <n v="0.67800000000000005"/>
    <n v="0.63"/>
    <n v="0.66200000000000003"/>
    <n v="0.61899999999999999"/>
    <n v="0.70099999999999996"/>
    <n v="0.48599999999999999"/>
    <n v="0.54300000000000004"/>
    <n v="0.64300000000000002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18"/>
    <n v="41.30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2.2242371985647198E-3"/>
    <n v="9.9863710955967008E-2"/>
    <x v="5"/>
    <s v="lfill-gas"/>
    <s v="p111"/>
    <s v="none"/>
    <n v="234"/>
    <n v="1.6"/>
    <n v="2062"/>
    <n v="2062"/>
    <n v="2062"/>
    <n v="2062"/>
    <x v="74"/>
    <s v="2012-1"/>
    <b v="1"/>
    <n v="13500"/>
    <s v="Utilities"/>
    <n v="17330"/>
    <s v="OH"/>
    <n v="2012"/>
    <s v="Loraine County Proje"/>
    <m/>
    <s v="MSW"/>
    <n v="17330"/>
    <n v="7697"/>
    <n v="7697"/>
    <n v="2"/>
    <n v="55858"/>
    <n v="56869"/>
    <n v="15"/>
    <n v="1"/>
    <s v="MS"/>
    <n v="3"/>
    <n v="0"/>
    <n v="4"/>
    <n v="11"/>
    <n v="11"/>
    <n v="6"/>
    <n v="3"/>
    <n v="3"/>
    <n v="1"/>
    <n v="1.6"/>
    <n v="1.6"/>
    <n v="0"/>
    <n v="0"/>
    <n v="0"/>
    <n v="0"/>
    <n v="2012"/>
    <n v="11"/>
    <n v="12"/>
    <n v="0"/>
    <n v="0"/>
    <n v="0"/>
    <n v="0"/>
    <n v="0"/>
    <n v="0"/>
    <n v="0"/>
    <n v="0"/>
    <n v="0"/>
    <n v="0.66200000000000003"/>
    <n v="0.67600000000000005"/>
    <n v="0.65100000000000002"/>
    <n v="0.67"/>
    <n v="0.64400000000000002"/>
    <n v="0.67800000000000005"/>
    <n v="0.63"/>
    <n v="0.66200000000000003"/>
    <n v="0.61899999999999999"/>
    <n v="0.70099999999999996"/>
    <n v="0.48599999999999999"/>
    <n v="0.54300000000000004"/>
    <n v="0.64300000000000002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18"/>
    <n v="41.30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2.2242371985647198E-3"/>
    <n v="9.9863710955967008E-2"/>
    <x v="5"/>
    <s v="lfill-gas"/>
    <s v="p111"/>
    <s v="none"/>
    <n v="234"/>
    <n v="1.6"/>
    <n v="2062"/>
    <n v="2062"/>
    <n v="2062"/>
    <n v="2062"/>
    <x v="74"/>
    <s v="2012-1"/>
    <b v="1"/>
    <n v="13500"/>
    <s v="Utilities"/>
    <n v="17331"/>
    <s v="OH"/>
    <n v="2012"/>
    <s v="Loraine County Proje"/>
    <m/>
    <s v="MSW"/>
    <n v="17331"/>
    <n v="7697"/>
    <n v="7697"/>
    <n v="2"/>
    <n v="55858"/>
    <n v="56869"/>
    <n v="16"/>
    <n v="1"/>
    <s v="MS"/>
    <n v="3"/>
    <n v="0"/>
    <n v="4"/>
    <n v="11"/>
    <n v="11"/>
    <n v="6"/>
    <n v="3"/>
    <n v="3"/>
    <n v="1"/>
    <n v="1.6"/>
    <n v="1.6"/>
    <n v="0"/>
    <n v="0"/>
    <n v="0"/>
    <n v="0"/>
    <n v="2012"/>
    <n v="11"/>
    <n v="12"/>
    <n v="0"/>
    <n v="0"/>
    <n v="0"/>
    <n v="0"/>
    <n v="0"/>
    <n v="0"/>
    <n v="0"/>
    <n v="0"/>
    <n v="0"/>
    <n v="0.66200000000000003"/>
    <n v="0.67600000000000005"/>
    <n v="0.65100000000000002"/>
    <n v="0.67"/>
    <n v="0.64400000000000002"/>
    <n v="0.67800000000000005"/>
    <n v="0.63"/>
    <n v="0.66200000000000003"/>
    <n v="0.61899999999999999"/>
    <n v="0.70099999999999996"/>
    <n v="0.48599999999999999"/>
    <n v="0.54300000000000004"/>
    <n v="0.64300000000000002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18"/>
    <n v="41.30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2.2242371985647198E-3"/>
    <n v="9.9863710955967008E-2"/>
    <x v="5"/>
    <s v="lfill-gas"/>
    <s v="p111"/>
    <s v="none"/>
    <n v="234"/>
    <n v="1.6"/>
    <n v="2062"/>
    <n v="2062"/>
    <n v="2062"/>
    <n v="2062"/>
    <x v="74"/>
    <s v="2012-1"/>
    <b v="1"/>
    <n v="13500"/>
    <s v="Utilities"/>
    <n v="17332"/>
    <s v="OH"/>
    <n v="2012"/>
    <s v="Loraine County Proje"/>
    <m/>
    <s v="MSW"/>
    <n v="17332"/>
    <n v="7697"/>
    <n v="7697"/>
    <n v="2"/>
    <n v="55858"/>
    <n v="56869"/>
    <n v="17"/>
    <n v="1"/>
    <s v="MS"/>
    <n v="3"/>
    <n v="0"/>
    <n v="4"/>
    <n v="11"/>
    <n v="11"/>
    <n v="6"/>
    <n v="3"/>
    <n v="3"/>
    <n v="1"/>
    <n v="1.6"/>
    <n v="1.6"/>
    <n v="0"/>
    <n v="0"/>
    <n v="0"/>
    <n v="0"/>
    <n v="2012"/>
    <n v="11"/>
    <n v="12"/>
    <n v="0"/>
    <n v="0"/>
    <n v="0"/>
    <n v="0"/>
    <n v="0"/>
    <n v="0"/>
    <n v="0"/>
    <n v="0"/>
    <n v="0"/>
    <n v="0.66200000000000003"/>
    <n v="0.67600000000000005"/>
    <n v="0.65100000000000002"/>
    <n v="0.67"/>
    <n v="0.64400000000000002"/>
    <n v="0.67800000000000005"/>
    <n v="0.63"/>
    <n v="0.66200000000000003"/>
    <n v="0.61899999999999999"/>
    <n v="0.70099999999999996"/>
    <n v="0.48599999999999999"/>
    <n v="0.54300000000000004"/>
    <n v="0.64300000000000002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18"/>
    <n v="41.30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2.2242371985647198E-3"/>
    <n v="9.9863710955967008E-2"/>
    <x v="5"/>
    <s v="lfill-gas"/>
    <s v="p111"/>
    <s v="none"/>
    <n v="234"/>
    <n v="1.6"/>
    <n v="2062"/>
    <n v="2062"/>
    <n v="2062"/>
    <n v="2062"/>
    <x v="74"/>
    <s v="2012-1"/>
    <b v="1"/>
    <n v="13500"/>
    <s v="Utilities"/>
    <n v="17333"/>
    <s v="OH"/>
    <n v="2012"/>
    <s v="Loraine County Proje"/>
    <m/>
    <s v="MSW"/>
    <n v="17333"/>
    <n v="7697"/>
    <n v="7697"/>
    <n v="2"/>
    <n v="55858"/>
    <n v="56869"/>
    <n v="18"/>
    <n v="1"/>
    <s v="MS"/>
    <n v="3"/>
    <n v="0"/>
    <n v="4"/>
    <n v="11"/>
    <n v="11"/>
    <n v="6"/>
    <n v="3"/>
    <n v="3"/>
    <n v="1"/>
    <n v="1.6"/>
    <n v="1.6"/>
    <n v="0"/>
    <n v="0"/>
    <n v="0"/>
    <n v="0"/>
    <n v="2012"/>
    <n v="11"/>
    <n v="12"/>
    <n v="0"/>
    <n v="0"/>
    <n v="0"/>
    <n v="0"/>
    <n v="0"/>
    <n v="0"/>
    <n v="0"/>
    <n v="0"/>
    <n v="0"/>
    <n v="0.66200000000000003"/>
    <n v="0.67600000000000005"/>
    <n v="0.65100000000000002"/>
    <n v="0.67"/>
    <n v="0.64400000000000002"/>
    <n v="0.67800000000000005"/>
    <n v="0.63"/>
    <n v="0.66200000000000003"/>
    <n v="0.61899999999999999"/>
    <n v="0.70099999999999996"/>
    <n v="0.48599999999999999"/>
    <n v="0.54300000000000004"/>
    <n v="0.64300000000000002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18"/>
    <n v="41.30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2.2242371985647198E-3"/>
    <n v="9.9863710955967008E-2"/>
    <x v="5"/>
    <s v="lfill-gas"/>
    <s v="p111"/>
    <s v="none"/>
    <n v="234"/>
    <n v="1.6"/>
    <n v="2062"/>
    <n v="2062"/>
    <n v="2062"/>
    <n v="2062"/>
    <x v="74"/>
    <s v="2012-1"/>
    <b v="1"/>
    <n v="13500"/>
    <s v="Utilities"/>
    <n v="17341"/>
    <s v="OH"/>
    <n v="2012"/>
    <s v="Loraine County Proje"/>
    <m/>
    <s v="MSW"/>
    <n v="17341"/>
    <n v="7697"/>
    <n v="7697"/>
    <n v="5"/>
    <n v="55858"/>
    <n v="56869"/>
    <n v="9"/>
    <n v="1"/>
    <s v="MS"/>
    <n v="3"/>
    <n v="0"/>
    <n v="4"/>
    <n v="11"/>
    <n v="11"/>
    <n v="6"/>
    <n v="3"/>
    <n v="3"/>
    <n v="1"/>
    <n v="1.6"/>
    <n v="1.6"/>
    <n v="0"/>
    <n v="0"/>
    <n v="0"/>
    <n v="0"/>
    <n v="2012"/>
    <n v="11"/>
    <n v="12"/>
    <n v="0"/>
    <n v="0"/>
    <n v="0"/>
    <n v="0"/>
    <n v="0"/>
    <n v="0"/>
    <n v="0"/>
    <n v="0"/>
    <n v="0"/>
    <n v="0.66200000000000003"/>
    <n v="0.67600000000000005"/>
    <n v="0.65100000000000002"/>
    <n v="0.67"/>
    <n v="0.64400000000000002"/>
    <n v="0.67800000000000005"/>
    <n v="0.63"/>
    <n v="0.66200000000000003"/>
    <n v="0.61899999999999999"/>
    <n v="0.70099999999999996"/>
    <n v="0.48599999999999999"/>
    <n v="0.54300000000000004"/>
    <n v="0.64300000000000002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18"/>
    <n v="41.30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814090618306317E-4"/>
    <n v="2.5894918365643184E-3"/>
    <n v="0.13386226462325373"/>
    <x v="5"/>
    <s v="lfill-gas"/>
    <s v="p94"/>
    <s v="none"/>
    <n v="275"/>
    <n v="1"/>
    <n v="2053"/>
    <n v="2053"/>
    <n v="2053"/>
    <n v="2053"/>
    <x v="37"/>
    <s v="2003-1"/>
    <b v="1"/>
    <n v="13687"/>
    <s v="Utilities"/>
    <n v="17342"/>
    <s v="GA"/>
    <n v="2003"/>
    <s v="Taylor              "/>
    <m/>
    <s v="MSW"/>
    <n v="17342"/>
    <n v="7698"/>
    <n v="7698"/>
    <n v="1"/>
    <n v="55858"/>
    <n v="56870"/>
    <n v="1"/>
    <n v="1"/>
    <s v="MS"/>
    <n v="3"/>
    <n v="0"/>
    <n v="4"/>
    <n v="14"/>
    <n v="14"/>
    <n v="5"/>
    <n v="5"/>
    <n v="7"/>
    <n v="1"/>
    <n v="1"/>
    <n v="1"/>
    <n v="0"/>
    <n v="0"/>
    <n v="0"/>
    <n v="0"/>
    <n v="2003"/>
    <n v="9"/>
    <n v="12"/>
    <n v="0"/>
    <n v="0"/>
    <n v="0"/>
    <n v="0"/>
    <n v="0"/>
    <n v="0"/>
    <n v="0"/>
    <n v="0"/>
    <n v="0"/>
    <n v="0.61799999999999999"/>
    <n v="0.58199999999999996"/>
    <n v="0.56299999999999994"/>
    <n v="0.55000000000000004"/>
    <n v="0.60899999999999999"/>
    <n v="0.65400000000000003"/>
    <n v="0.65800000000000003"/>
    <n v="0.69199999999999995"/>
    <n v="0.76600000000000001"/>
    <n v="0.57299999999999995"/>
    <n v="0.57699999999999996"/>
    <n v="0.63100000000000001"/>
    <n v="0.68400000000000005"/>
    <s v="SW"/>
    <n v="0"/>
    <n v="0"/>
    <n v="1"/>
    <n v="0"/>
    <n v="0"/>
    <n v="9.31"/>
    <n v="481.274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387"/>
    <n v="32.45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814090618306317E-4"/>
    <n v="2.5961672183127116E-3"/>
    <n v="0.13599393652824074"/>
    <x v="5"/>
    <s v="lfill-gas"/>
    <s v="p94"/>
    <s v="none"/>
    <n v="275"/>
    <n v="1"/>
    <n v="2053"/>
    <n v="2053"/>
    <n v="2053"/>
    <n v="2053"/>
    <x v="37"/>
    <s v="2003-1"/>
    <b v="1"/>
    <n v="13688"/>
    <s v="Utilities"/>
    <n v="17343"/>
    <s v="GA"/>
    <n v="2003"/>
    <s v="Taylor              "/>
    <m/>
    <s v="MSW"/>
    <n v="17343"/>
    <n v="7698"/>
    <n v="7698"/>
    <n v="1"/>
    <n v="55858"/>
    <n v="56870"/>
    <n v="2"/>
    <n v="1"/>
    <s v="MS"/>
    <n v="3"/>
    <n v="0"/>
    <n v="4"/>
    <n v="14"/>
    <n v="14"/>
    <n v="5"/>
    <n v="5"/>
    <n v="7"/>
    <n v="1"/>
    <n v="1"/>
    <n v="1"/>
    <n v="0"/>
    <n v="0"/>
    <n v="0"/>
    <n v="0"/>
    <n v="2003"/>
    <n v="9"/>
    <n v="12"/>
    <n v="0"/>
    <n v="0"/>
    <n v="0"/>
    <n v="0"/>
    <n v="0"/>
    <n v="0"/>
    <n v="0"/>
    <n v="0"/>
    <n v="0"/>
    <n v="0.61799999999999999"/>
    <n v="0.58199999999999996"/>
    <n v="0.56299999999999994"/>
    <n v="0.55000000000000004"/>
    <n v="0.60899999999999999"/>
    <n v="0.65400000000000003"/>
    <n v="0.65800000000000003"/>
    <n v="0.69199999999999995"/>
    <n v="0.76600000000000001"/>
    <n v="0.57299999999999995"/>
    <n v="0.57699999999999996"/>
    <n v="0.63100000000000001"/>
    <n v="0.68400000000000005"/>
    <s v="SW"/>
    <n v="0"/>
    <n v="0"/>
    <n v="1"/>
    <n v="0"/>
    <n v="0"/>
    <n v="9.3339999999999996"/>
    <n v="488.939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387"/>
    <n v="32.45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814090618306317E-4"/>
    <n v="2.5961672183127116E-3"/>
    <n v="0.13599393652824074"/>
    <x v="5"/>
    <s v="lfill-gas"/>
    <s v="p94"/>
    <s v="none"/>
    <n v="275"/>
    <n v="1"/>
    <n v="2053"/>
    <n v="2053"/>
    <n v="2053"/>
    <n v="2053"/>
    <x v="37"/>
    <s v="2003-1"/>
    <b v="1"/>
    <n v="13688"/>
    <s v="Utilities"/>
    <n v="17344"/>
    <s v="GA"/>
    <n v="2003"/>
    <s v="Taylor              "/>
    <m/>
    <s v="MSW"/>
    <n v="17344"/>
    <n v="7698"/>
    <n v="7698"/>
    <n v="1"/>
    <n v="55858"/>
    <n v="56870"/>
    <n v="3"/>
    <n v="1"/>
    <s v="MS"/>
    <n v="3"/>
    <n v="0"/>
    <n v="4"/>
    <n v="14"/>
    <n v="14"/>
    <n v="5"/>
    <n v="5"/>
    <n v="7"/>
    <n v="1"/>
    <n v="1"/>
    <n v="1"/>
    <n v="0"/>
    <n v="0"/>
    <n v="0"/>
    <n v="0"/>
    <n v="2003"/>
    <n v="9"/>
    <n v="12"/>
    <n v="0"/>
    <n v="0"/>
    <n v="0"/>
    <n v="0"/>
    <n v="0"/>
    <n v="0"/>
    <n v="0"/>
    <n v="0"/>
    <n v="0"/>
    <n v="0.61799999999999999"/>
    <n v="0.58199999999999996"/>
    <n v="0.56299999999999994"/>
    <n v="0.55000000000000004"/>
    <n v="0.60899999999999999"/>
    <n v="0.65400000000000003"/>
    <n v="0.65800000000000003"/>
    <n v="0.69199999999999995"/>
    <n v="0.76600000000000001"/>
    <n v="0.57299999999999995"/>
    <n v="0.57699999999999996"/>
    <n v="0.63100000000000001"/>
    <n v="0.68400000000000005"/>
    <s v="SW"/>
    <n v="0"/>
    <n v="0"/>
    <n v="1"/>
    <n v="0"/>
    <n v="0"/>
    <n v="9.3339999999999996"/>
    <n v="488.939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387"/>
    <n v="32.45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814090618306317E-4"/>
    <n v="2.5961672183127116E-3"/>
    <n v="0.13599393652824074"/>
    <x v="5"/>
    <s v="lfill-gas"/>
    <s v="p94"/>
    <s v="none"/>
    <n v="275"/>
    <n v="1"/>
    <n v="2053"/>
    <n v="2053"/>
    <n v="2053"/>
    <n v="2053"/>
    <x v="37"/>
    <s v="2003-1"/>
    <b v="1"/>
    <n v="13688"/>
    <s v="Utilities"/>
    <n v="17345"/>
    <s v="GA"/>
    <n v="2003"/>
    <s v="Taylor              "/>
    <m/>
    <s v="MSW"/>
    <n v="17345"/>
    <n v="7698"/>
    <n v="7698"/>
    <n v="1"/>
    <n v="55858"/>
    <n v="56870"/>
    <n v="4"/>
    <n v="1"/>
    <s v="MS"/>
    <n v="3"/>
    <n v="0"/>
    <n v="4"/>
    <n v="14"/>
    <n v="14"/>
    <n v="5"/>
    <n v="5"/>
    <n v="7"/>
    <n v="1"/>
    <n v="1"/>
    <n v="1"/>
    <n v="0"/>
    <n v="0"/>
    <n v="0"/>
    <n v="0"/>
    <n v="2003"/>
    <n v="9"/>
    <n v="12"/>
    <n v="0"/>
    <n v="0"/>
    <n v="0"/>
    <n v="0"/>
    <n v="0"/>
    <n v="0"/>
    <n v="0"/>
    <n v="0"/>
    <n v="0"/>
    <n v="0.61799999999999999"/>
    <n v="0.58199999999999996"/>
    <n v="0.56299999999999994"/>
    <n v="0.55000000000000004"/>
    <n v="0.60899999999999999"/>
    <n v="0.65400000000000003"/>
    <n v="0.65800000000000003"/>
    <n v="0.69199999999999995"/>
    <n v="0.76600000000000001"/>
    <n v="0.57299999999999995"/>
    <n v="0.57699999999999996"/>
    <n v="0.63100000000000001"/>
    <n v="0.68400000000000005"/>
    <s v="SW"/>
    <n v="0"/>
    <n v="0"/>
    <n v="1"/>
    <n v="0"/>
    <n v="0"/>
    <n v="9.3339999999999996"/>
    <n v="488.939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387"/>
    <n v="32.45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814090618306317E-4"/>
    <n v="7.3465357550132476E-3"/>
    <n v="1.8446861179873118E-2"/>
    <x v="5"/>
    <s v="lfill-gas"/>
    <s v="p94"/>
    <s v="none"/>
    <n v="275"/>
    <n v="1"/>
    <n v="2061"/>
    <n v="2061"/>
    <n v="2061"/>
    <n v="2061"/>
    <x v="71"/>
    <s v="2011-1"/>
    <b v="1"/>
    <n v="13688"/>
    <s v="Utilities"/>
    <n v="17346"/>
    <s v="GA"/>
    <n v="2011"/>
    <s v="Taylor              "/>
    <m/>
    <s v="MSW"/>
    <n v="17346"/>
    <n v="7698"/>
    <n v="7698"/>
    <n v="2"/>
    <n v="55858"/>
    <n v="56870"/>
    <n v="5"/>
    <n v="1"/>
    <s v="MS"/>
    <n v="3"/>
    <n v="0"/>
    <n v="4"/>
    <n v="14"/>
    <n v="14"/>
    <n v="5"/>
    <n v="5"/>
    <n v="7"/>
    <n v="1"/>
    <n v="1"/>
    <n v="1"/>
    <n v="0"/>
    <n v="0"/>
    <n v="0"/>
    <n v="0"/>
    <n v="2011"/>
    <n v="12"/>
    <n v="12"/>
    <n v="0"/>
    <n v="0"/>
    <n v="0"/>
    <n v="0"/>
    <n v="0"/>
    <n v="0"/>
    <n v="0"/>
    <n v="0"/>
    <n v="0"/>
    <n v="0.61799999999999999"/>
    <n v="0.58199999999999996"/>
    <n v="0.56299999999999994"/>
    <n v="0.55000000000000004"/>
    <n v="0.60899999999999999"/>
    <n v="0.65400000000000003"/>
    <n v="0.65800000000000003"/>
    <n v="0.69199999999999995"/>
    <n v="0.76600000000000001"/>
    <n v="0.57299999999999995"/>
    <n v="0.57699999999999996"/>
    <n v="0.63100000000000001"/>
    <n v="0.68400000000000005"/>
    <s v="SW"/>
    <n v="0"/>
    <n v="0"/>
    <n v="1"/>
    <n v="0"/>
    <n v="0"/>
    <n v="26.413"/>
    <n v="66.322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387"/>
    <n v="32.45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814090618306317E-4"/>
    <n v="7.3465357550132476E-3"/>
    <n v="1.8446861179873118E-2"/>
    <x v="5"/>
    <s v="lfill-gas"/>
    <s v="p94"/>
    <s v="none"/>
    <n v="275"/>
    <n v="1"/>
    <n v="2061"/>
    <n v="2061"/>
    <n v="2061"/>
    <n v="2061"/>
    <x v="71"/>
    <s v="2011-1"/>
    <b v="1"/>
    <n v="13688"/>
    <s v="Utilities"/>
    <n v="17347"/>
    <s v="GA"/>
    <n v="2011"/>
    <s v="Taylor              "/>
    <m/>
    <s v="MSW"/>
    <n v="17347"/>
    <n v="7698"/>
    <n v="7698"/>
    <n v="2"/>
    <n v="55858"/>
    <n v="56870"/>
    <n v="6"/>
    <n v="1"/>
    <s v="MS"/>
    <n v="3"/>
    <n v="0"/>
    <n v="4"/>
    <n v="14"/>
    <n v="14"/>
    <n v="5"/>
    <n v="5"/>
    <n v="7"/>
    <n v="1"/>
    <n v="1"/>
    <n v="1"/>
    <n v="0"/>
    <n v="0"/>
    <n v="0"/>
    <n v="0"/>
    <n v="2011"/>
    <n v="12"/>
    <n v="12"/>
    <n v="0"/>
    <n v="0"/>
    <n v="0"/>
    <n v="0"/>
    <n v="0"/>
    <n v="0"/>
    <n v="0"/>
    <n v="0"/>
    <n v="0"/>
    <n v="0.61799999999999999"/>
    <n v="0.58199999999999996"/>
    <n v="0.56299999999999994"/>
    <n v="0.55000000000000004"/>
    <n v="0.60899999999999999"/>
    <n v="0.65400000000000003"/>
    <n v="0.65800000000000003"/>
    <n v="0.69199999999999995"/>
    <n v="0.76600000000000001"/>
    <n v="0.57299999999999995"/>
    <n v="0.57699999999999996"/>
    <n v="0.63100000000000001"/>
    <n v="0.68400000000000005"/>
    <s v="SW"/>
    <n v="0"/>
    <n v="0"/>
    <n v="1"/>
    <n v="0"/>
    <n v="0"/>
    <n v="26.413"/>
    <n v="66.322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387"/>
    <n v="32.45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814090618306317E-4"/>
    <n v="7.3465357550132476E-3"/>
    <n v="1.8446861179873118E-2"/>
    <x v="5"/>
    <s v="lfill-gas"/>
    <s v="p94"/>
    <s v="none"/>
    <n v="275"/>
    <n v="1"/>
    <n v="2061"/>
    <n v="2061"/>
    <n v="2061"/>
    <n v="2061"/>
    <x v="71"/>
    <s v="2011-1"/>
    <b v="1"/>
    <n v="13688"/>
    <s v="Utilities"/>
    <n v="17348"/>
    <s v="GA"/>
    <n v="2011"/>
    <s v="Taylor              "/>
    <m/>
    <s v="MSW"/>
    <n v="17348"/>
    <n v="7698"/>
    <n v="7698"/>
    <n v="2"/>
    <n v="55858"/>
    <n v="56870"/>
    <n v="7"/>
    <n v="1"/>
    <s v="MS"/>
    <n v="3"/>
    <n v="0"/>
    <n v="4"/>
    <n v="14"/>
    <n v="14"/>
    <n v="5"/>
    <n v="5"/>
    <n v="7"/>
    <n v="1"/>
    <n v="1"/>
    <n v="1"/>
    <n v="0"/>
    <n v="0"/>
    <n v="0"/>
    <n v="0"/>
    <n v="2011"/>
    <n v="12"/>
    <n v="12"/>
    <n v="0"/>
    <n v="0"/>
    <n v="0"/>
    <n v="0"/>
    <n v="0"/>
    <n v="0"/>
    <n v="0"/>
    <n v="0"/>
    <n v="0"/>
    <n v="0.61799999999999999"/>
    <n v="0.58199999999999996"/>
    <n v="0.56299999999999994"/>
    <n v="0.55000000000000004"/>
    <n v="0.60899999999999999"/>
    <n v="0.65400000000000003"/>
    <n v="0.65800000000000003"/>
    <n v="0.69199999999999995"/>
    <n v="0.76600000000000001"/>
    <n v="0.57299999999999995"/>
    <n v="0.57699999999999996"/>
    <n v="0.63100000000000001"/>
    <n v="0.68400000000000005"/>
    <s v="SW"/>
    <n v="0"/>
    <n v="0"/>
    <n v="1"/>
    <n v="0"/>
    <n v="0"/>
    <n v="26.413"/>
    <n v="66.322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387"/>
    <n v="32.45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814090618306317E-4"/>
    <n v="7.3465357550132476E-3"/>
    <n v="1.8446861179873118E-2"/>
    <x v="5"/>
    <s v="lfill-gas"/>
    <s v="p94"/>
    <s v="none"/>
    <n v="275"/>
    <n v="1"/>
    <n v="2061"/>
    <n v="2061"/>
    <n v="2061"/>
    <n v="2061"/>
    <x v="71"/>
    <s v="2011-1"/>
    <b v="1"/>
    <n v="13688"/>
    <s v="Utilities"/>
    <n v="17349"/>
    <s v="GA"/>
    <n v="2011"/>
    <s v="Taylor              "/>
    <m/>
    <s v="MSW"/>
    <n v="17349"/>
    <n v="7698"/>
    <n v="7698"/>
    <n v="2"/>
    <n v="55858"/>
    <n v="56870"/>
    <n v="8"/>
    <n v="1"/>
    <s v="MS"/>
    <n v="3"/>
    <n v="0"/>
    <n v="4"/>
    <n v="14"/>
    <n v="14"/>
    <n v="5"/>
    <n v="5"/>
    <n v="7"/>
    <n v="1"/>
    <n v="1"/>
    <n v="1"/>
    <n v="0"/>
    <n v="0"/>
    <n v="0"/>
    <n v="0"/>
    <n v="2011"/>
    <n v="12"/>
    <n v="12"/>
    <n v="0"/>
    <n v="0"/>
    <n v="0"/>
    <n v="0"/>
    <n v="0"/>
    <n v="0"/>
    <n v="0"/>
    <n v="0"/>
    <n v="0"/>
    <n v="0.61799999999999999"/>
    <n v="0.58199999999999996"/>
    <n v="0.56299999999999994"/>
    <n v="0.55000000000000004"/>
    <n v="0.60899999999999999"/>
    <n v="0.65400000000000003"/>
    <n v="0.65800000000000003"/>
    <n v="0.69199999999999995"/>
    <n v="0.76600000000000001"/>
    <n v="0.57299999999999995"/>
    <n v="0.57699999999999996"/>
    <n v="0.63100000000000001"/>
    <n v="0.68400000000000005"/>
    <s v="SW"/>
    <n v="0"/>
    <n v="0"/>
    <n v="1"/>
    <n v="0"/>
    <n v="0"/>
    <n v="26.413"/>
    <n v="66.322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387"/>
    <n v="32.45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939726865628839E-4"/>
    <n v="1.5342252385057763E-3"/>
    <n v="6.376613912607916E-2"/>
    <x v="5"/>
    <s v="lfill-gas"/>
    <s v="p80"/>
    <s v="none"/>
    <n v="206"/>
    <n v="1.4"/>
    <n v="2052"/>
    <n v="2052"/>
    <n v="2052"/>
    <n v="2052"/>
    <x v="57"/>
    <s v="2002-1"/>
    <b v="1"/>
    <n v="13500"/>
    <s v="Utilities"/>
    <n v="17350"/>
    <s v="IL"/>
    <n v="2002"/>
    <s v="Zion Landfill Gas to"/>
    <m/>
    <s v="MSW"/>
    <n v="17350"/>
    <n v="7699"/>
    <n v="7699"/>
    <n v="1"/>
    <n v="55858"/>
    <n v="56871"/>
    <n v="1"/>
    <n v="1"/>
    <s v="MS"/>
    <n v="3"/>
    <n v="0"/>
    <n v="4"/>
    <n v="11"/>
    <n v="11"/>
    <n v="7"/>
    <n v="3"/>
    <n v="4"/>
    <n v="1"/>
    <n v="1.4"/>
    <n v="1.4"/>
    <n v="0"/>
    <n v="0"/>
    <n v="0"/>
    <n v="0"/>
    <n v="2002"/>
    <n v="7"/>
    <n v="12"/>
    <n v="0"/>
    <n v="0"/>
    <n v="0"/>
    <n v="0"/>
    <n v="0"/>
    <n v="0"/>
    <n v="0"/>
    <n v="0"/>
    <n v="0"/>
    <n v="0.71899999999999997"/>
    <n v="0.74399999999999999"/>
    <n v="0.73499999999999999"/>
    <n v="0.73799999999999999"/>
    <n v="0.77900000000000003"/>
    <n v="0.77700000000000002"/>
    <n v="0.78100000000000003"/>
    <n v="0.71699999999999997"/>
    <n v="0.69"/>
    <n v="0.66300000000000003"/>
    <n v="0.627"/>
    <n v="0.68200000000000005"/>
    <n v="0.63200000000000001"/>
    <s v="SW"/>
    <n v="0"/>
    <n v="0"/>
    <n v="1"/>
    <n v="0"/>
    <n v="0"/>
    <n v="3.94"/>
    <n v="163.75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7.885999999999996"/>
    <n v="42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939726865628839E-4"/>
    <n v="1.435318332267079E-3"/>
    <n v="6.0351125079963507E-2"/>
    <x v="5"/>
    <s v="lfill-gas"/>
    <s v="p80"/>
    <s v="none"/>
    <n v="206"/>
    <n v="1.4"/>
    <n v="2052"/>
    <n v="2052"/>
    <n v="2052"/>
    <n v="2052"/>
    <x v="57"/>
    <s v="2002-1"/>
    <b v="1"/>
    <n v="13500"/>
    <s v="Utilities"/>
    <n v="17351"/>
    <s v="IL"/>
    <n v="2002"/>
    <s v="Zion Landfill Gas to"/>
    <m/>
    <s v="MSW"/>
    <n v="17351"/>
    <n v="7699"/>
    <n v="7699"/>
    <n v="1"/>
    <n v="55858"/>
    <n v="56871"/>
    <n v="2"/>
    <n v="1"/>
    <s v="MS"/>
    <n v="3"/>
    <n v="0"/>
    <n v="4"/>
    <n v="11"/>
    <n v="11"/>
    <n v="7"/>
    <n v="3"/>
    <n v="4"/>
    <n v="1"/>
    <n v="1.4"/>
    <n v="1.4"/>
    <n v="0"/>
    <n v="0"/>
    <n v="0"/>
    <n v="0"/>
    <n v="2002"/>
    <n v="7"/>
    <n v="12"/>
    <n v="0"/>
    <n v="0"/>
    <n v="0"/>
    <n v="0"/>
    <n v="0"/>
    <n v="0"/>
    <n v="0"/>
    <n v="0"/>
    <n v="0"/>
    <n v="0.71899999999999997"/>
    <n v="0.74399999999999999"/>
    <n v="0.73499999999999999"/>
    <n v="0.73799999999999999"/>
    <n v="0.77900000000000003"/>
    <n v="0.77700000000000002"/>
    <n v="0.78100000000000003"/>
    <n v="0.71699999999999997"/>
    <n v="0.69"/>
    <n v="0.66300000000000003"/>
    <n v="0.627"/>
    <n v="0.68200000000000005"/>
    <n v="0.63200000000000001"/>
    <s v="SW"/>
    <n v="0"/>
    <n v="0"/>
    <n v="1"/>
    <n v="0"/>
    <n v="0"/>
    <n v="3.6859999999999999"/>
    <n v="154.985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7.885999999999996"/>
    <n v="42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939726865628839E-4"/>
    <n v="1.435318332267079E-3"/>
    <n v="6.0351125079963507E-2"/>
    <x v="5"/>
    <s v="lfill-gas"/>
    <s v="p80"/>
    <s v="none"/>
    <n v="206"/>
    <n v="1.4"/>
    <n v="2052"/>
    <n v="2052"/>
    <n v="2052"/>
    <n v="2052"/>
    <x v="57"/>
    <s v="2002-1"/>
    <b v="1"/>
    <n v="13500"/>
    <s v="Utilities"/>
    <n v="17352"/>
    <s v="IL"/>
    <n v="2002"/>
    <s v="Zion Landfill Gas to"/>
    <m/>
    <s v="MSW"/>
    <n v="17352"/>
    <n v="7699"/>
    <n v="7699"/>
    <n v="1"/>
    <n v="55858"/>
    <n v="56871"/>
    <n v="3"/>
    <n v="1"/>
    <s v="MS"/>
    <n v="3"/>
    <n v="0"/>
    <n v="4"/>
    <n v="11"/>
    <n v="11"/>
    <n v="7"/>
    <n v="3"/>
    <n v="4"/>
    <n v="1"/>
    <n v="1.4"/>
    <n v="1.4"/>
    <n v="0"/>
    <n v="0"/>
    <n v="0"/>
    <n v="0"/>
    <n v="2002"/>
    <n v="7"/>
    <n v="12"/>
    <n v="0"/>
    <n v="0"/>
    <n v="0"/>
    <n v="0"/>
    <n v="0"/>
    <n v="0"/>
    <n v="0"/>
    <n v="0"/>
    <n v="0"/>
    <n v="0.71899999999999997"/>
    <n v="0.74399999999999999"/>
    <n v="0.73499999999999999"/>
    <n v="0.73799999999999999"/>
    <n v="0.77900000000000003"/>
    <n v="0.77700000000000002"/>
    <n v="0.78100000000000003"/>
    <n v="0.71699999999999997"/>
    <n v="0.69"/>
    <n v="0.66300000000000003"/>
    <n v="0.627"/>
    <n v="0.68200000000000005"/>
    <n v="0.63200000000000001"/>
    <s v="SW"/>
    <n v="0"/>
    <n v="0"/>
    <n v="1"/>
    <n v="0"/>
    <n v="0"/>
    <n v="3.6859999999999999"/>
    <n v="154.985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7.885999999999996"/>
    <n v="42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939726865628839E-4"/>
    <n v="1.435318332267079E-3"/>
    <n v="6.0351125079963507E-2"/>
    <x v="5"/>
    <s v="lfill-gas"/>
    <s v="p80"/>
    <s v="none"/>
    <n v="206"/>
    <n v="1.4"/>
    <n v="2052"/>
    <n v="2052"/>
    <n v="2052"/>
    <n v="2052"/>
    <x v="57"/>
    <s v="2002-1"/>
    <b v="1"/>
    <n v="13500"/>
    <s v="Utilities"/>
    <n v="17353"/>
    <s v="IL"/>
    <n v="2002"/>
    <s v="Zion Landfill Gas to"/>
    <m/>
    <s v="MSW"/>
    <n v="17353"/>
    <n v="7699"/>
    <n v="7699"/>
    <n v="1"/>
    <n v="55858"/>
    <n v="56871"/>
    <n v="4"/>
    <n v="1"/>
    <s v="MS"/>
    <n v="3"/>
    <n v="0"/>
    <n v="4"/>
    <n v="11"/>
    <n v="11"/>
    <n v="7"/>
    <n v="3"/>
    <n v="4"/>
    <n v="1"/>
    <n v="1.4"/>
    <n v="1.4"/>
    <n v="0"/>
    <n v="0"/>
    <n v="0"/>
    <n v="0"/>
    <n v="2002"/>
    <n v="7"/>
    <n v="12"/>
    <n v="0"/>
    <n v="0"/>
    <n v="0"/>
    <n v="0"/>
    <n v="0"/>
    <n v="0"/>
    <n v="0"/>
    <n v="0"/>
    <n v="0"/>
    <n v="0.71899999999999997"/>
    <n v="0.74399999999999999"/>
    <n v="0.73499999999999999"/>
    <n v="0.73799999999999999"/>
    <n v="0.77900000000000003"/>
    <n v="0.77700000000000002"/>
    <n v="0.78100000000000003"/>
    <n v="0.71699999999999997"/>
    <n v="0.69"/>
    <n v="0.66300000000000003"/>
    <n v="0.627"/>
    <n v="0.68200000000000005"/>
    <n v="0.63200000000000001"/>
    <s v="SW"/>
    <n v="0"/>
    <n v="0"/>
    <n v="1"/>
    <n v="0"/>
    <n v="0"/>
    <n v="3.6859999999999999"/>
    <n v="154.985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7.885999999999996"/>
    <n v="42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939726865628839E-4"/>
    <n v="1.4251940032820156E-3"/>
    <n v="5.5992601451893678E-2"/>
    <x v="5"/>
    <s v="lfill-gas"/>
    <s v="p80"/>
    <s v="none"/>
    <n v="206"/>
    <n v="1.4"/>
    <n v="2057"/>
    <n v="2057"/>
    <n v="2057"/>
    <n v="2057"/>
    <x v="50"/>
    <s v="2007-1"/>
    <b v="1"/>
    <n v="13500"/>
    <s v="Utilities"/>
    <n v="17354"/>
    <s v="IL"/>
    <n v="2007"/>
    <s v="Zion Landfill Gas to"/>
    <m/>
    <s v="MSW"/>
    <n v="17354"/>
    <n v="7699"/>
    <n v="7699"/>
    <n v="2"/>
    <n v="55858"/>
    <n v="56871"/>
    <n v="5"/>
    <n v="1"/>
    <s v="MS"/>
    <n v="3"/>
    <n v="0"/>
    <n v="4"/>
    <n v="11"/>
    <n v="11"/>
    <n v="7"/>
    <n v="3"/>
    <n v="4"/>
    <n v="1"/>
    <n v="1.4"/>
    <n v="1.4"/>
    <n v="0"/>
    <n v="0"/>
    <n v="0"/>
    <n v="0"/>
    <n v="2007"/>
    <n v="8"/>
    <n v="12"/>
    <n v="0"/>
    <n v="0"/>
    <n v="0"/>
    <n v="0"/>
    <n v="0"/>
    <n v="0"/>
    <n v="0"/>
    <n v="0"/>
    <n v="0"/>
    <n v="0.71899999999999997"/>
    <n v="0.74399999999999999"/>
    <n v="0.73499999999999999"/>
    <n v="0.73799999999999999"/>
    <n v="0.77900000000000003"/>
    <n v="0.77700000000000002"/>
    <n v="0.78100000000000003"/>
    <n v="0.71699999999999997"/>
    <n v="0.69"/>
    <n v="0.66300000000000003"/>
    <n v="0.627"/>
    <n v="0.68200000000000005"/>
    <n v="0.63200000000000001"/>
    <s v="SW"/>
    <n v="0"/>
    <n v="0"/>
    <n v="1"/>
    <n v="0"/>
    <n v="0"/>
    <n v="3.66"/>
    <n v="143.793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7.885999999999996"/>
    <n v="42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5"/>
    <s v="lfill-gas"/>
    <s v="p122"/>
    <s v="none"/>
    <n v="327"/>
    <n v="1.1000000000000001"/>
    <n v="2010"/>
    <n v="2010"/>
    <n v="2010"/>
    <n v="2010"/>
    <x v="6"/>
    <s v="2008-1"/>
    <b v="0"/>
    <n v="13500"/>
    <s v="Utilities"/>
    <n v="17358"/>
    <s v="PA"/>
    <n v="2008"/>
    <s v="SECCRA Community Lan"/>
    <m/>
    <s v="MSW"/>
    <n v="17358"/>
    <n v="7701"/>
    <n v="7701"/>
    <n v="1"/>
    <n v="56081"/>
    <n v="56873"/>
    <n v="2"/>
    <n v="1"/>
    <s v="MS"/>
    <n v="3"/>
    <n v="0"/>
    <n v="4"/>
    <n v="9"/>
    <n v="9"/>
    <n v="2"/>
    <n v="2"/>
    <n v="2"/>
    <n v="1"/>
    <n v="1.1000000000000001"/>
    <n v="1.1000000000000001"/>
    <n v="0"/>
    <n v="0"/>
    <n v="0"/>
    <n v="0"/>
    <n v="2008"/>
    <n v="10"/>
    <n v="11"/>
    <n v="0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1E-3"/>
    <n v="0.67200000000000004"/>
    <n v="0.66100000000000003"/>
    <n v="0.7"/>
    <s v="SW"/>
    <n v="0"/>
    <n v="0"/>
    <n v="1"/>
    <n v="0"/>
    <n v="0"/>
    <n v="7.2110000000000003"/>
    <n v="116.54900000000001"/>
    <n v="0"/>
    <n v="1"/>
    <n v="0"/>
    <n v="0"/>
    <n v="0"/>
    <n v="0"/>
    <n v="0"/>
    <n v="0"/>
    <n v="0"/>
    <n v="0"/>
    <n v="0"/>
    <n v="0"/>
    <n v="0"/>
    <n v="0"/>
    <n v="0"/>
    <n v="0"/>
    <n v="0"/>
    <s v="N "/>
    <s v="N "/>
    <n v="75.843000000000004"/>
    <n v="39.86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4.4502544989290108E-4"/>
    <n v="1.1668567296191867E-3"/>
    <n v="4.0258337273661508E-2"/>
    <x v="5"/>
    <s v="lfill-gas"/>
    <s v="p126"/>
    <s v="none"/>
    <n v="332"/>
    <n v="1.6"/>
    <n v="2058"/>
    <n v="2058"/>
    <n v="2058"/>
    <n v="2058"/>
    <x v="51"/>
    <s v="2008-1"/>
    <b v="1"/>
    <n v="13500"/>
    <s v="Utilities"/>
    <n v="17383"/>
    <s v="NJ"/>
    <n v="2008"/>
    <s v="Cumberland County So"/>
    <m/>
    <s v="MSW"/>
    <n v="17383"/>
    <n v="7713"/>
    <n v="7713"/>
    <n v="1"/>
    <n v="56485"/>
    <n v="56884"/>
    <s v="GEN 2"/>
    <n v="1"/>
    <s v="MS"/>
    <n v="3"/>
    <n v="0"/>
    <n v="4"/>
    <n v="9"/>
    <n v="9"/>
    <n v="2"/>
    <n v="2"/>
    <n v="2"/>
    <n v="1"/>
    <n v="1.6"/>
    <n v="1.6"/>
    <n v="0"/>
    <n v="0"/>
    <n v="0"/>
    <n v="0"/>
    <n v="2008"/>
    <n v="11"/>
    <n v="12"/>
    <n v="0"/>
    <n v="0"/>
    <n v="0"/>
    <n v="0"/>
    <n v="0"/>
    <n v="0"/>
    <n v="0"/>
    <n v="0"/>
    <n v="0"/>
    <n v="0.62"/>
    <n v="0.63100000000000001"/>
    <n v="0.62"/>
    <n v="0.61799999999999999"/>
    <n v="0.61299999999999999"/>
    <n v="0.60399999999999998"/>
    <n v="0.65100000000000002"/>
    <n v="0.64700000000000002"/>
    <n v="0.66"/>
    <n v="0.66800000000000004"/>
    <n v="0.65500000000000003"/>
    <n v="0.621"/>
    <n v="0.67300000000000004"/>
    <s v="SW"/>
    <n v="0"/>
    <n v="0"/>
    <n v="1"/>
    <n v="0"/>
    <n v="0"/>
    <n v="2.6219999999999999"/>
    <n v="90.462999999999994"/>
    <n v="0"/>
    <n v="0.95499999999999996"/>
    <n v="0"/>
    <n v="0"/>
    <n v="0"/>
    <n v="0"/>
    <n v="0"/>
    <n v="0"/>
    <n v="0"/>
    <n v="0"/>
    <n v="0"/>
    <n v="0"/>
    <n v="0.35"/>
    <n v="0"/>
    <n v="0"/>
    <n v="0"/>
    <n v="0.9"/>
    <s v="N "/>
    <s v="N "/>
    <n v="75.093000000000004"/>
    <n v="39.44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1.1325897699774332E-3"/>
    <n v="3.9309988039939736E-2"/>
    <x v="5"/>
    <s v="lfill-gas"/>
    <s v="p126"/>
    <s v="none"/>
    <n v="332"/>
    <n v="1.6"/>
    <n v="2058"/>
    <n v="2058"/>
    <n v="2058"/>
    <n v="2058"/>
    <x v="51"/>
    <s v="2008-1"/>
    <b v="1"/>
    <n v="13500"/>
    <s v="Utilities"/>
    <n v="17384"/>
    <s v="NJ"/>
    <n v="2008"/>
    <s v="Cumberland County So"/>
    <m/>
    <s v="MSW"/>
    <n v="17384"/>
    <n v="7713"/>
    <n v="7713"/>
    <n v="1"/>
    <n v="56485"/>
    <n v="56884"/>
    <s v="GEN 3"/>
    <n v="1"/>
    <s v="MS"/>
    <n v="3"/>
    <n v="0"/>
    <n v="4"/>
    <n v="9"/>
    <n v="9"/>
    <n v="2"/>
    <n v="2"/>
    <n v="2"/>
    <n v="1"/>
    <n v="1.6"/>
    <n v="1.6"/>
    <n v="0"/>
    <n v="0"/>
    <n v="0"/>
    <n v="0"/>
    <n v="2008"/>
    <n v="11"/>
    <n v="12"/>
    <n v="0"/>
    <n v="0"/>
    <n v="0"/>
    <n v="0"/>
    <n v="0"/>
    <n v="0"/>
    <n v="0"/>
    <n v="0"/>
    <n v="0"/>
    <n v="0.62"/>
    <n v="0.63100000000000001"/>
    <n v="0.62"/>
    <n v="0.61799999999999999"/>
    <n v="0.61299999999999999"/>
    <n v="0.60399999999999998"/>
    <n v="0.65100000000000002"/>
    <n v="0.64700000000000002"/>
    <n v="0.66"/>
    <n v="0.66800000000000004"/>
    <n v="0.65500000000000003"/>
    <n v="0.621"/>
    <n v="0.67300000000000004"/>
    <s v="SW"/>
    <n v="0"/>
    <n v="0"/>
    <n v="1"/>
    <n v="0"/>
    <n v="0"/>
    <n v="2.5449999999999999"/>
    <n v="88.331999999999994"/>
    <n v="0"/>
    <n v="0.95499999999999996"/>
    <n v="0"/>
    <n v="0"/>
    <n v="0"/>
    <n v="0"/>
    <n v="0"/>
    <n v="0"/>
    <n v="0"/>
    <n v="0"/>
    <n v="0"/>
    <n v="0"/>
    <n v="0.35"/>
    <n v="0"/>
    <n v="0"/>
    <n v="0"/>
    <n v="0.9"/>
    <s v="N "/>
    <s v="N "/>
    <n v="75.093000000000004"/>
    <n v="39.44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1.1325897699774332E-3"/>
    <n v="3.9309988039939736E-2"/>
    <x v="5"/>
    <s v="lfill-gas"/>
    <s v="p126"/>
    <s v="none"/>
    <n v="332"/>
    <n v="1.6"/>
    <n v="2058"/>
    <n v="2058"/>
    <n v="2058"/>
    <n v="2058"/>
    <x v="51"/>
    <s v="2008-1"/>
    <b v="1"/>
    <n v="13500"/>
    <s v="Utilities"/>
    <n v="17385"/>
    <s v="NJ"/>
    <n v="2008"/>
    <s v="Cumberland County So"/>
    <m/>
    <s v="MSW"/>
    <n v="17385"/>
    <n v="7713"/>
    <n v="7713"/>
    <n v="1"/>
    <n v="56485"/>
    <n v="56884"/>
    <s v="GEN1 "/>
    <n v="1"/>
    <s v="MS"/>
    <n v="3"/>
    <n v="0"/>
    <n v="4"/>
    <n v="9"/>
    <n v="9"/>
    <n v="2"/>
    <n v="2"/>
    <n v="2"/>
    <n v="1"/>
    <n v="1.6"/>
    <n v="1.6"/>
    <n v="0"/>
    <n v="0"/>
    <n v="0"/>
    <n v="0"/>
    <n v="2008"/>
    <n v="11"/>
    <n v="12"/>
    <n v="0"/>
    <n v="0"/>
    <n v="0"/>
    <n v="0"/>
    <n v="0"/>
    <n v="0"/>
    <n v="0"/>
    <n v="0"/>
    <n v="0"/>
    <n v="0.62"/>
    <n v="0.63100000000000001"/>
    <n v="0.62"/>
    <n v="0.61799999999999999"/>
    <n v="0.61299999999999999"/>
    <n v="0.60399999999999998"/>
    <n v="0.65100000000000002"/>
    <n v="0.64700000000000002"/>
    <n v="0.66"/>
    <n v="0.66800000000000004"/>
    <n v="0.65500000000000003"/>
    <n v="0.621"/>
    <n v="0.67300000000000004"/>
    <s v="SW"/>
    <n v="0"/>
    <n v="0"/>
    <n v="1"/>
    <n v="0"/>
    <n v="0"/>
    <n v="2.5449999999999999"/>
    <n v="88.331999999999994"/>
    <n v="0"/>
    <n v="0.95499999999999996"/>
    <n v="0"/>
    <n v="0"/>
    <n v="0"/>
    <n v="0"/>
    <n v="0"/>
    <n v="0"/>
    <n v="0"/>
    <n v="0"/>
    <n v="0"/>
    <n v="0"/>
    <n v="0.35"/>
    <n v="0"/>
    <n v="0"/>
    <n v="0"/>
    <n v="0.9"/>
    <s v="N "/>
    <s v="N "/>
    <n v="75.093000000000004"/>
    <n v="39.44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7.5654326481793184E-4"/>
    <n v="3.9447945929406536E-2"/>
    <x v="5"/>
    <s v="lfill-gas"/>
    <s v="p122"/>
    <s v="none"/>
    <n v="326"/>
    <n v="1.6"/>
    <n v="2059"/>
    <n v="2059"/>
    <n v="2059"/>
    <n v="2059"/>
    <x v="49"/>
    <s v="2009-1"/>
    <b v="1"/>
    <n v="13500"/>
    <s v="Utilities"/>
    <n v="17386"/>
    <s v="PA"/>
    <n v="2009"/>
    <s v="Cumberland County PA"/>
    <m/>
    <s v="MSW"/>
    <n v="17386"/>
    <n v="7714"/>
    <n v="7714"/>
    <n v="1"/>
    <n v="57249"/>
    <n v="56887"/>
    <s v="GEN 1"/>
    <n v="1"/>
    <s v="MS"/>
    <n v="3"/>
    <n v="0"/>
    <n v="4"/>
    <n v="9"/>
    <n v="9"/>
    <n v="2"/>
    <n v="2"/>
    <n v="2"/>
    <n v="1"/>
    <n v="1.6"/>
    <n v="1.6"/>
    <n v="0"/>
    <n v="0"/>
    <n v="0"/>
    <n v="0"/>
    <n v="2009"/>
    <n v="1"/>
    <n v="12"/>
    <n v="0"/>
    <n v="0"/>
    <n v="0"/>
    <n v="0"/>
    <n v="0"/>
    <n v="0"/>
    <n v="0"/>
    <n v="0"/>
    <n v="0"/>
    <n v="0.79500000000000004"/>
    <n v="0.80200000000000005"/>
    <n v="0.78"/>
    <n v="0.81799999999999995"/>
    <n v="0.79200000000000004"/>
    <n v="0.78100000000000003"/>
    <n v="0.83"/>
    <n v="0.82299999999999995"/>
    <n v="0.83499999999999996"/>
    <n v="0.78800000000000003"/>
    <n v="0.73199999999999998"/>
    <n v="0.81200000000000006"/>
    <n v="0.84699999999999998"/>
    <s v="SW"/>
    <n v="0"/>
    <n v="0"/>
    <n v="1"/>
    <n v="0"/>
    <n v="0"/>
    <n v="1.7"/>
    <n v="88.641999999999996"/>
    <n v="0"/>
    <n v="0.93700000000000006"/>
    <n v="0"/>
    <n v="0"/>
    <n v="0"/>
    <n v="0"/>
    <n v="0"/>
    <n v="0"/>
    <n v="0"/>
    <n v="0"/>
    <n v="0"/>
    <n v="0"/>
    <n v="0.35"/>
    <n v="0"/>
    <n v="0"/>
    <n v="0"/>
    <n v="0.9"/>
    <s v="N "/>
    <s v="N "/>
    <n v="77.507000000000005"/>
    <n v="40.13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7.4141239952157316E-4"/>
    <n v="3.8674936722942567E-2"/>
    <x v="5"/>
    <s v="lfill-gas"/>
    <s v="p122"/>
    <s v="none"/>
    <n v="326"/>
    <n v="1.6"/>
    <n v="2059"/>
    <n v="2059"/>
    <n v="2059"/>
    <n v="2059"/>
    <x v="49"/>
    <s v="2009-1"/>
    <b v="1"/>
    <n v="13500"/>
    <s v="Utilities"/>
    <n v="17387"/>
    <s v="PA"/>
    <n v="2009"/>
    <s v="Cumberland County PA"/>
    <m/>
    <s v="MSW"/>
    <n v="17387"/>
    <n v="7714"/>
    <n v="7714"/>
    <n v="1"/>
    <n v="57249"/>
    <n v="56887"/>
    <s v="GEN 2"/>
    <n v="1"/>
    <s v="MS"/>
    <n v="3"/>
    <n v="0"/>
    <n v="4"/>
    <n v="9"/>
    <n v="9"/>
    <n v="2"/>
    <n v="2"/>
    <n v="2"/>
    <n v="1"/>
    <n v="1.6"/>
    <n v="1.6"/>
    <n v="0"/>
    <n v="0"/>
    <n v="0"/>
    <n v="0"/>
    <n v="2009"/>
    <n v="1"/>
    <n v="12"/>
    <n v="0"/>
    <n v="0"/>
    <n v="0"/>
    <n v="0"/>
    <n v="0"/>
    <n v="0"/>
    <n v="0"/>
    <n v="0"/>
    <n v="0"/>
    <n v="0.79500000000000004"/>
    <n v="0.80200000000000005"/>
    <n v="0.78"/>
    <n v="0.81799999999999995"/>
    <n v="0.79200000000000004"/>
    <n v="0.78100000000000003"/>
    <n v="0.83"/>
    <n v="0.82299999999999995"/>
    <n v="0.83499999999999996"/>
    <n v="0.78800000000000003"/>
    <n v="0.73199999999999998"/>
    <n v="0.81200000000000006"/>
    <n v="0.84699999999999998"/>
    <s v="SW"/>
    <n v="0"/>
    <n v="0"/>
    <n v="1"/>
    <n v="0"/>
    <n v="0"/>
    <n v="1.6659999999999999"/>
    <n v="86.905000000000001"/>
    <n v="0"/>
    <n v="0.93700000000000006"/>
    <n v="0"/>
    <n v="0"/>
    <n v="0"/>
    <n v="0"/>
    <n v="0"/>
    <n v="0"/>
    <n v="0"/>
    <n v="0"/>
    <n v="0"/>
    <n v="0"/>
    <n v="0.35"/>
    <n v="0"/>
    <n v="0"/>
    <n v="0"/>
    <n v="0.9"/>
    <s v="N "/>
    <s v="N "/>
    <n v="77.507000000000005"/>
    <n v="40.13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7.4141239952157316E-4"/>
    <n v="3.8674936722942567E-2"/>
    <x v="5"/>
    <s v="lfill-gas"/>
    <s v="p122"/>
    <s v="none"/>
    <n v="326"/>
    <n v="1.6"/>
    <n v="2059"/>
    <n v="2059"/>
    <n v="2059"/>
    <n v="2059"/>
    <x v="49"/>
    <s v="2009-1"/>
    <b v="1"/>
    <n v="13500"/>
    <s v="Utilities"/>
    <n v="17388"/>
    <s v="PA"/>
    <n v="2009"/>
    <s v="Cumberland County PA"/>
    <m/>
    <s v="MSW"/>
    <n v="17388"/>
    <n v="7714"/>
    <n v="7714"/>
    <n v="1"/>
    <n v="57249"/>
    <n v="56887"/>
    <s v="GEN 3"/>
    <n v="1"/>
    <s v="MS"/>
    <n v="3"/>
    <n v="0"/>
    <n v="4"/>
    <n v="9"/>
    <n v="9"/>
    <n v="2"/>
    <n v="2"/>
    <n v="2"/>
    <n v="1"/>
    <n v="1.6"/>
    <n v="1.6"/>
    <n v="0"/>
    <n v="0"/>
    <n v="0"/>
    <n v="0"/>
    <n v="2009"/>
    <n v="1"/>
    <n v="12"/>
    <n v="0"/>
    <n v="0"/>
    <n v="0"/>
    <n v="0"/>
    <n v="0"/>
    <n v="0"/>
    <n v="0"/>
    <n v="0"/>
    <n v="0"/>
    <n v="0.79500000000000004"/>
    <n v="0.80200000000000005"/>
    <n v="0.78"/>
    <n v="0.81799999999999995"/>
    <n v="0.79200000000000004"/>
    <n v="0.78100000000000003"/>
    <n v="0.83"/>
    <n v="0.82299999999999995"/>
    <n v="0.83499999999999996"/>
    <n v="0.78800000000000003"/>
    <n v="0.73199999999999998"/>
    <n v="0.81200000000000006"/>
    <n v="0.84699999999999998"/>
    <s v="SW"/>
    <n v="0"/>
    <n v="0"/>
    <n v="1"/>
    <n v="0"/>
    <n v="0"/>
    <n v="1.6659999999999999"/>
    <n v="86.905000000000001"/>
    <n v="0"/>
    <n v="0.93700000000000006"/>
    <n v="0"/>
    <n v="0"/>
    <n v="0"/>
    <n v="0"/>
    <n v="0"/>
    <n v="0"/>
    <n v="0"/>
    <n v="0"/>
    <n v="0"/>
    <n v="0"/>
    <n v="0.35"/>
    <n v="0"/>
    <n v="0"/>
    <n v="0"/>
    <n v="0.9"/>
    <s v="N "/>
    <s v="N "/>
    <n v="77.507000000000005"/>
    <n v="40.13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7.4141239952157316E-4"/>
    <n v="3.8674936722942567E-2"/>
    <x v="5"/>
    <s v="lfill-gas"/>
    <s v="p122"/>
    <s v="none"/>
    <n v="326"/>
    <n v="1.6"/>
    <n v="2059"/>
    <n v="2059"/>
    <n v="2059"/>
    <n v="2059"/>
    <x v="49"/>
    <s v="2009-1"/>
    <b v="1"/>
    <n v="13500"/>
    <s v="Utilities"/>
    <n v="17389"/>
    <s v="PA"/>
    <n v="2009"/>
    <s v="Cumberland County PA"/>
    <m/>
    <s v="MSW"/>
    <n v="17389"/>
    <n v="7714"/>
    <n v="7714"/>
    <n v="1"/>
    <n v="57249"/>
    <n v="56887"/>
    <s v="GEN 4"/>
    <n v="1"/>
    <s v="MS"/>
    <n v="3"/>
    <n v="0"/>
    <n v="4"/>
    <n v="9"/>
    <n v="9"/>
    <n v="2"/>
    <n v="2"/>
    <n v="2"/>
    <n v="1"/>
    <n v="1.6"/>
    <n v="1.6"/>
    <n v="0"/>
    <n v="0"/>
    <n v="0"/>
    <n v="0"/>
    <n v="2009"/>
    <n v="1"/>
    <n v="12"/>
    <n v="0"/>
    <n v="0"/>
    <n v="0"/>
    <n v="0"/>
    <n v="0"/>
    <n v="0"/>
    <n v="0"/>
    <n v="0"/>
    <n v="0"/>
    <n v="0.79500000000000004"/>
    <n v="0.80200000000000005"/>
    <n v="0.78"/>
    <n v="0.81799999999999995"/>
    <n v="0.79200000000000004"/>
    <n v="0.78100000000000003"/>
    <n v="0.83"/>
    <n v="0.82299999999999995"/>
    <n v="0.83499999999999996"/>
    <n v="0.78800000000000003"/>
    <n v="0.73199999999999998"/>
    <n v="0.81200000000000006"/>
    <n v="0.84699999999999998"/>
    <s v="SW"/>
    <n v="0"/>
    <n v="0"/>
    <n v="1"/>
    <n v="0"/>
    <n v="0"/>
    <n v="1.6659999999999999"/>
    <n v="86.905000000000001"/>
    <n v="0"/>
    <n v="0.93700000000000006"/>
    <n v="0"/>
    <n v="0"/>
    <n v="0"/>
    <n v="0"/>
    <n v="0"/>
    <n v="0"/>
    <n v="0"/>
    <n v="0"/>
    <n v="0"/>
    <n v="0"/>
    <n v="0.35"/>
    <n v="0"/>
    <n v="0"/>
    <n v="0"/>
    <n v="0.9"/>
    <s v="N "/>
    <s v="N "/>
    <n v="77.507000000000005"/>
    <n v="40.13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7.1204071982864173E-4"/>
    <n v="3.2313297916723549E-2"/>
    <x v="5"/>
    <s v="lfill-gas"/>
    <s v="p122"/>
    <s v="none"/>
    <n v="323"/>
    <n v="1.6"/>
    <n v="2059"/>
    <n v="2059"/>
    <n v="2059"/>
    <n v="2059"/>
    <x v="49"/>
    <s v="2009-1"/>
    <b v="1"/>
    <n v="13500"/>
    <s v="Utilities"/>
    <n v="17395"/>
    <s v="PA"/>
    <n v="2009"/>
    <s v="Norther Tier Landfil"/>
    <m/>
    <s v="MSW"/>
    <n v="17395"/>
    <n v="7717"/>
    <n v="7717"/>
    <n v="1"/>
    <n v="57249"/>
    <n v="56890"/>
    <s v="GEN 1"/>
    <n v="1"/>
    <s v="MS"/>
    <n v="3"/>
    <n v="0"/>
    <n v="4"/>
    <n v="9"/>
    <n v="9"/>
    <n v="2"/>
    <n v="2"/>
    <n v="2"/>
    <n v="1"/>
    <n v="1.6"/>
    <n v="1.6"/>
    <n v="0"/>
    <n v="0"/>
    <n v="0"/>
    <n v="0"/>
    <n v="2009"/>
    <n v="1"/>
    <n v="12"/>
    <n v="0"/>
    <n v="0"/>
    <n v="0"/>
    <n v="0"/>
    <n v="0"/>
    <n v="0"/>
    <n v="0"/>
    <n v="0"/>
    <n v="0"/>
    <n v="0.76500000000000001"/>
    <n v="0.77300000000000002"/>
    <n v="0.753"/>
    <n v="0.78900000000000003"/>
    <n v="0.76300000000000001"/>
    <n v="0.754"/>
    <n v="0.80200000000000005"/>
    <n v="0.79500000000000004"/>
    <n v="0.80700000000000005"/>
    <n v="0.76100000000000001"/>
    <n v="0.70599999999999996"/>
    <n v="0.78200000000000003"/>
    <n v="0.81699999999999995"/>
    <s v="SW"/>
    <n v="0"/>
    <n v="0"/>
    <n v="1"/>
    <n v="0"/>
    <n v="0"/>
    <n v="1.6"/>
    <n v="72.61"/>
    <n v="0"/>
    <n v="0.90500000000000003"/>
    <n v="0"/>
    <n v="0"/>
    <n v="0"/>
    <n v="0"/>
    <n v="0"/>
    <n v="0"/>
    <n v="0"/>
    <n v="0"/>
    <n v="0"/>
    <n v="0"/>
    <n v="0.35"/>
    <n v="0"/>
    <n v="0"/>
    <n v="0"/>
    <n v="0.9"/>
    <s v="N "/>
    <s v="N "/>
    <n v="76.626000000000005"/>
    <n v="41.77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5"/>
    <s v="lfill-gas"/>
    <s v="p129"/>
    <s v="none"/>
    <n v="351"/>
    <n v="1.6"/>
    <n v="2017"/>
    <n v="2017"/>
    <n v="2017"/>
    <n v="2017"/>
    <x v="56"/>
    <s v="2008-1"/>
    <b v="1"/>
    <n v="13500"/>
    <s v="Utilities"/>
    <n v="17396"/>
    <s v="VT"/>
    <n v="2008"/>
    <s v="Moretown            "/>
    <m/>
    <s v="MSW"/>
    <n v="17396"/>
    <n v="7718"/>
    <n v="7718"/>
    <n v="1"/>
    <n v="57249"/>
    <n v="56891"/>
    <s v="GEN 1"/>
    <n v="1"/>
    <s v="MS"/>
    <n v="3"/>
    <n v="0"/>
    <n v="4"/>
    <n v="5"/>
    <n v="5"/>
    <n v="1"/>
    <n v="1"/>
    <n v="1"/>
    <n v="1"/>
    <n v="1.6"/>
    <n v="1.6"/>
    <n v="0"/>
    <n v="0"/>
    <n v="0"/>
    <n v="0"/>
    <n v="2008"/>
    <n v="12"/>
    <n v="1"/>
    <n v="0"/>
    <n v="0"/>
    <n v="0"/>
    <n v="0"/>
    <n v="0"/>
    <n v="0"/>
    <n v="0"/>
    <n v="0"/>
    <n v="0"/>
    <n v="0.74"/>
    <n v="0.73699999999999999"/>
    <n v="0.72199999999999998"/>
    <n v="0.77"/>
    <n v="0.77100000000000002"/>
    <n v="0.80300000000000005"/>
    <n v="0.80400000000000005"/>
    <n v="0.79800000000000004"/>
    <n v="0.79500000000000004"/>
    <n v="0.78300000000000003"/>
    <n v="0.78"/>
    <n v="0.80900000000000005"/>
    <n v="0.78400000000000003"/>
    <s v="SW"/>
    <n v="0"/>
    <n v="0"/>
    <n v="1"/>
    <n v="0"/>
    <n v="0"/>
    <n v="2.23"/>
    <n v="83.588999999999999"/>
    <n v="0"/>
    <n v="0.95499999999999996"/>
    <n v="0"/>
    <n v="0"/>
    <n v="0"/>
    <n v="0"/>
    <n v="0"/>
    <n v="0"/>
    <n v="0"/>
    <n v="0"/>
    <n v="0"/>
    <n v="0"/>
    <n v="0.35"/>
    <n v="0"/>
    <n v="0"/>
    <n v="0"/>
    <n v="0.9"/>
    <s v="N "/>
    <s v="N "/>
    <n v="72.710999999999999"/>
    <n v="44.31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4.4502544989290108E-4"/>
    <n v="9.118571468305543E-4"/>
    <n v="3.5404889717129531E-2"/>
    <x v="5"/>
    <s v="lfill-gas"/>
    <s v="p129"/>
    <s v="none"/>
    <n v="351"/>
    <n v="1.6"/>
    <n v="2058"/>
    <n v="2058"/>
    <n v="2058"/>
    <n v="2058"/>
    <x v="51"/>
    <s v="2008-1"/>
    <b v="1"/>
    <n v="13500"/>
    <s v="Utilities"/>
    <n v="17397"/>
    <s v="VT"/>
    <n v="2008"/>
    <s v="Moretown            "/>
    <m/>
    <s v="MSW"/>
    <n v="17397"/>
    <n v="7718"/>
    <n v="7718"/>
    <n v="2"/>
    <n v="57249"/>
    <n v="56891"/>
    <s v="GEN 2"/>
    <n v="1"/>
    <s v="MS"/>
    <n v="3"/>
    <n v="0"/>
    <n v="4"/>
    <n v="5"/>
    <n v="5"/>
    <n v="1"/>
    <n v="1"/>
    <n v="1"/>
    <n v="1"/>
    <n v="1.6"/>
    <n v="1.6"/>
    <n v="0"/>
    <n v="0"/>
    <n v="0"/>
    <n v="0"/>
    <n v="2008"/>
    <n v="12"/>
    <n v="12"/>
    <n v="0"/>
    <n v="0"/>
    <n v="0"/>
    <n v="0"/>
    <n v="0"/>
    <n v="0"/>
    <n v="0"/>
    <n v="0"/>
    <n v="0"/>
    <n v="0.76"/>
    <n v="0.68400000000000005"/>
    <n v="0.73399999999999999"/>
    <n v="0.77500000000000002"/>
    <n v="0.78100000000000003"/>
    <n v="0.81499999999999995"/>
    <n v="0.82199999999999995"/>
    <n v="0.81100000000000005"/>
    <n v="0.81100000000000005"/>
    <n v="0.79600000000000004"/>
    <n v="0.77800000000000002"/>
    <n v="0.82199999999999995"/>
    <n v="0.79700000000000004"/>
    <s v="SW"/>
    <n v="0"/>
    <n v="0"/>
    <n v="1"/>
    <n v="0"/>
    <n v="0"/>
    <n v="2.0489999999999999"/>
    <n v="79.557000000000002"/>
    <n v="0"/>
    <n v="0.95499999999999996"/>
    <n v="0"/>
    <n v="0"/>
    <n v="0"/>
    <n v="0"/>
    <n v="0"/>
    <n v="0"/>
    <n v="0"/>
    <n v="0"/>
    <n v="0"/>
    <n v="0"/>
    <n v="0.35"/>
    <n v="0"/>
    <n v="0"/>
    <n v="0"/>
    <n v="0.9"/>
    <s v="N "/>
    <s v="N "/>
    <n v="72.710999999999999"/>
    <n v="44.31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814090618306317E-4"/>
    <n v="1.0561010207770908E-3"/>
    <n v="4.6721553138818588E-2"/>
    <x v="5"/>
    <s v="lfill-gas"/>
    <s v="p99"/>
    <s v="none"/>
    <n v="303"/>
    <n v="1"/>
    <n v="2059"/>
    <n v="2059"/>
    <n v="2059"/>
    <n v="2059"/>
    <x v="49"/>
    <s v="2009-1"/>
    <b v="1"/>
    <n v="13500"/>
    <s v="Utilities"/>
    <n v="17401"/>
    <s v="VA"/>
    <n v="2009"/>
    <s v="Ameresco Stafford   "/>
    <m/>
    <s v="MSW"/>
    <n v="17401"/>
    <n v="7720"/>
    <n v="7720"/>
    <n v="1"/>
    <n v="56100"/>
    <n v="56894"/>
    <n v="1"/>
    <n v="1"/>
    <s v="MS"/>
    <n v="3"/>
    <n v="0"/>
    <n v="4"/>
    <n v="16"/>
    <n v="16"/>
    <n v="4"/>
    <n v="5"/>
    <n v="6"/>
    <n v="1"/>
    <n v="1.1000000000000001"/>
    <n v="1"/>
    <n v="0"/>
    <n v="0"/>
    <n v="0"/>
    <n v="0"/>
    <n v="2009"/>
    <n v="5"/>
    <n v="12"/>
    <n v="0"/>
    <n v="0"/>
    <n v="0"/>
    <n v="0"/>
    <n v="0"/>
    <n v="0"/>
    <n v="0"/>
    <n v="0"/>
    <n v="0"/>
    <n v="0.495"/>
    <n v="0.58699999999999997"/>
    <n v="0.49199999999999999"/>
    <n v="0.47199999999999998"/>
    <n v="0.53"/>
    <n v="0.54600000000000004"/>
    <n v="0.56699999999999995"/>
    <n v="0.55500000000000005"/>
    <n v="0.54700000000000004"/>
    <n v="0.48599999999999999"/>
    <n v="0.49299999999999999"/>
    <n v="0.54300000000000004"/>
    <n v="0.54300000000000004"/>
    <s v="SW"/>
    <n v="0"/>
    <n v="0"/>
    <n v="1"/>
    <n v="0"/>
    <n v="0"/>
    <n v="3.7970000000000002"/>
    <n v="167.978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412999999999997"/>
    <n v="38.3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814090618306317E-4"/>
    <n v="1.0508163435596126E-3"/>
    <n v="4.6328818179288099E-2"/>
    <x v="5"/>
    <s v="lfill-gas"/>
    <s v="p99"/>
    <s v="none"/>
    <n v="303"/>
    <n v="1"/>
    <n v="2059"/>
    <n v="2059"/>
    <n v="2059"/>
    <n v="2059"/>
    <x v="49"/>
    <s v="2009-1"/>
    <b v="1"/>
    <n v="13500"/>
    <s v="Utilities"/>
    <n v="17402"/>
    <s v="VA"/>
    <n v="2009"/>
    <s v="Ameresco Stafford   "/>
    <m/>
    <s v="MSW"/>
    <n v="17402"/>
    <n v="7720"/>
    <n v="7720"/>
    <n v="1"/>
    <n v="56100"/>
    <n v="56894"/>
    <n v="2"/>
    <n v="1"/>
    <s v="MS"/>
    <n v="3"/>
    <n v="0"/>
    <n v="4"/>
    <n v="16"/>
    <n v="16"/>
    <n v="4"/>
    <n v="5"/>
    <n v="6"/>
    <n v="1"/>
    <n v="1.1000000000000001"/>
    <n v="1"/>
    <n v="0"/>
    <n v="0"/>
    <n v="0"/>
    <n v="0"/>
    <n v="2009"/>
    <n v="5"/>
    <n v="12"/>
    <n v="0"/>
    <n v="0"/>
    <n v="0"/>
    <n v="0"/>
    <n v="0"/>
    <n v="0"/>
    <n v="0"/>
    <n v="0"/>
    <n v="0"/>
    <n v="0.495"/>
    <n v="0.58699999999999997"/>
    <n v="0.49199999999999999"/>
    <n v="0.47199999999999998"/>
    <n v="0.53"/>
    <n v="0.54600000000000004"/>
    <n v="0.56699999999999995"/>
    <n v="0.55500000000000005"/>
    <n v="0.54700000000000004"/>
    <n v="0.48599999999999999"/>
    <n v="0.49299999999999999"/>
    <n v="0.54300000000000004"/>
    <n v="0.54300000000000004"/>
    <s v="SW"/>
    <n v="0"/>
    <n v="0"/>
    <n v="1"/>
    <n v="0"/>
    <n v="0"/>
    <n v="3.778"/>
    <n v="166.56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412999999999997"/>
    <n v="38.3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0065363112951366E-4"/>
    <n v="1.2921870219452748E-3"/>
    <n v="5.1519761911382606E-2"/>
    <x v="5"/>
    <s v="lfill-gas"/>
    <s v="p9"/>
    <s v="none"/>
    <n v="25"/>
    <n v="1.8"/>
    <n v="2058"/>
    <n v="2058"/>
    <n v="2058"/>
    <n v="2058"/>
    <x v="51"/>
    <s v="2008-1"/>
    <b v="1"/>
    <n v="13500"/>
    <s v="Utilities"/>
    <n v="17403"/>
    <s v="CA"/>
    <n v="2008"/>
    <s v="Ameresco Ox Mountain"/>
    <m/>
    <s v="MSW"/>
    <n v="17403"/>
    <n v="7721"/>
    <n v="7721"/>
    <n v="1"/>
    <n v="56101"/>
    <n v="56895"/>
    <n v="1"/>
    <n v="1"/>
    <s v="MS"/>
    <n v="3"/>
    <n v="0"/>
    <n v="4"/>
    <n v="20"/>
    <n v="20"/>
    <n v="16"/>
    <n v="9"/>
    <n v="16"/>
    <n v="1"/>
    <n v="1.9"/>
    <n v="1.8"/>
    <n v="0"/>
    <n v="0"/>
    <n v="0"/>
    <n v="0"/>
    <n v="2008"/>
    <n v="12"/>
    <n v="12"/>
    <n v="0"/>
    <n v="0"/>
    <n v="0"/>
    <n v="0"/>
    <n v="0"/>
    <n v="0"/>
    <n v="0"/>
    <n v="0"/>
    <n v="0"/>
    <n v="0.89700000000000002"/>
    <n v="0.93300000000000005"/>
    <n v="0.92400000000000004"/>
    <n v="0.86799999999999999"/>
    <n v="0.83499999999999996"/>
    <n v="0.89200000000000002"/>
    <n v="0.90800000000000003"/>
    <n v="0.85799999999999998"/>
    <n v="0.91500000000000004"/>
    <n v="0.94"/>
    <n v="0.92300000000000004"/>
    <n v="0.92100000000000004"/>
    <n v="0.94399999999999995"/>
    <s v="SW"/>
    <n v="0"/>
    <n v="0"/>
    <n v="1"/>
    <n v="0"/>
    <n v="0"/>
    <n v="2.581"/>
    <n v="102.90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4"/>
    <n v="37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0065363112951366E-4"/>
    <n v="1.3677857202458313E-3"/>
    <n v="5.5900481183765852E-2"/>
    <x v="5"/>
    <s v="lfill-gas"/>
    <s v="p9"/>
    <s v="none"/>
    <n v="25"/>
    <n v="1.8"/>
    <n v="2058"/>
    <n v="2058"/>
    <n v="2058"/>
    <n v="2058"/>
    <x v="51"/>
    <s v="2008-1"/>
    <b v="1"/>
    <n v="13500"/>
    <s v="Utilities"/>
    <n v="17404"/>
    <s v="CA"/>
    <n v="2008"/>
    <s v="Ameresco Ox Mountain"/>
    <m/>
    <s v="MSW"/>
    <n v="17404"/>
    <n v="7721"/>
    <n v="7721"/>
    <n v="1"/>
    <n v="56101"/>
    <n v="56895"/>
    <n v="2"/>
    <n v="1"/>
    <s v="MS"/>
    <n v="3"/>
    <n v="0"/>
    <n v="4"/>
    <n v="20"/>
    <n v="20"/>
    <n v="16"/>
    <n v="9"/>
    <n v="16"/>
    <n v="1"/>
    <n v="1.9"/>
    <n v="1.8"/>
    <n v="0"/>
    <n v="0"/>
    <n v="0"/>
    <n v="0"/>
    <n v="2008"/>
    <n v="12"/>
    <n v="12"/>
    <n v="0"/>
    <n v="0"/>
    <n v="0"/>
    <n v="0"/>
    <n v="0"/>
    <n v="0"/>
    <n v="0"/>
    <n v="0"/>
    <n v="0"/>
    <n v="0.89700000000000002"/>
    <n v="0.93300000000000005"/>
    <n v="0.92400000000000004"/>
    <n v="0.86799999999999999"/>
    <n v="0.83499999999999996"/>
    <n v="0.89200000000000002"/>
    <n v="0.90800000000000003"/>
    <n v="0.85799999999999998"/>
    <n v="0.91500000000000004"/>
    <n v="0.94"/>
    <n v="0.92300000000000004"/>
    <n v="0.92100000000000004"/>
    <n v="0.94399999999999995"/>
    <s v="SW"/>
    <n v="0"/>
    <n v="0"/>
    <n v="1"/>
    <n v="0"/>
    <n v="0"/>
    <n v="2.7320000000000002"/>
    <n v="111.65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4"/>
    <n v="37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0065363112951366E-4"/>
    <n v="1.3677857202458313E-3"/>
    <n v="5.5900481183765852E-2"/>
    <x v="5"/>
    <s v="lfill-gas"/>
    <s v="p9"/>
    <s v="none"/>
    <n v="25"/>
    <n v="1.8"/>
    <n v="2058"/>
    <n v="2058"/>
    <n v="2058"/>
    <n v="2058"/>
    <x v="51"/>
    <s v="2008-1"/>
    <b v="1"/>
    <n v="13500"/>
    <s v="Utilities"/>
    <n v="17405"/>
    <s v="CA"/>
    <n v="2008"/>
    <s v="Ameresco Ox Mountain"/>
    <m/>
    <s v="MSW"/>
    <n v="17405"/>
    <n v="7721"/>
    <n v="7721"/>
    <n v="1"/>
    <n v="56101"/>
    <n v="56895"/>
    <n v="3"/>
    <n v="1"/>
    <s v="MS"/>
    <n v="3"/>
    <n v="0"/>
    <n v="4"/>
    <n v="20"/>
    <n v="20"/>
    <n v="16"/>
    <n v="9"/>
    <n v="16"/>
    <n v="1"/>
    <n v="1.9"/>
    <n v="1.8"/>
    <n v="0"/>
    <n v="0"/>
    <n v="0"/>
    <n v="0"/>
    <n v="2008"/>
    <n v="12"/>
    <n v="12"/>
    <n v="0"/>
    <n v="0"/>
    <n v="0"/>
    <n v="0"/>
    <n v="0"/>
    <n v="0"/>
    <n v="0"/>
    <n v="0"/>
    <n v="0"/>
    <n v="0.89700000000000002"/>
    <n v="0.93300000000000005"/>
    <n v="0.92400000000000004"/>
    <n v="0.86799999999999999"/>
    <n v="0.83499999999999996"/>
    <n v="0.89200000000000002"/>
    <n v="0.90800000000000003"/>
    <n v="0.85799999999999998"/>
    <n v="0.91500000000000004"/>
    <n v="0.94"/>
    <n v="0.92300000000000004"/>
    <n v="0.92100000000000004"/>
    <n v="0.94399999999999995"/>
    <s v="SW"/>
    <n v="0"/>
    <n v="0"/>
    <n v="1"/>
    <n v="0"/>
    <n v="0"/>
    <n v="2.7320000000000002"/>
    <n v="111.65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4"/>
    <n v="37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0065363112951366E-4"/>
    <n v="1.3677857202458313E-3"/>
    <n v="5.5900481183765852E-2"/>
    <x v="5"/>
    <s v="lfill-gas"/>
    <s v="p9"/>
    <s v="none"/>
    <n v="25"/>
    <n v="1.8"/>
    <n v="2058"/>
    <n v="2058"/>
    <n v="2058"/>
    <n v="2058"/>
    <x v="51"/>
    <s v="2008-1"/>
    <b v="1"/>
    <n v="13500"/>
    <s v="Utilities"/>
    <n v="17406"/>
    <s v="CA"/>
    <n v="2008"/>
    <s v="Ameresco Ox Mountain"/>
    <m/>
    <s v="MSW"/>
    <n v="17406"/>
    <n v="7721"/>
    <n v="7721"/>
    <n v="1"/>
    <n v="56101"/>
    <n v="56895"/>
    <n v="4"/>
    <n v="1"/>
    <s v="MS"/>
    <n v="3"/>
    <n v="0"/>
    <n v="4"/>
    <n v="20"/>
    <n v="20"/>
    <n v="16"/>
    <n v="9"/>
    <n v="16"/>
    <n v="1"/>
    <n v="1.9"/>
    <n v="1.8"/>
    <n v="0"/>
    <n v="0"/>
    <n v="0"/>
    <n v="0"/>
    <n v="2008"/>
    <n v="12"/>
    <n v="12"/>
    <n v="0"/>
    <n v="0"/>
    <n v="0"/>
    <n v="0"/>
    <n v="0"/>
    <n v="0"/>
    <n v="0"/>
    <n v="0"/>
    <n v="0"/>
    <n v="0.89700000000000002"/>
    <n v="0.93300000000000005"/>
    <n v="0.92400000000000004"/>
    <n v="0.86799999999999999"/>
    <n v="0.83499999999999996"/>
    <n v="0.89200000000000002"/>
    <n v="0.90800000000000003"/>
    <n v="0.85799999999999998"/>
    <n v="0.91500000000000004"/>
    <n v="0.94"/>
    <n v="0.92300000000000004"/>
    <n v="0.92100000000000004"/>
    <n v="0.94399999999999995"/>
    <s v="SW"/>
    <n v="0"/>
    <n v="0"/>
    <n v="1"/>
    <n v="0"/>
    <n v="0"/>
    <n v="2.7320000000000002"/>
    <n v="111.65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4"/>
    <n v="37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0065363112951366E-4"/>
    <n v="1.3677857202458313E-3"/>
    <n v="5.5900481183765852E-2"/>
    <x v="5"/>
    <s v="lfill-gas"/>
    <s v="p9"/>
    <s v="none"/>
    <n v="25"/>
    <n v="1.8"/>
    <n v="2058"/>
    <n v="2058"/>
    <n v="2058"/>
    <n v="2058"/>
    <x v="51"/>
    <s v="2008-1"/>
    <b v="1"/>
    <n v="13500"/>
    <s v="Utilities"/>
    <n v="17407"/>
    <s v="CA"/>
    <n v="2008"/>
    <s v="Ameresco Ox Mountain"/>
    <m/>
    <s v="MSW"/>
    <n v="17407"/>
    <n v="7721"/>
    <n v="7721"/>
    <n v="1"/>
    <n v="56101"/>
    <n v="56895"/>
    <n v="5"/>
    <n v="1"/>
    <s v="MS"/>
    <n v="3"/>
    <n v="0"/>
    <n v="4"/>
    <n v="20"/>
    <n v="20"/>
    <n v="16"/>
    <n v="9"/>
    <n v="16"/>
    <n v="1"/>
    <n v="1.9"/>
    <n v="1.8"/>
    <n v="0"/>
    <n v="0"/>
    <n v="0"/>
    <n v="0"/>
    <n v="2008"/>
    <n v="12"/>
    <n v="12"/>
    <n v="0"/>
    <n v="0"/>
    <n v="0"/>
    <n v="0"/>
    <n v="0"/>
    <n v="0"/>
    <n v="0"/>
    <n v="0"/>
    <n v="0"/>
    <n v="0.89700000000000002"/>
    <n v="0.93300000000000005"/>
    <n v="0.92400000000000004"/>
    <n v="0.86799999999999999"/>
    <n v="0.83499999999999996"/>
    <n v="0.89200000000000002"/>
    <n v="0.90800000000000003"/>
    <n v="0.85799999999999998"/>
    <n v="0.91500000000000004"/>
    <n v="0.94"/>
    <n v="0.92300000000000004"/>
    <n v="0.92100000000000004"/>
    <n v="0.94399999999999995"/>
    <s v="SW"/>
    <n v="0"/>
    <n v="0"/>
    <n v="1"/>
    <n v="0"/>
    <n v="0"/>
    <n v="2.7320000000000002"/>
    <n v="111.65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4"/>
    <n v="37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0065363112951366E-4"/>
    <n v="1.3677857202458313E-3"/>
    <n v="5.5900481183765852E-2"/>
    <x v="5"/>
    <s v="lfill-gas"/>
    <s v="p9"/>
    <s v="none"/>
    <n v="25"/>
    <n v="1.8"/>
    <n v="2058"/>
    <n v="2058"/>
    <n v="2058"/>
    <n v="2058"/>
    <x v="51"/>
    <s v="2008-1"/>
    <b v="1"/>
    <n v="13500"/>
    <s v="Utilities"/>
    <n v="17408"/>
    <s v="CA"/>
    <n v="2008"/>
    <s v="Ameresco Ox Mountain"/>
    <m/>
    <s v="MSW"/>
    <n v="17408"/>
    <n v="7721"/>
    <n v="7721"/>
    <n v="1"/>
    <n v="56101"/>
    <n v="56895"/>
    <n v="6"/>
    <n v="1"/>
    <s v="MS"/>
    <n v="3"/>
    <n v="0"/>
    <n v="4"/>
    <n v="20"/>
    <n v="20"/>
    <n v="16"/>
    <n v="9"/>
    <n v="16"/>
    <n v="1"/>
    <n v="1.9"/>
    <n v="1.8"/>
    <n v="0"/>
    <n v="0"/>
    <n v="0"/>
    <n v="0"/>
    <n v="2008"/>
    <n v="12"/>
    <n v="12"/>
    <n v="0"/>
    <n v="0"/>
    <n v="0"/>
    <n v="0"/>
    <n v="0"/>
    <n v="0"/>
    <n v="0"/>
    <n v="0"/>
    <n v="0"/>
    <n v="0.89700000000000002"/>
    <n v="0.93300000000000005"/>
    <n v="0.92400000000000004"/>
    <n v="0.86799999999999999"/>
    <n v="0.83499999999999996"/>
    <n v="0.89200000000000002"/>
    <n v="0.90800000000000003"/>
    <n v="0.85799999999999998"/>
    <n v="0.91500000000000004"/>
    <n v="0.94"/>
    <n v="0.92300000000000004"/>
    <n v="0.92100000000000004"/>
    <n v="0.94399999999999995"/>
    <s v="SW"/>
    <n v="0"/>
    <n v="0"/>
    <n v="1"/>
    <n v="0"/>
    <n v="0"/>
    <n v="2.7320000000000002"/>
    <n v="111.65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4"/>
    <n v="37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032681556475683E-4"/>
    <n v="7.9929352209826855E-4"/>
    <n v="4.2779100492307987E-2"/>
    <x v="5"/>
    <s v="lfill-gas"/>
    <s v="p72"/>
    <s v="none"/>
    <n v="185"/>
    <n v="0.9"/>
    <n v="2059"/>
    <n v="2059"/>
    <n v="2059"/>
    <n v="2059"/>
    <x v="49"/>
    <s v="2009-1"/>
    <b v="1"/>
    <n v="13500"/>
    <s v="Utilities"/>
    <n v="17409"/>
    <s v="MO"/>
    <n v="2009"/>
    <s v="Ameresco Jefferson C"/>
    <m/>
    <s v="MSW"/>
    <n v="17409"/>
    <n v="7722"/>
    <n v="7722"/>
    <n v="1"/>
    <n v="56102"/>
    <n v="56896"/>
    <n v="1"/>
    <n v="1"/>
    <s v="MS"/>
    <n v="3"/>
    <n v="0"/>
    <n v="4"/>
    <n v="13"/>
    <n v="13"/>
    <n v="11"/>
    <n v="4"/>
    <n v="5"/>
    <n v="1"/>
    <n v="1"/>
    <n v="0.9"/>
    <n v="0"/>
    <n v="0"/>
    <n v="0"/>
    <n v="0"/>
    <n v="2009"/>
    <n v="3"/>
    <n v="12"/>
    <n v="0"/>
    <n v="0"/>
    <n v="0"/>
    <n v="0"/>
    <n v="0"/>
    <n v="0"/>
    <n v="0"/>
    <n v="0"/>
    <n v="0"/>
    <n v="0.95499999999999996"/>
    <n v="0.97899999999999998"/>
    <n v="1"/>
    <n v="1"/>
    <n v="0.97599999999999998"/>
    <n v="0.99199999999999999"/>
    <n v="1"/>
    <n v="0.92400000000000004"/>
    <n v="0.95899999999999996"/>
    <n v="0.92200000000000004"/>
    <n v="0.89700000000000002"/>
    <n v="0.83099999999999996"/>
    <n v="0.79700000000000004"/>
    <s v="SW"/>
    <n v="0"/>
    <n v="0"/>
    <n v="1"/>
    <n v="0"/>
    <n v="0"/>
    <n v="3.1930000000000001"/>
    <n v="170.8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045000000000002"/>
    <n v="38.5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032681556475683E-4"/>
    <n v="7.8026868411534703E-4"/>
    <n v="4.0930436959362264E-2"/>
    <x v="5"/>
    <s v="lfill-gas"/>
    <s v="p72"/>
    <s v="none"/>
    <n v="185"/>
    <n v="0.9"/>
    <n v="2059"/>
    <n v="2059"/>
    <n v="2059"/>
    <n v="2059"/>
    <x v="49"/>
    <s v="2009-1"/>
    <b v="1"/>
    <n v="13500"/>
    <s v="Utilities"/>
    <n v="17410"/>
    <s v="MO"/>
    <n v="2009"/>
    <s v="Ameresco Jefferson C"/>
    <m/>
    <s v="MSW"/>
    <n v="17410"/>
    <n v="7722"/>
    <n v="7722"/>
    <n v="1"/>
    <n v="56102"/>
    <n v="56896"/>
    <n v="2"/>
    <n v="1"/>
    <s v="MS"/>
    <n v="3"/>
    <n v="0"/>
    <n v="4"/>
    <n v="13"/>
    <n v="13"/>
    <n v="11"/>
    <n v="4"/>
    <n v="5"/>
    <n v="1"/>
    <n v="1"/>
    <n v="0.9"/>
    <n v="0"/>
    <n v="0"/>
    <n v="0"/>
    <n v="0"/>
    <n v="2009"/>
    <n v="3"/>
    <n v="12"/>
    <n v="0"/>
    <n v="0"/>
    <n v="0"/>
    <n v="0"/>
    <n v="0"/>
    <n v="0"/>
    <n v="0"/>
    <n v="0"/>
    <n v="0"/>
    <n v="0.95499999999999996"/>
    <n v="0.97899999999999998"/>
    <n v="1"/>
    <n v="1"/>
    <n v="0.97599999999999998"/>
    <n v="0.99199999999999999"/>
    <n v="1"/>
    <n v="0.92400000000000004"/>
    <n v="0.95899999999999996"/>
    <n v="0.92200000000000004"/>
    <n v="0.89700000000000002"/>
    <n v="0.83099999999999996"/>
    <n v="0.79700000000000004"/>
    <s v="SW"/>
    <n v="0"/>
    <n v="0"/>
    <n v="1"/>
    <n v="0"/>
    <n v="0"/>
    <n v="3.117"/>
    <n v="163.508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045000000000002"/>
    <n v="38.5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032681556475683E-4"/>
    <n v="7.8026868411534703E-4"/>
    <n v="4.0930436959362264E-2"/>
    <x v="5"/>
    <s v="lfill-gas"/>
    <s v="p72"/>
    <s v="none"/>
    <n v="185"/>
    <n v="0.9"/>
    <n v="2059"/>
    <n v="2059"/>
    <n v="2059"/>
    <n v="2059"/>
    <x v="49"/>
    <s v="2009-1"/>
    <b v="1"/>
    <n v="13500"/>
    <s v="Utilities"/>
    <n v="17411"/>
    <s v="MO"/>
    <n v="2009"/>
    <s v="Ameresco Jefferson C"/>
    <m/>
    <s v="MSW"/>
    <n v="17411"/>
    <n v="7722"/>
    <n v="7722"/>
    <n v="1"/>
    <n v="56102"/>
    <n v="56896"/>
    <n v="3"/>
    <n v="1"/>
    <s v="MS"/>
    <n v="3"/>
    <n v="0"/>
    <n v="4"/>
    <n v="13"/>
    <n v="13"/>
    <n v="11"/>
    <n v="4"/>
    <n v="5"/>
    <n v="1"/>
    <n v="1"/>
    <n v="0.9"/>
    <n v="0"/>
    <n v="0"/>
    <n v="0"/>
    <n v="0"/>
    <n v="2009"/>
    <n v="3"/>
    <n v="12"/>
    <n v="0"/>
    <n v="0"/>
    <n v="0"/>
    <n v="0"/>
    <n v="0"/>
    <n v="0"/>
    <n v="0"/>
    <n v="0"/>
    <n v="0"/>
    <n v="0.95499999999999996"/>
    <n v="0.97899999999999998"/>
    <n v="1"/>
    <n v="1"/>
    <n v="0.97599999999999998"/>
    <n v="0.99199999999999999"/>
    <n v="1"/>
    <n v="0.92400000000000004"/>
    <n v="0.95899999999999996"/>
    <n v="0.92200000000000004"/>
    <n v="0.89700000000000002"/>
    <n v="0.83099999999999996"/>
    <n v="0.79700000000000004"/>
    <s v="SW"/>
    <n v="0"/>
    <n v="0"/>
    <n v="1"/>
    <n v="0"/>
    <n v="0"/>
    <n v="3.117"/>
    <n v="163.508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045000000000002"/>
    <n v="38.5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0065363112951366E-4"/>
    <n v="1.0343504019135752E-3"/>
    <n v="4.8520346007285685E-2"/>
    <x v="5"/>
    <s v="lfill-gas"/>
    <s v="p9"/>
    <s v="none"/>
    <n v="25"/>
    <n v="1.8"/>
    <n v="2059"/>
    <n v="2059"/>
    <n v="2059"/>
    <n v="2059"/>
    <x v="49"/>
    <s v="2009-1"/>
    <b v="1"/>
    <n v="13500"/>
    <s v="Utilities"/>
    <n v="17412"/>
    <s v="CA"/>
    <n v="2009"/>
    <s v="Ameresco Keller Cany"/>
    <m/>
    <s v="MSW"/>
    <n v="17412"/>
    <n v="7723"/>
    <n v="7723"/>
    <n v="1"/>
    <n v="56103"/>
    <n v="56897"/>
    <n v="1"/>
    <n v="1"/>
    <s v="MS"/>
    <n v="3"/>
    <n v="0"/>
    <n v="4"/>
    <n v="20"/>
    <n v="20"/>
    <n v="16"/>
    <n v="9"/>
    <n v="16"/>
    <n v="1"/>
    <n v="1.9"/>
    <n v="1.8"/>
    <n v="0"/>
    <n v="0"/>
    <n v="0"/>
    <n v="0"/>
    <n v="2009"/>
    <n v="7"/>
    <n v="12"/>
    <n v="0"/>
    <n v="0"/>
    <n v="0"/>
    <n v="0"/>
    <n v="0"/>
    <n v="0"/>
    <n v="0"/>
    <n v="0"/>
    <n v="0"/>
    <n v="0.90500000000000003"/>
    <n v="0.94199999999999995"/>
    <n v="0.94799999999999995"/>
    <n v="0.89400000000000002"/>
    <n v="0.84"/>
    <n v="0.89800000000000002"/>
    <n v="0.92100000000000004"/>
    <n v="0.89900000000000002"/>
    <n v="0.91500000000000004"/>
    <n v="0.92800000000000005"/>
    <n v="0.88300000000000001"/>
    <n v="0.93799999999999994"/>
    <n v="0.95099999999999996"/>
    <s v="SW"/>
    <n v="0"/>
    <n v="0"/>
    <n v="1"/>
    <n v="0"/>
    <n v="0"/>
    <n v="2.0659999999999998"/>
    <n v="96.914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934"/>
    <n v="38.00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0065363112951366E-4"/>
    <n v="1.1409896253441617E-3"/>
    <n v="5.3147386866184657E-2"/>
    <x v="5"/>
    <s v="lfill-gas"/>
    <s v="p9"/>
    <s v="none"/>
    <n v="25"/>
    <n v="1.8"/>
    <n v="2059"/>
    <n v="2059"/>
    <n v="2059"/>
    <n v="2059"/>
    <x v="49"/>
    <s v="2009-1"/>
    <b v="1"/>
    <n v="13500"/>
    <s v="Utilities"/>
    <n v="17413"/>
    <s v="CA"/>
    <n v="2009"/>
    <s v="Ameresco Keller Cany"/>
    <m/>
    <s v="MSW"/>
    <n v="17413"/>
    <n v="7723"/>
    <n v="7723"/>
    <n v="1"/>
    <n v="56103"/>
    <n v="56897"/>
    <n v="2"/>
    <n v="1"/>
    <s v="MS"/>
    <n v="3"/>
    <n v="0"/>
    <n v="4"/>
    <n v="20"/>
    <n v="20"/>
    <n v="16"/>
    <n v="9"/>
    <n v="16"/>
    <n v="1"/>
    <n v="1.9"/>
    <n v="1.8"/>
    <n v="0"/>
    <n v="0"/>
    <n v="0"/>
    <n v="0"/>
    <n v="2009"/>
    <n v="7"/>
    <n v="12"/>
    <n v="0"/>
    <n v="0"/>
    <n v="0"/>
    <n v="0"/>
    <n v="0"/>
    <n v="0"/>
    <n v="0"/>
    <n v="0"/>
    <n v="0"/>
    <n v="0.90500000000000003"/>
    <n v="0.94199999999999995"/>
    <n v="0.94799999999999995"/>
    <n v="0.89400000000000002"/>
    <n v="0.84"/>
    <n v="0.89800000000000002"/>
    <n v="0.92100000000000004"/>
    <n v="0.89900000000000002"/>
    <n v="0.91500000000000004"/>
    <n v="0.92800000000000005"/>
    <n v="0.88300000000000001"/>
    <n v="0.93799999999999994"/>
    <n v="0.95099999999999996"/>
    <s v="SW"/>
    <n v="0"/>
    <n v="0"/>
    <n v="1"/>
    <n v="0"/>
    <n v="0"/>
    <n v="2.2789999999999999"/>
    <n v="106.156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934"/>
    <n v="38.00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125636247322527E-3"/>
    <n v="2.4420771562872947E-3"/>
    <n v="5.2095791728087738E-2"/>
    <x v="5"/>
    <s v="lfill-gas"/>
    <s v="p10"/>
    <s v="none"/>
    <n v="31"/>
    <n v="4"/>
    <n v="2060"/>
    <n v="2060"/>
    <n v="2060"/>
    <n v="2060"/>
    <x v="41"/>
    <s v="2010-1"/>
    <b v="1"/>
    <n v="13820"/>
    <s v="Utilities"/>
    <n v="17414"/>
    <s v="CA"/>
    <n v="2010"/>
    <s v="Ameresco Chiquita Ca"/>
    <m/>
    <s v="MSW"/>
    <n v="17414"/>
    <n v="7724"/>
    <n v="7724"/>
    <n v="1"/>
    <n v="56104"/>
    <n v="56898"/>
    <n v="1"/>
    <n v="1"/>
    <s v="MS"/>
    <n v="3"/>
    <n v="0"/>
    <n v="4"/>
    <n v="20"/>
    <n v="20"/>
    <n v="16"/>
    <n v="9"/>
    <n v="16"/>
    <n v="1"/>
    <n v="4.5999999999999996"/>
    <n v="4"/>
    <n v="0"/>
    <n v="0"/>
    <n v="0"/>
    <n v="0"/>
    <n v="2010"/>
    <n v="11"/>
    <n v="12"/>
    <n v="0"/>
    <n v="0"/>
    <n v="0"/>
    <n v="0"/>
    <n v="0"/>
    <n v="0"/>
    <n v="0"/>
    <n v="0"/>
    <n v="0"/>
    <n v="0.67300000000000004"/>
    <n v="0.68500000000000005"/>
    <n v="0.68899999999999995"/>
    <n v="0.65100000000000002"/>
    <n v="0.61099999999999999"/>
    <n v="0.65400000000000003"/>
    <n v="0.67400000000000004"/>
    <n v="0.65700000000000003"/>
    <n v="0.66800000000000004"/>
    <n v="0.67500000000000004"/>
    <n v="0.64200000000000002"/>
    <n v="0.68200000000000005"/>
    <n v="0.69299999999999995"/>
    <s v="SW"/>
    <n v="0"/>
    <n v="0"/>
    <n v="1"/>
    <n v="0"/>
    <n v="0"/>
    <n v="2.1949999999999998"/>
    <n v="46.825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643"/>
    <n v="34.43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125636247322527E-3"/>
    <n v="2.2774177398269214E-3"/>
    <n v="4.7710065919393196E-2"/>
    <x v="5"/>
    <s v="lfill-gas"/>
    <s v="p10"/>
    <s v="none"/>
    <n v="31"/>
    <n v="4"/>
    <n v="2060"/>
    <n v="2060"/>
    <n v="2060"/>
    <n v="2060"/>
    <x v="41"/>
    <s v="2010-1"/>
    <b v="1"/>
    <n v="13820"/>
    <s v="Utilities"/>
    <n v="17415"/>
    <s v="CA"/>
    <n v="2010"/>
    <s v="Ameresco Chiquita Ca"/>
    <m/>
    <s v="MSW"/>
    <n v="17415"/>
    <n v="7724"/>
    <n v="7724"/>
    <n v="1"/>
    <n v="56104"/>
    <n v="56898"/>
    <n v="2"/>
    <n v="1"/>
    <s v="MS"/>
    <n v="3"/>
    <n v="0"/>
    <n v="4"/>
    <n v="20"/>
    <n v="20"/>
    <n v="16"/>
    <n v="9"/>
    <n v="16"/>
    <n v="1"/>
    <n v="4.5999999999999996"/>
    <n v="4"/>
    <n v="0"/>
    <n v="0"/>
    <n v="0"/>
    <n v="0"/>
    <n v="2010"/>
    <n v="11"/>
    <n v="12"/>
    <n v="0"/>
    <n v="0"/>
    <n v="0"/>
    <n v="0"/>
    <n v="0"/>
    <n v="0"/>
    <n v="0"/>
    <n v="0"/>
    <n v="0"/>
    <n v="0.67300000000000004"/>
    <n v="0.68500000000000005"/>
    <n v="0.68899999999999995"/>
    <n v="0.65100000000000002"/>
    <n v="0.61099999999999999"/>
    <n v="0.65400000000000003"/>
    <n v="0.67400000000000004"/>
    <n v="0.65700000000000003"/>
    <n v="0.66800000000000004"/>
    <n v="0.67500000000000004"/>
    <n v="0.64200000000000002"/>
    <n v="0.68200000000000005"/>
    <n v="0.69299999999999995"/>
    <s v="SW"/>
    <n v="0"/>
    <n v="0"/>
    <n v="1"/>
    <n v="0"/>
    <n v="0"/>
    <n v="2.0470000000000002"/>
    <n v="42.883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643"/>
    <n v="34.43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125636247322527E-3"/>
    <n v="1.6899841459682918E-3"/>
    <n v="4.5174533418628385E-2"/>
    <x v="5"/>
    <s v="lfill-gas"/>
    <s v="p122"/>
    <s v="none"/>
    <n v="325"/>
    <n v="4"/>
    <n v="2059"/>
    <n v="2059"/>
    <n v="2059"/>
    <n v="2059"/>
    <x v="49"/>
    <s v="2009-1"/>
    <b v="1"/>
    <n v="16523"/>
    <s v="Utilities"/>
    <n v="17425"/>
    <s v="PA"/>
    <n v="2009"/>
    <s v="Broad Mountain      "/>
    <m/>
    <s v="MSW"/>
    <n v="17425"/>
    <n v="7731"/>
    <n v="7731"/>
    <n v="1"/>
    <n v="19391"/>
    <n v="56911"/>
    <s v="GEN1 "/>
    <n v="1"/>
    <s v="MS"/>
    <n v="3"/>
    <n v="0"/>
    <n v="4"/>
    <n v="9"/>
    <n v="9"/>
    <n v="2"/>
    <n v="2"/>
    <n v="2"/>
    <n v="1"/>
    <n v="5.5"/>
    <n v="4.9000000000000004"/>
    <n v="0"/>
    <n v="0"/>
    <n v="0"/>
    <n v="0"/>
    <n v="2009"/>
    <n v="1"/>
    <n v="12"/>
    <n v="0"/>
    <n v="0"/>
    <n v="0"/>
    <n v="0"/>
    <n v="0"/>
    <n v="0"/>
    <n v="0"/>
    <n v="0"/>
    <n v="0"/>
    <n v="0.66500000000000004"/>
    <n v="0.55700000000000005"/>
    <n v="0.53900000000000003"/>
    <n v="0.56399999999999995"/>
    <n v="0.63400000000000001"/>
    <n v="0.63100000000000001"/>
    <n v="0.67100000000000004"/>
    <n v="0.66700000000000004"/>
    <n v="0.67900000000000005"/>
    <n v="0.63700000000000001"/>
    <n v="0.502"/>
    <n v="0.56499999999999995"/>
    <n v="0.58599999999999997"/>
    <s v="SW"/>
    <n v="0"/>
    <n v="0"/>
    <n v="1"/>
    <n v="0"/>
    <n v="0"/>
    <n v="1.5189999999999999"/>
    <n v="40.603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381"/>
    <n v="40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125636247322527E-3"/>
    <n v="1.6432564737295374E-3"/>
    <n v="4.2602286318247425E-2"/>
    <x v="5"/>
    <s v="lfill-gas"/>
    <s v="p122"/>
    <s v="none"/>
    <n v="325"/>
    <n v="4"/>
    <n v="2059"/>
    <n v="2059"/>
    <n v="2059"/>
    <n v="2059"/>
    <x v="49"/>
    <s v="2009-1"/>
    <b v="1"/>
    <n v="16530"/>
    <s v="Utilities"/>
    <n v="17426"/>
    <s v="PA"/>
    <n v="2009"/>
    <s v="Broad Mountain      "/>
    <m/>
    <s v="MSW"/>
    <n v="17426"/>
    <n v="7731"/>
    <n v="7731"/>
    <n v="1"/>
    <n v="19391"/>
    <n v="56911"/>
    <s v="GEN2 "/>
    <n v="1"/>
    <s v="MS"/>
    <n v="3"/>
    <n v="0"/>
    <n v="4"/>
    <n v="9"/>
    <n v="9"/>
    <n v="2"/>
    <n v="2"/>
    <n v="2"/>
    <n v="1"/>
    <n v="5.5"/>
    <n v="4.9000000000000004"/>
    <n v="0"/>
    <n v="0"/>
    <n v="0"/>
    <n v="0"/>
    <n v="2009"/>
    <n v="1"/>
    <n v="12"/>
    <n v="0"/>
    <n v="0"/>
    <n v="0"/>
    <n v="0"/>
    <n v="0"/>
    <n v="0"/>
    <n v="0"/>
    <n v="0"/>
    <n v="0"/>
    <n v="0.67"/>
    <n v="0.56499999999999995"/>
    <n v="0.54600000000000004"/>
    <n v="0.57099999999999995"/>
    <n v="0.63400000000000001"/>
    <n v="0.63100000000000001"/>
    <n v="0.67100000000000004"/>
    <n v="0.66700000000000004"/>
    <n v="0.67900000000000005"/>
    <n v="0.63700000000000001"/>
    <n v="0.50900000000000001"/>
    <n v="0.57299999999999995"/>
    <n v="0.59399999999999997"/>
    <s v="SW"/>
    <n v="0"/>
    <n v="0"/>
    <n v="1"/>
    <n v="0"/>
    <n v="0"/>
    <n v="1.4770000000000001"/>
    <n v="38.292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381"/>
    <n v="40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1721135927459473E-4"/>
    <n v="1.2403693711233702E-3"/>
    <n v="5.5917586849496104E-2"/>
    <x v="5"/>
    <s v="lfill-gas"/>
    <s v="p95"/>
    <s v="none"/>
    <n v="295"/>
    <n v="1.5"/>
    <n v="2058"/>
    <n v="2058"/>
    <n v="2058"/>
    <n v="2058"/>
    <x v="51"/>
    <s v="2008-1"/>
    <b v="1"/>
    <n v="13500"/>
    <s v="Utilities"/>
    <n v="17484"/>
    <s v="SC"/>
    <n v="2008"/>
    <s v="Enoree Phase II Land"/>
    <m/>
    <s v="MSW"/>
    <n v="17484"/>
    <n v="7763"/>
    <n v="7763"/>
    <n v="1"/>
    <n v="58523"/>
    <n v="56951"/>
    <n v="1"/>
    <n v="1"/>
    <s v="MS"/>
    <n v="3"/>
    <n v="0"/>
    <n v="4"/>
    <n v="16"/>
    <n v="16"/>
    <n v="4"/>
    <n v="5"/>
    <n v="6"/>
    <n v="1"/>
    <n v="1.6"/>
    <n v="1.5"/>
    <n v="0"/>
    <n v="0"/>
    <n v="0"/>
    <n v="0"/>
    <n v="2008"/>
    <n v="8"/>
    <n v="12"/>
    <n v="0"/>
    <n v="0"/>
    <n v="0"/>
    <n v="0"/>
    <n v="0"/>
    <n v="0"/>
    <n v="0"/>
    <n v="0"/>
    <n v="0"/>
    <n v="0.58499999999999996"/>
    <n v="0.65200000000000002"/>
    <n v="0.63800000000000001"/>
    <n v="0.62"/>
    <n v="0.624"/>
    <n v="0.61199999999999999"/>
    <n v="0.60199999999999998"/>
    <n v="0.61399999999999999"/>
    <n v="0.58799999999999997"/>
    <n v="0.55400000000000005"/>
    <n v="0.59399999999999997"/>
    <n v="0.64900000000000002"/>
    <n v="0.66700000000000004"/>
    <s v="SW"/>
    <n v="0"/>
    <n v="0"/>
    <n v="1"/>
    <n v="0"/>
    <n v="0"/>
    <n v="2.9729999999999999"/>
    <n v="134.026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185000000000002"/>
    <n v="34.80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1721135927459473E-4"/>
    <n v="1.2524685005423333E-3"/>
    <n v="5.6235919116622624E-2"/>
    <x v="5"/>
    <s v="lfill-gas"/>
    <s v="p95"/>
    <s v="none"/>
    <n v="295"/>
    <n v="1.5"/>
    <n v="2058"/>
    <n v="2058"/>
    <n v="2058"/>
    <n v="2058"/>
    <x v="51"/>
    <s v="2008-1"/>
    <b v="1"/>
    <n v="13500"/>
    <s v="Utilities"/>
    <n v="17485"/>
    <s v="SC"/>
    <n v="2008"/>
    <s v="Enoree Phase II Land"/>
    <m/>
    <s v="MSW"/>
    <n v="17485"/>
    <n v="7763"/>
    <n v="7763"/>
    <n v="1"/>
    <n v="58523"/>
    <n v="56951"/>
    <n v="2"/>
    <n v="1"/>
    <s v="MS"/>
    <n v="3"/>
    <n v="0"/>
    <n v="4"/>
    <n v="16"/>
    <n v="16"/>
    <n v="4"/>
    <n v="5"/>
    <n v="6"/>
    <n v="1"/>
    <n v="1.6"/>
    <n v="1.5"/>
    <n v="0"/>
    <n v="0"/>
    <n v="0"/>
    <n v="0"/>
    <n v="2008"/>
    <n v="8"/>
    <n v="12"/>
    <n v="0"/>
    <n v="0"/>
    <n v="0"/>
    <n v="0"/>
    <n v="0"/>
    <n v="0"/>
    <n v="0"/>
    <n v="0"/>
    <n v="0"/>
    <n v="0.58499999999999996"/>
    <n v="0.65200000000000002"/>
    <n v="0.63800000000000001"/>
    <n v="0.62"/>
    <n v="0.624"/>
    <n v="0.61199999999999999"/>
    <n v="0.60199999999999998"/>
    <n v="0.61399999999999999"/>
    <n v="0.58799999999999997"/>
    <n v="0.55400000000000005"/>
    <n v="0.59399999999999997"/>
    <n v="0.64900000000000002"/>
    <n v="0.66700000000000004"/>
    <s v="SW"/>
    <n v="0"/>
    <n v="0"/>
    <n v="1"/>
    <n v="0"/>
    <n v="0"/>
    <n v="3.0019999999999998"/>
    <n v="134.7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185000000000002"/>
    <n v="34.80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1.1027730648346091E-3"/>
    <n v="4.1792785024892233E-2"/>
    <x v="5"/>
    <s v="lfill-gas"/>
    <s v="p122"/>
    <s v="none"/>
    <n v="326"/>
    <n v="1.6"/>
    <n v="2058"/>
    <n v="2058"/>
    <n v="2058"/>
    <n v="2058"/>
    <x v="51"/>
    <s v="2008-1"/>
    <b v="1"/>
    <n v="13500"/>
    <s v="Utilities"/>
    <n v="17495"/>
    <s v="PA"/>
    <n v="2008"/>
    <s v="Pioneer Crossing Ene"/>
    <m/>
    <s v="MSW"/>
    <n v="17495"/>
    <n v="7768"/>
    <n v="7768"/>
    <n v="1"/>
    <n v="59880"/>
    <n v="56957"/>
    <s v="LFG1 "/>
    <n v="1"/>
    <s v="MS"/>
    <n v="3"/>
    <n v="0"/>
    <n v="4"/>
    <n v="9"/>
    <n v="9"/>
    <n v="2"/>
    <n v="2"/>
    <n v="2"/>
    <n v="1"/>
    <n v="1.6"/>
    <n v="1.6"/>
    <n v="0"/>
    <n v="0"/>
    <n v="0"/>
    <n v="0"/>
    <n v="2008"/>
    <n v="10"/>
    <n v="12"/>
    <n v="0"/>
    <n v="0"/>
    <n v="0"/>
    <n v="0"/>
    <n v="0"/>
    <n v="0"/>
    <n v="0"/>
    <n v="0"/>
    <n v="0"/>
    <n v="0.74"/>
    <n v="0.70099999999999996"/>
    <n v="0.68"/>
    <n v="0.71599999999999997"/>
    <n v="0.69299999999999995"/>
    <n v="0.68400000000000005"/>
    <n v="0.72799999999999998"/>
    <n v="0.72499999999999998"/>
    <n v="0.73599999999999999"/>
    <n v="0.69599999999999995"/>
    <n v="0.64300000000000002"/>
    <n v="0.68200000000000005"/>
    <n v="0.71499999999999997"/>
    <s v="SW"/>
    <n v="0"/>
    <n v="0"/>
    <n v="1"/>
    <n v="0"/>
    <n v="0"/>
    <n v="2.4780000000000002"/>
    <n v="93.911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816999999999993"/>
    <n v="40.27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1.0689511306427484E-3"/>
    <n v="3.9589018997022586E-2"/>
    <x v="5"/>
    <s v="lfill-gas"/>
    <s v="p122"/>
    <s v="none"/>
    <n v="326"/>
    <n v="1.6"/>
    <n v="2058"/>
    <n v="2058"/>
    <n v="2058"/>
    <n v="2058"/>
    <x v="51"/>
    <s v="2008-1"/>
    <b v="1"/>
    <n v="13500"/>
    <s v="Utilities"/>
    <n v="17496"/>
    <s v="PA"/>
    <n v="2008"/>
    <s v="Pioneer Crossing Ene"/>
    <m/>
    <s v="MSW"/>
    <n v="17496"/>
    <n v="7768"/>
    <n v="7768"/>
    <n v="1"/>
    <n v="59880"/>
    <n v="56957"/>
    <s v="LFG2 "/>
    <n v="1"/>
    <s v="MS"/>
    <n v="3"/>
    <n v="0"/>
    <n v="4"/>
    <n v="9"/>
    <n v="9"/>
    <n v="2"/>
    <n v="2"/>
    <n v="2"/>
    <n v="1"/>
    <n v="1.6"/>
    <n v="1.6"/>
    <n v="0"/>
    <n v="0"/>
    <n v="0"/>
    <n v="0"/>
    <n v="2008"/>
    <n v="10"/>
    <n v="12"/>
    <n v="0"/>
    <n v="0"/>
    <n v="0"/>
    <n v="0"/>
    <n v="0"/>
    <n v="0"/>
    <n v="0"/>
    <n v="0"/>
    <n v="0"/>
    <n v="0.74"/>
    <n v="0.70099999999999996"/>
    <n v="0.68"/>
    <n v="0.71599999999999997"/>
    <n v="0.69299999999999995"/>
    <n v="0.68400000000000005"/>
    <n v="0.72799999999999998"/>
    <n v="0.72499999999999998"/>
    <n v="0.73599999999999999"/>
    <n v="0.69599999999999995"/>
    <n v="0.64300000000000002"/>
    <n v="0.68200000000000005"/>
    <n v="0.71499999999999997"/>
    <s v="SW"/>
    <n v="0"/>
    <n v="0"/>
    <n v="1"/>
    <n v="0"/>
    <n v="0"/>
    <n v="2.4020000000000001"/>
    <n v="88.959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816999999999993"/>
    <n v="40.27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1.0689511306427484E-3"/>
    <n v="3.9589018997022586E-2"/>
    <x v="5"/>
    <s v="lfill-gas"/>
    <s v="p122"/>
    <s v="none"/>
    <n v="326"/>
    <n v="1.6"/>
    <n v="2058"/>
    <n v="2058"/>
    <n v="2058"/>
    <n v="2058"/>
    <x v="51"/>
    <s v="2008-1"/>
    <b v="1"/>
    <n v="13500"/>
    <s v="Utilities"/>
    <n v="17497"/>
    <s v="PA"/>
    <n v="2008"/>
    <s v="Pioneer Crossing Ene"/>
    <m/>
    <s v="MSW"/>
    <n v="17497"/>
    <n v="7768"/>
    <n v="7768"/>
    <n v="1"/>
    <n v="59880"/>
    <n v="56957"/>
    <s v="LFG3 "/>
    <n v="1"/>
    <s v="MS"/>
    <n v="3"/>
    <n v="0"/>
    <n v="4"/>
    <n v="9"/>
    <n v="9"/>
    <n v="2"/>
    <n v="2"/>
    <n v="2"/>
    <n v="1"/>
    <n v="1.6"/>
    <n v="1.6"/>
    <n v="0"/>
    <n v="0"/>
    <n v="0"/>
    <n v="0"/>
    <n v="2008"/>
    <n v="10"/>
    <n v="12"/>
    <n v="0"/>
    <n v="0"/>
    <n v="0"/>
    <n v="0"/>
    <n v="0"/>
    <n v="0"/>
    <n v="0"/>
    <n v="0"/>
    <n v="0"/>
    <n v="0.74"/>
    <n v="0.70099999999999996"/>
    <n v="0.68"/>
    <n v="0.71599999999999997"/>
    <n v="0.69299999999999995"/>
    <n v="0.68400000000000005"/>
    <n v="0.72799999999999998"/>
    <n v="0.72499999999999998"/>
    <n v="0.73599999999999999"/>
    <n v="0.69599999999999995"/>
    <n v="0.64300000000000002"/>
    <n v="0.68200000000000005"/>
    <n v="0.71499999999999997"/>
    <s v="SW"/>
    <n v="0"/>
    <n v="0"/>
    <n v="1"/>
    <n v="0"/>
    <n v="0"/>
    <n v="2.4020000000000001"/>
    <n v="88.959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816999999999993"/>
    <n v="40.27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1.0689511306427484E-3"/>
    <n v="3.9589018997022586E-2"/>
    <x v="5"/>
    <s v="lfill-gas"/>
    <s v="p122"/>
    <s v="none"/>
    <n v="326"/>
    <n v="1.6"/>
    <n v="2058"/>
    <n v="2058"/>
    <n v="2058"/>
    <n v="2058"/>
    <x v="51"/>
    <s v="2008-1"/>
    <b v="1"/>
    <n v="13500"/>
    <s v="Utilities"/>
    <n v="17498"/>
    <s v="PA"/>
    <n v="2008"/>
    <s v="Pioneer Crossing Ene"/>
    <m/>
    <s v="MSW"/>
    <n v="17498"/>
    <n v="7768"/>
    <n v="7768"/>
    <n v="1"/>
    <n v="59880"/>
    <n v="56957"/>
    <s v="LFG4 "/>
    <n v="1"/>
    <s v="MS"/>
    <n v="3"/>
    <n v="0"/>
    <n v="4"/>
    <n v="9"/>
    <n v="9"/>
    <n v="2"/>
    <n v="2"/>
    <n v="2"/>
    <n v="1"/>
    <n v="1.6"/>
    <n v="1.6"/>
    <n v="0"/>
    <n v="0"/>
    <n v="0"/>
    <n v="0"/>
    <n v="2008"/>
    <n v="10"/>
    <n v="12"/>
    <n v="0"/>
    <n v="0"/>
    <n v="0"/>
    <n v="0"/>
    <n v="0"/>
    <n v="0"/>
    <n v="0"/>
    <n v="0"/>
    <n v="0"/>
    <n v="0.74"/>
    <n v="0.70099999999999996"/>
    <n v="0.68"/>
    <n v="0.71599999999999997"/>
    <n v="0.69299999999999995"/>
    <n v="0.68400000000000005"/>
    <n v="0.72799999999999998"/>
    <n v="0.72499999999999998"/>
    <n v="0.73599999999999999"/>
    <n v="0.69599999999999995"/>
    <n v="0.64300000000000002"/>
    <n v="0.68200000000000005"/>
    <n v="0.71499999999999997"/>
    <s v="SW"/>
    <n v="0"/>
    <n v="0"/>
    <n v="1"/>
    <n v="0"/>
    <n v="0"/>
    <n v="2.4020000000000001"/>
    <n v="88.959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816999999999993"/>
    <n v="40.27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2.2242371985647198E-3"/>
    <n v="9.9863710955967008E-2"/>
    <x v="5"/>
    <s v="lfill-gas"/>
    <s v="p122"/>
    <s v="none"/>
    <n v="326"/>
    <n v="1.6"/>
    <n v="2063"/>
    <n v="2063"/>
    <n v="2063"/>
    <n v="2063"/>
    <x v="76"/>
    <s v="2013-1"/>
    <b v="1"/>
    <n v="13500"/>
    <s v="Utilities"/>
    <n v="17499"/>
    <s v="PA"/>
    <n v="2013"/>
    <s v="Pioneer Crossing Ene"/>
    <m/>
    <s v="MSW"/>
    <n v="17499"/>
    <n v="7768"/>
    <n v="7768"/>
    <n v="2"/>
    <n v="59880"/>
    <n v="56957"/>
    <s v="LFG5 "/>
    <n v="1"/>
    <s v="MS"/>
    <n v="3"/>
    <n v="0"/>
    <n v="4"/>
    <n v="9"/>
    <n v="9"/>
    <n v="2"/>
    <n v="2"/>
    <n v="2"/>
    <n v="1"/>
    <n v="1.6"/>
    <n v="1.6"/>
    <n v="0"/>
    <n v="0"/>
    <n v="0"/>
    <n v="0"/>
    <n v="2013"/>
    <n v="11"/>
    <n v="12"/>
    <n v="0"/>
    <n v="0"/>
    <n v="0"/>
    <n v="0"/>
    <n v="0"/>
    <n v="0"/>
    <n v="0"/>
    <n v="0"/>
    <n v="0"/>
    <n v="0.70499999999999996"/>
    <n v="0.70599999999999996"/>
    <n v="0.66500000000000004"/>
    <n v="0.71"/>
    <n v="0.70499999999999996"/>
    <n v="0.69699999999999995"/>
    <n v="0.72099999999999997"/>
    <n v="0.72299999999999998"/>
    <n v="0.73699999999999999"/>
    <n v="0.68600000000000005"/>
    <n v="0.61699999999999999"/>
    <n v="0.72199999999999998"/>
    <n v="0.75600000000000001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816999999999993"/>
    <n v="40.27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1.0288988401523872E-3"/>
    <n v="4.153422523850446E-2"/>
    <x v="5"/>
    <s v="lfill-gas"/>
    <s v="p127"/>
    <s v="none"/>
    <n v="336"/>
    <n v="1.6"/>
    <n v="2058"/>
    <n v="2058"/>
    <n v="2058"/>
    <n v="2058"/>
    <x v="51"/>
    <s v="2008-1"/>
    <b v="1"/>
    <n v="13500"/>
    <s v="Utilities"/>
    <n v="17500"/>
    <s v="NY"/>
    <n v="2008"/>
    <s v="DANC LFGTE Facility "/>
    <m/>
    <s v="MSW"/>
    <n v="17500"/>
    <n v="7769"/>
    <n v="7769"/>
    <n v="1"/>
    <n v="50158"/>
    <n v="56958"/>
    <s v="GEN1 "/>
    <n v="1"/>
    <s v="MS"/>
    <n v="3"/>
    <n v="0"/>
    <n v="4"/>
    <n v="8"/>
    <n v="8"/>
    <n v="2"/>
    <n v="2"/>
    <n v="2"/>
    <n v="1"/>
    <n v="1.6"/>
    <n v="1.6"/>
    <n v="0"/>
    <n v="0"/>
    <n v="0"/>
    <n v="0"/>
    <n v="2008"/>
    <n v="10"/>
    <n v="12"/>
    <n v="0"/>
    <n v="0"/>
    <n v="0"/>
    <n v="0"/>
    <n v="0"/>
    <n v="0"/>
    <n v="0"/>
    <n v="0"/>
    <n v="0"/>
    <n v="0.63800000000000001"/>
    <n v="0.59599999999999997"/>
    <n v="0.55400000000000005"/>
    <n v="0.59399999999999997"/>
    <n v="0.623"/>
    <n v="0.68500000000000005"/>
    <n v="0.69099999999999995"/>
    <n v="0.70199999999999996"/>
    <n v="0.67200000000000004"/>
    <n v="0.68500000000000005"/>
    <n v="0.67900000000000005"/>
    <n v="0.68300000000000005"/>
    <n v="0.66800000000000004"/>
    <s v="SW"/>
    <n v="0"/>
    <n v="0"/>
    <n v="1"/>
    <n v="0"/>
    <n v="0"/>
    <n v="2.3119999999999998"/>
    <n v="93.3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918000000000006"/>
    <n v="43.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1.0186632548048506E-3"/>
    <n v="4.0950796873694864E-2"/>
    <x v="5"/>
    <s v="lfill-gas"/>
    <s v="p127"/>
    <s v="none"/>
    <n v="336"/>
    <n v="1.6"/>
    <n v="2058"/>
    <n v="2058"/>
    <n v="2058"/>
    <n v="2058"/>
    <x v="51"/>
    <s v="2008-1"/>
    <b v="1"/>
    <n v="13500"/>
    <s v="Utilities"/>
    <n v="17501"/>
    <s v="NY"/>
    <n v="2008"/>
    <s v="DANC LFGTE Facility "/>
    <m/>
    <s v="MSW"/>
    <n v="17501"/>
    <n v="7769"/>
    <n v="7769"/>
    <n v="1"/>
    <n v="50158"/>
    <n v="56958"/>
    <s v="GEN2 "/>
    <n v="1"/>
    <s v="MS"/>
    <n v="3"/>
    <n v="0"/>
    <n v="4"/>
    <n v="8"/>
    <n v="8"/>
    <n v="2"/>
    <n v="2"/>
    <n v="2"/>
    <n v="1"/>
    <n v="1.6"/>
    <n v="1.6"/>
    <n v="0"/>
    <n v="0"/>
    <n v="0"/>
    <n v="0"/>
    <n v="2008"/>
    <n v="10"/>
    <n v="12"/>
    <n v="0"/>
    <n v="0"/>
    <n v="0"/>
    <n v="0"/>
    <n v="0"/>
    <n v="0"/>
    <n v="0"/>
    <n v="0"/>
    <n v="0"/>
    <n v="0.63800000000000001"/>
    <n v="0.59599999999999997"/>
    <n v="0.55400000000000005"/>
    <n v="0.59399999999999997"/>
    <n v="0.623"/>
    <n v="0.68500000000000005"/>
    <n v="0.69099999999999995"/>
    <n v="0.70199999999999996"/>
    <n v="0.67200000000000004"/>
    <n v="0.68500000000000005"/>
    <n v="0.67900000000000005"/>
    <n v="0.68300000000000005"/>
    <n v="0.66800000000000004"/>
    <s v="SW"/>
    <n v="0"/>
    <n v="0"/>
    <n v="1"/>
    <n v="0"/>
    <n v="0"/>
    <n v="2.2890000000000001"/>
    <n v="92.01900000000000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918000000000006"/>
    <n v="43.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1.0186632548048506E-3"/>
    <n v="4.0950796873694864E-2"/>
    <x v="5"/>
    <s v="lfill-gas"/>
    <s v="p127"/>
    <s v="none"/>
    <n v="336"/>
    <n v="1.6"/>
    <n v="2058"/>
    <n v="2058"/>
    <n v="2058"/>
    <n v="2058"/>
    <x v="51"/>
    <s v="2008-1"/>
    <b v="1"/>
    <n v="13500"/>
    <s v="Utilities"/>
    <n v="17502"/>
    <s v="NY"/>
    <n v="2008"/>
    <s v="DANC LFGTE Facility "/>
    <m/>
    <s v="MSW"/>
    <n v="17502"/>
    <n v="7769"/>
    <n v="7769"/>
    <n v="1"/>
    <n v="50158"/>
    <n v="56958"/>
    <s v="GEN3 "/>
    <n v="1"/>
    <s v="MS"/>
    <n v="3"/>
    <n v="0"/>
    <n v="4"/>
    <n v="8"/>
    <n v="8"/>
    <n v="2"/>
    <n v="2"/>
    <n v="2"/>
    <n v="1"/>
    <n v="1.6"/>
    <n v="1.6"/>
    <n v="0"/>
    <n v="0"/>
    <n v="0"/>
    <n v="0"/>
    <n v="2008"/>
    <n v="10"/>
    <n v="12"/>
    <n v="0"/>
    <n v="0"/>
    <n v="0"/>
    <n v="0"/>
    <n v="0"/>
    <n v="0"/>
    <n v="0"/>
    <n v="0"/>
    <n v="0"/>
    <n v="0.63800000000000001"/>
    <n v="0.59599999999999997"/>
    <n v="0.55400000000000005"/>
    <n v="0.59399999999999997"/>
    <n v="0.623"/>
    <n v="0.68500000000000005"/>
    <n v="0.69099999999999995"/>
    <n v="0.70199999999999996"/>
    <n v="0.67200000000000004"/>
    <n v="0.68500000000000005"/>
    <n v="0.67900000000000005"/>
    <n v="0.68300000000000005"/>
    <n v="0.66800000000000004"/>
    <s v="SW"/>
    <n v="0"/>
    <n v="0"/>
    <n v="1"/>
    <n v="0"/>
    <n v="0"/>
    <n v="2.2890000000000001"/>
    <n v="92.01900000000000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918000000000006"/>
    <n v="43.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8.313075403999393E-4"/>
    <n v="6.6049342196754707E-2"/>
    <x v="5"/>
    <s v="lfill-gas"/>
    <s v="p127"/>
    <s v="none"/>
    <n v="336"/>
    <n v="1.6"/>
    <n v="2062"/>
    <n v="2062"/>
    <n v="2062"/>
    <n v="2062"/>
    <x v="74"/>
    <s v="2012-1"/>
    <b v="1"/>
    <n v="13500"/>
    <s v="Utilities"/>
    <n v="17503"/>
    <s v="NY"/>
    <n v="2012"/>
    <s v="DANC LFGTE Facility "/>
    <m/>
    <s v="MSW"/>
    <n v="17503"/>
    <n v="7769"/>
    <n v="7769"/>
    <n v="2"/>
    <n v="50158"/>
    <n v="56958"/>
    <s v="GEN4 "/>
    <n v="1"/>
    <s v="MS"/>
    <n v="3"/>
    <n v="0"/>
    <n v="4"/>
    <n v="8"/>
    <n v="8"/>
    <n v="2"/>
    <n v="2"/>
    <n v="2"/>
    <n v="1"/>
    <n v="1.6"/>
    <n v="1.6"/>
    <n v="0"/>
    <n v="0"/>
    <n v="0"/>
    <n v="0"/>
    <n v="2012"/>
    <n v="4"/>
    <n v="12"/>
    <n v="0"/>
    <n v="0"/>
    <n v="0"/>
    <n v="0"/>
    <n v="0"/>
    <n v="0"/>
    <n v="0"/>
    <n v="0"/>
    <n v="0"/>
    <n v="0.63800000000000001"/>
    <n v="0.59599999999999997"/>
    <n v="0.55400000000000005"/>
    <n v="0.59399999999999997"/>
    <n v="0.623"/>
    <n v="0.68500000000000005"/>
    <n v="0.69099999999999995"/>
    <n v="0.70199999999999996"/>
    <n v="0.67200000000000004"/>
    <n v="0.68500000000000005"/>
    <n v="0.67900000000000005"/>
    <n v="0.68300000000000005"/>
    <n v="0.66800000000000004"/>
    <s v="SW"/>
    <n v="0"/>
    <n v="0"/>
    <n v="1"/>
    <n v="0"/>
    <n v="0"/>
    <n v="1.8680000000000001"/>
    <n v="148.41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918000000000006"/>
    <n v="43.8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1.2701026339943396E-3"/>
    <n v="5.5621950880314137E-2"/>
    <x v="5"/>
    <s v="lfill-gas"/>
    <s v="p97"/>
    <s v="none"/>
    <n v="289"/>
    <n v="1.6"/>
    <n v="2058"/>
    <n v="2058"/>
    <n v="2058"/>
    <n v="2058"/>
    <x v="51"/>
    <s v="2008-1"/>
    <b v="1"/>
    <n v="13500"/>
    <s v="Utilities"/>
    <n v="17512"/>
    <s v="NC"/>
    <n v="2008"/>
    <s v="Iredell County LFG F"/>
    <m/>
    <s v="MSW"/>
    <n v="17512"/>
    <n v="7774"/>
    <n v="7774"/>
    <n v="1"/>
    <n v="56261"/>
    <n v="56962"/>
    <n v="1"/>
    <n v="1"/>
    <s v="MS"/>
    <n v="3"/>
    <n v="0"/>
    <n v="4"/>
    <n v="16"/>
    <n v="16"/>
    <n v="4"/>
    <n v="5"/>
    <n v="6"/>
    <n v="1"/>
    <n v="1.6"/>
    <n v="1.6"/>
    <n v="0"/>
    <n v="0"/>
    <n v="0"/>
    <n v="0"/>
    <n v="2008"/>
    <n v="8"/>
    <n v="12"/>
    <n v="0"/>
    <n v="0"/>
    <n v="0"/>
    <n v="0"/>
    <n v="0"/>
    <n v="0"/>
    <n v="0"/>
    <n v="0"/>
    <n v="0"/>
    <n v="0.88300000000000001"/>
    <n v="0.81399999999999995"/>
    <n v="0.93899999999999995"/>
    <n v="0.78600000000000003"/>
    <n v="0.81100000000000005"/>
    <n v="0.77500000000000002"/>
    <n v="0.89400000000000002"/>
    <n v="1"/>
    <n v="0.97499999999999998"/>
    <n v="0.85399999999999998"/>
    <n v="0.65400000000000003"/>
    <n v="0.91"/>
    <n v="1"/>
    <s v="SW"/>
    <n v="0"/>
    <n v="0"/>
    <n v="1"/>
    <n v="0"/>
    <n v="0"/>
    <n v="2.8540000000000001"/>
    <n v="124.98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825999999999993"/>
    <n v="35.76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1.2304953689538716E-3"/>
    <n v="5.31039968848201E-2"/>
    <x v="5"/>
    <s v="lfill-gas"/>
    <s v="p97"/>
    <s v="none"/>
    <n v="289"/>
    <n v="1.6"/>
    <n v="2058"/>
    <n v="2058"/>
    <n v="2058"/>
    <n v="2058"/>
    <x v="51"/>
    <s v="2008-1"/>
    <b v="1"/>
    <n v="13500"/>
    <s v="Utilities"/>
    <n v="17513"/>
    <s v="NC"/>
    <n v="2008"/>
    <s v="Iredell County LFG F"/>
    <m/>
    <s v="MSW"/>
    <n v="17513"/>
    <n v="7774"/>
    <n v="7774"/>
    <n v="1"/>
    <n v="56261"/>
    <n v="56962"/>
    <n v="2"/>
    <n v="1"/>
    <s v="MS"/>
    <n v="3"/>
    <n v="0"/>
    <n v="4"/>
    <n v="16"/>
    <n v="16"/>
    <n v="4"/>
    <n v="5"/>
    <n v="6"/>
    <n v="1"/>
    <n v="1.6"/>
    <n v="1.6"/>
    <n v="0"/>
    <n v="0"/>
    <n v="0"/>
    <n v="0"/>
    <n v="2008"/>
    <n v="8"/>
    <n v="12"/>
    <n v="0"/>
    <n v="0"/>
    <n v="0"/>
    <n v="0"/>
    <n v="0"/>
    <n v="0"/>
    <n v="0"/>
    <n v="0"/>
    <n v="0"/>
    <n v="0.88300000000000001"/>
    <n v="0.81399999999999995"/>
    <n v="0.93899999999999995"/>
    <n v="0.78600000000000003"/>
    <n v="0.81100000000000005"/>
    <n v="0.77500000000000002"/>
    <n v="0.89400000000000002"/>
    <n v="1"/>
    <n v="0.97499999999999998"/>
    <n v="0.85399999999999998"/>
    <n v="0.65400000000000003"/>
    <n v="0.91"/>
    <n v="1"/>
    <s v="SW"/>
    <n v="0"/>
    <n v="0"/>
    <n v="1"/>
    <n v="0"/>
    <n v="0"/>
    <n v="2.7650000000000001"/>
    <n v="119.32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825999999999993"/>
    <n v="35.76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5"/>
    <s v="lfill-gas"/>
    <s v="p109"/>
    <s v="none"/>
    <n v="238"/>
    <n v="1.6"/>
    <n v="2015"/>
    <n v="2015"/>
    <n v="2015"/>
    <n v="2015"/>
    <x v="1"/>
    <s v="2009-1"/>
    <b v="1"/>
    <n v="13500"/>
    <s v="Utilities"/>
    <n v="17542"/>
    <s v="KY"/>
    <n v="2009"/>
    <s v="Mason County LFGTE  "/>
    <m/>
    <s v="MSW"/>
    <n v="17542"/>
    <n v="7791"/>
    <n v="7791"/>
    <n v="1"/>
    <n v="5580"/>
    <n v="56977"/>
    <n v="1"/>
    <n v="1"/>
    <s v="MS"/>
    <n v="2"/>
    <n v="0"/>
    <n v="4"/>
    <n v="15"/>
    <n v="15"/>
    <n v="8"/>
    <n v="6"/>
    <n v="9"/>
    <n v="1"/>
    <n v="2"/>
    <n v="1.6"/>
    <n v="0"/>
    <n v="0"/>
    <n v="0"/>
    <n v="0"/>
    <n v="2009"/>
    <n v="5"/>
    <n v="2"/>
    <n v="0"/>
    <n v="0"/>
    <n v="0"/>
    <n v="0"/>
    <n v="0"/>
    <n v="0"/>
    <n v="0"/>
    <n v="0"/>
    <n v="0"/>
    <n v="0"/>
    <n v="2E-3"/>
    <n v="3.0000000000000001E-3"/>
    <n v="3.0000000000000001E-3"/>
    <n v="3.0000000000000001E-3"/>
    <n v="4.0000000000000001E-3"/>
    <n v="3.0000000000000001E-3"/>
    <n v="3.0000000000000001E-3"/>
    <n v="3.0000000000000001E-3"/>
    <n v="2E-3"/>
    <n v="3.0000000000000001E-3"/>
    <n v="3.0000000000000001E-3"/>
    <n v="2E-3"/>
    <s v="SW"/>
    <n v="0"/>
    <n v="0"/>
    <n v="1"/>
    <n v="0"/>
    <n v="0"/>
    <n v="7.8120000000000003"/>
    <n v="33.350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724000000000004"/>
    <n v="38.58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4.4502544989290108E-4"/>
    <n v="1.2901287792395203E-3"/>
    <n v="4.3728200706476462E-2"/>
    <x v="5"/>
    <s v="lfill-gas"/>
    <s v="p127"/>
    <s v="none"/>
    <n v="338"/>
    <n v="1.6"/>
    <n v="2058"/>
    <n v="2058"/>
    <n v="2058"/>
    <n v="2058"/>
    <x v="51"/>
    <s v="2008-1"/>
    <b v="1"/>
    <n v="13500"/>
    <s v="Utilities"/>
    <n v="17558"/>
    <s v="NY"/>
    <n v="2008"/>
    <s v="Clinton LFGTE Facili"/>
    <m/>
    <s v="MSW"/>
    <n v="17558"/>
    <n v="7802"/>
    <n v="7802"/>
    <n v="1"/>
    <n v="34466"/>
    <n v="56986"/>
    <s v="GEN1 "/>
    <n v="1"/>
    <s v="MS"/>
    <n v="3"/>
    <n v="0"/>
    <n v="4"/>
    <n v="8"/>
    <n v="8"/>
    <n v="2"/>
    <n v="2"/>
    <n v="2"/>
    <n v="1"/>
    <n v="1.6"/>
    <n v="1.6"/>
    <n v="0"/>
    <n v="0"/>
    <n v="0"/>
    <n v="0"/>
    <n v="2008"/>
    <n v="10"/>
    <n v="12"/>
    <n v="0"/>
    <n v="0"/>
    <n v="0"/>
    <n v="0"/>
    <n v="0"/>
    <n v="0"/>
    <n v="0"/>
    <n v="0"/>
    <n v="0"/>
    <n v="0.67600000000000005"/>
    <n v="0.63400000000000001"/>
    <n v="0.59499999999999997"/>
    <n v="0.63100000000000001"/>
    <n v="0.66200000000000003"/>
    <n v="0.72799999999999998"/>
    <n v="0.73399999999999999"/>
    <n v="0.746"/>
    <n v="0.71399999999999997"/>
    <n v="0.72799999999999998"/>
    <n v="0.72099999999999997"/>
    <n v="0.72699999999999998"/>
    <n v="0.71099999999999997"/>
    <s v="SW"/>
    <n v="0"/>
    <n v="0"/>
    <n v="1"/>
    <n v="0"/>
    <n v="0"/>
    <n v="2.899"/>
    <n v="98.2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593999999999994"/>
    <n v="44.6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1.2349456234528005E-3"/>
    <n v="4.1501738380662276E-2"/>
    <x v="5"/>
    <s v="lfill-gas"/>
    <s v="p127"/>
    <s v="none"/>
    <n v="338"/>
    <n v="1.6"/>
    <n v="2058"/>
    <n v="2058"/>
    <n v="2058"/>
    <n v="2058"/>
    <x v="51"/>
    <s v="2008-1"/>
    <b v="1"/>
    <n v="13500"/>
    <s v="Utilities"/>
    <n v="17559"/>
    <s v="NY"/>
    <n v="2008"/>
    <s v="Clinton LFGTE Facili"/>
    <m/>
    <s v="MSW"/>
    <n v="17559"/>
    <n v="7802"/>
    <n v="7802"/>
    <n v="1"/>
    <n v="34466"/>
    <n v="56986"/>
    <s v="GEN2 "/>
    <n v="1"/>
    <s v="MS"/>
    <n v="3"/>
    <n v="0"/>
    <n v="4"/>
    <n v="8"/>
    <n v="8"/>
    <n v="2"/>
    <n v="2"/>
    <n v="2"/>
    <n v="1"/>
    <n v="1.6"/>
    <n v="1.6"/>
    <n v="0"/>
    <n v="0"/>
    <n v="0"/>
    <n v="0"/>
    <n v="2008"/>
    <n v="10"/>
    <n v="12"/>
    <n v="0"/>
    <n v="0"/>
    <n v="0"/>
    <n v="0"/>
    <n v="0"/>
    <n v="0"/>
    <n v="0"/>
    <n v="0"/>
    <n v="0"/>
    <n v="0.67600000000000005"/>
    <n v="0.63400000000000001"/>
    <n v="0.59499999999999997"/>
    <n v="0.63100000000000001"/>
    <n v="0.66200000000000003"/>
    <n v="0.72799999999999998"/>
    <n v="0.73399999999999999"/>
    <n v="0.746"/>
    <n v="0.71399999999999997"/>
    <n v="0.72799999999999998"/>
    <n v="0.72099999999999997"/>
    <n v="0.72699999999999998"/>
    <n v="0.71099999999999997"/>
    <s v="SW"/>
    <n v="0"/>
    <n v="0"/>
    <n v="1"/>
    <n v="0"/>
    <n v="0"/>
    <n v="2.7749999999999999"/>
    <n v="93.25700000000000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593999999999994"/>
    <n v="44.6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1.2349456234528005E-3"/>
    <n v="4.1501738380662276E-2"/>
    <x v="5"/>
    <s v="lfill-gas"/>
    <s v="p127"/>
    <s v="none"/>
    <n v="338"/>
    <n v="1.6"/>
    <n v="2058"/>
    <n v="2058"/>
    <n v="2058"/>
    <n v="2058"/>
    <x v="51"/>
    <s v="2008-1"/>
    <b v="1"/>
    <n v="13500"/>
    <s v="Utilities"/>
    <n v="17560"/>
    <s v="NY"/>
    <n v="2008"/>
    <s v="Clinton LFGTE Facili"/>
    <m/>
    <s v="MSW"/>
    <n v="17560"/>
    <n v="7802"/>
    <n v="7802"/>
    <n v="1"/>
    <n v="34466"/>
    <n v="56986"/>
    <s v="GEN3 "/>
    <n v="1"/>
    <s v="MS"/>
    <n v="3"/>
    <n v="0"/>
    <n v="4"/>
    <n v="8"/>
    <n v="8"/>
    <n v="2"/>
    <n v="2"/>
    <n v="2"/>
    <n v="1"/>
    <n v="1.6"/>
    <n v="1.6"/>
    <n v="0"/>
    <n v="0"/>
    <n v="0"/>
    <n v="0"/>
    <n v="2008"/>
    <n v="10"/>
    <n v="12"/>
    <n v="0"/>
    <n v="0"/>
    <n v="0"/>
    <n v="0"/>
    <n v="0"/>
    <n v="0"/>
    <n v="0"/>
    <n v="0"/>
    <n v="0"/>
    <n v="0.67600000000000005"/>
    <n v="0.63400000000000001"/>
    <n v="0.59499999999999997"/>
    <n v="0.63100000000000001"/>
    <n v="0.66200000000000003"/>
    <n v="0.72799999999999998"/>
    <n v="0.73399999999999999"/>
    <n v="0.746"/>
    <n v="0.71399999999999997"/>
    <n v="0.72799999999999998"/>
    <n v="0.72099999999999997"/>
    <n v="0.72699999999999998"/>
    <n v="0.71099999999999997"/>
    <s v="SW"/>
    <n v="0"/>
    <n v="0"/>
    <n v="1"/>
    <n v="0"/>
    <n v="0"/>
    <n v="2.7749999999999999"/>
    <n v="93.25700000000000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593999999999994"/>
    <n v="44.6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1.0729563596917845E-3"/>
    <n v="3.8414151809305332E-2"/>
    <x v="5"/>
    <s v="lfill-gas"/>
    <s v="p127"/>
    <s v="none"/>
    <n v="338"/>
    <n v="1.6"/>
    <n v="2059"/>
    <n v="2059"/>
    <n v="2059"/>
    <n v="2059"/>
    <x v="49"/>
    <s v="2009-1"/>
    <b v="1"/>
    <n v="13500"/>
    <s v="Utilities"/>
    <n v="17561"/>
    <s v="NY"/>
    <n v="2009"/>
    <s v="Clinton LFGTE Facili"/>
    <m/>
    <s v="MSW"/>
    <n v="17561"/>
    <n v="7802"/>
    <n v="7802"/>
    <n v="2"/>
    <n v="34466"/>
    <n v="56986"/>
    <s v="GEN4 "/>
    <n v="1"/>
    <s v="MS"/>
    <n v="3"/>
    <n v="0"/>
    <n v="4"/>
    <n v="8"/>
    <n v="8"/>
    <n v="2"/>
    <n v="2"/>
    <n v="2"/>
    <n v="1"/>
    <n v="1.6"/>
    <n v="1.6"/>
    <n v="0"/>
    <n v="0"/>
    <n v="0"/>
    <n v="0"/>
    <n v="2009"/>
    <n v="8"/>
    <n v="12"/>
    <n v="0"/>
    <n v="0"/>
    <n v="0"/>
    <n v="0"/>
    <n v="0"/>
    <n v="0"/>
    <n v="0"/>
    <n v="0"/>
    <n v="0"/>
    <n v="0.67600000000000005"/>
    <n v="0.63400000000000001"/>
    <n v="0.59499999999999997"/>
    <n v="0.63100000000000001"/>
    <n v="0.66200000000000003"/>
    <n v="0.72799999999999998"/>
    <n v="0.73399999999999999"/>
    <n v="0.746"/>
    <n v="0.71399999999999997"/>
    <n v="0.72799999999999998"/>
    <n v="0.72099999999999997"/>
    <n v="0.72699999999999998"/>
    <n v="0.71099999999999997"/>
    <s v="SW"/>
    <n v="0"/>
    <n v="0"/>
    <n v="1"/>
    <n v="0"/>
    <n v="0"/>
    <n v="2.411"/>
    <n v="86.319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593999999999994"/>
    <n v="44.6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1.0471448835979963E-3"/>
    <n v="4.1460351013822234E-2"/>
    <x v="5"/>
    <s v="lfill-gas"/>
    <s v="p127"/>
    <s v="none"/>
    <n v="335"/>
    <n v="1.6"/>
    <n v="2058"/>
    <n v="2058"/>
    <n v="2058"/>
    <n v="2058"/>
    <x v="51"/>
    <s v="2008-1"/>
    <b v="1"/>
    <n v="13500"/>
    <s v="Utilities"/>
    <n v="17562"/>
    <s v="NY"/>
    <n v="2008"/>
    <s v="Hyland LFGTE Facilit"/>
    <m/>
    <s v="MSW"/>
    <n v="17562"/>
    <n v="7803"/>
    <n v="7803"/>
    <n v="1"/>
    <n v="34466"/>
    <n v="56987"/>
    <s v="GEN1 "/>
    <n v="1"/>
    <s v="MS"/>
    <n v="3"/>
    <n v="0"/>
    <n v="4"/>
    <n v="8"/>
    <n v="8"/>
    <n v="2"/>
    <n v="2"/>
    <n v="2"/>
    <n v="1"/>
    <n v="1.6"/>
    <n v="1.6"/>
    <n v="0"/>
    <n v="0"/>
    <n v="0"/>
    <n v="0"/>
    <n v="2008"/>
    <n v="8"/>
    <n v="12"/>
    <n v="0"/>
    <n v="0"/>
    <n v="0"/>
    <n v="0"/>
    <n v="0"/>
    <n v="0"/>
    <n v="0"/>
    <n v="0"/>
    <n v="0"/>
    <n v="0.79900000000000004"/>
    <n v="0.69299999999999995"/>
    <n v="0.65600000000000003"/>
    <n v="0.69599999999999995"/>
    <n v="0.72299999999999998"/>
    <n v="0.80200000000000005"/>
    <n v="0.80400000000000005"/>
    <n v="0.81799999999999995"/>
    <n v="0.78900000000000003"/>
    <n v="0.79500000000000004"/>
    <n v="0.79300000000000004"/>
    <n v="0.79900000000000004"/>
    <n v="0.78300000000000003"/>
    <s v="SW"/>
    <n v="0"/>
    <n v="0"/>
    <n v="1"/>
    <n v="0"/>
    <n v="0"/>
    <n v="2.3530000000000002"/>
    <n v="93.164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006"/>
    <n v="42.28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1.0444747308986388E-3"/>
    <n v="4.0358022974437517E-2"/>
    <x v="5"/>
    <s v="lfill-gas"/>
    <s v="p127"/>
    <s v="none"/>
    <n v="335"/>
    <n v="1.6"/>
    <n v="2058"/>
    <n v="2058"/>
    <n v="2058"/>
    <n v="2058"/>
    <x v="51"/>
    <s v="2008-1"/>
    <b v="1"/>
    <n v="13500"/>
    <s v="Utilities"/>
    <n v="17563"/>
    <s v="NY"/>
    <n v="2008"/>
    <s v="Hyland LFGTE Facilit"/>
    <m/>
    <s v="MSW"/>
    <n v="17563"/>
    <n v="7803"/>
    <n v="7803"/>
    <n v="1"/>
    <n v="34466"/>
    <n v="56987"/>
    <s v="GEN2 "/>
    <n v="1"/>
    <s v="MS"/>
    <n v="3"/>
    <n v="0"/>
    <n v="4"/>
    <n v="8"/>
    <n v="8"/>
    <n v="2"/>
    <n v="2"/>
    <n v="2"/>
    <n v="1"/>
    <n v="1.6"/>
    <n v="1.6"/>
    <n v="0"/>
    <n v="0"/>
    <n v="0"/>
    <n v="0"/>
    <n v="2008"/>
    <n v="8"/>
    <n v="12"/>
    <n v="0"/>
    <n v="0"/>
    <n v="0"/>
    <n v="0"/>
    <n v="0"/>
    <n v="0"/>
    <n v="0"/>
    <n v="0"/>
    <n v="0"/>
    <n v="0.79900000000000004"/>
    <n v="0.69299999999999995"/>
    <n v="0.65600000000000003"/>
    <n v="0.69599999999999995"/>
    <n v="0.72299999999999998"/>
    <n v="0.80200000000000005"/>
    <n v="0.80400000000000005"/>
    <n v="0.81799999999999995"/>
    <n v="0.78900000000000003"/>
    <n v="0.79500000000000004"/>
    <n v="0.79300000000000004"/>
    <n v="0.79900000000000004"/>
    <n v="0.78300000000000003"/>
    <s v="SW"/>
    <n v="0"/>
    <n v="0"/>
    <n v="1"/>
    <n v="0"/>
    <n v="0"/>
    <n v="2.347"/>
    <n v="90.686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006"/>
    <n v="42.28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1.0444747308986388E-3"/>
    <n v="4.0358022974437517E-2"/>
    <x v="5"/>
    <s v="lfill-gas"/>
    <s v="p127"/>
    <s v="none"/>
    <n v="335"/>
    <n v="1.6"/>
    <n v="2058"/>
    <n v="2058"/>
    <n v="2058"/>
    <n v="2058"/>
    <x v="51"/>
    <s v="2008-1"/>
    <b v="1"/>
    <n v="13500"/>
    <s v="Utilities"/>
    <n v="17564"/>
    <s v="NY"/>
    <n v="2008"/>
    <s v="Hyland LFGTE Facilit"/>
    <m/>
    <s v="MSW"/>
    <n v="17564"/>
    <n v="7803"/>
    <n v="7803"/>
    <n v="1"/>
    <n v="34466"/>
    <n v="56987"/>
    <s v="GEN3 "/>
    <n v="1"/>
    <s v="MS"/>
    <n v="3"/>
    <n v="0"/>
    <n v="4"/>
    <n v="8"/>
    <n v="8"/>
    <n v="2"/>
    <n v="2"/>
    <n v="2"/>
    <n v="1"/>
    <n v="1.6"/>
    <n v="1.6"/>
    <n v="0"/>
    <n v="0"/>
    <n v="0"/>
    <n v="0"/>
    <n v="2008"/>
    <n v="8"/>
    <n v="12"/>
    <n v="0"/>
    <n v="0"/>
    <n v="0"/>
    <n v="0"/>
    <n v="0"/>
    <n v="0"/>
    <n v="0"/>
    <n v="0"/>
    <n v="0"/>
    <n v="0.79900000000000004"/>
    <n v="0.69299999999999995"/>
    <n v="0.65600000000000003"/>
    <n v="0.69599999999999995"/>
    <n v="0.72299999999999998"/>
    <n v="0.80200000000000005"/>
    <n v="0.80400000000000005"/>
    <n v="0.81799999999999995"/>
    <n v="0.78900000000000003"/>
    <n v="0.79500000000000004"/>
    <n v="0.79300000000000004"/>
    <n v="0.79900000000000004"/>
    <n v="0.78300000000000003"/>
    <s v="SW"/>
    <n v="0"/>
    <n v="0"/>
    <n v="1"/>
    <n v="0"/>
    <n v="0"/>
    <n v="2.347"/>
    <n v="90.686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006"/>
    <n v="42.28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814090618306317E-4"/>
    <n v="9.793341306705654E-4"/>
    <n v="3.2940783801072536E-2"/>
    <x v="5"/>
    <s v="lfill-gas"/>
    <s v="p96"/>
    <s v="none"/>
    <n v="298"/>
    <n v="1"/>
    <n v="2060"/>
    <n v="2060"/>
    <n v="2060"/>
    <n v="2060"/>
    <x v="41"/>
    <s v="2010-1"/>
    <b v="1"/>
    <n v="13500"/>
    <s v="Utilities"/>
    <n v="17570"/>
    <s v="SC"/>
    <n v="2010"/>
    <s v="Georgetown LFGTE    "/>
    <m/>
    <s v="MSW"/>
    <n v="17570"/>
    <n v="7809"/>
    <n v="7809"/>
    <n v="1"/>
    <n v="17543"/>
    <n v="56995"/>
    <s v="G1   "/>
    <n v="1"/>
    <s v="MS"/>
    <n v="2"/>
    <n v="0"/>
    <n v="4"/>
    <n v="16"/>
    <n v="16"/>
    <n v="4"/>
    <n v="5"/>
    <n v="6"/>
    <n v="1"/>
    <n v="1.1000000000000001"/>
    <n v="1"/>
    <n v="0"/>
    <n v="0"/>
    <n v="0"/>
    <n v="0"/>
    <n v="2010"/>
    <n v="1"/>
    <n v="12"/>
    <n v="0"/>
    <n v="0"/>
    <n v="0"/>
    <n v="0"/>
    <n v="0"/>
    <n v="0"/>
    <n v="0"/>
    <n v="0"/>
    <n v="0"/>
    <n v="0.4"/>
    <n v="0.443"/>
    <n v="0.433"/>
    <n v="0.42199999999999999"/>
    <n v="0.42399999999999999"/>
    <n v="0.41599999999999998"/>
    <n v="0.41"/>
    <n v="0.41699999999999998"/>
    <n v="0.4"/>
    <n v="0.377"/>
    <n v="0.40400000000000003"/>
    <n v="0.441"/>
    <n v="0.45300000000000001"/>
    <s v="SW"/>
    <n v="0"/>
    <n v="0"/>
    <n v="1"/>
    <n v="0"/>
    <n v="0"/>
    <n v="3.5209999999999999"/>
    <n v="118.43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316000000000003"/>
    <n v="33.45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1.2100241982587979E-3"/>
    <n v="2.5767418574248867E-2"/>
    <x v="5"/>
    <s v="lfill-gas"/>
    <s v="p127"/>
    <s v="none"/>
    <n v="338"/>
    <n v="1.6"/>
    <n v="2060"/>
    <n v="2060"/>
    <n v="2060"/>
    <n v="2060"/>
    <x v="41"/>
    <s v="2010-1"/>
    <b v="1"/>
    <n v="13500"/>
    <s v="Utilities"/>
    <n v="17586"/>
    <s v="NY"/>
    <n v="2010"/>
    <s v="Fulton LFGTE Facilit"/>
    <m/>
    <s v="MSW"/>
    <n v="17586"/>
    <n v="7816"/>
    <n v="7816"/>
    <n v="1"/>
    <n v="50158"/>
    <n v="57003"/>
    <s v="GEN1 "/>
    <n v="1"/>
    <s v="MS"/>
    <n v="3"/>
    <n v="0"/>
    <n v="4"/>
    <n v="8"/>
    <n v="8"/>
    <n v="2"/>
    <n v="2"/>
    <n v="2"/>
    <n v="1"/>
    <n v="1.6"/>
    <n v="1.6"/>
    <n v="0"/>
    <n v="0"/>
    <n v="0"/>
    <n v="0"/>
    <n v="2010"/>
    <n v="6"/>
    <n v="12"/>
    <n v="0"/>
    <n v="0"/>
    <n v="0"/>
    <n v="0"/>
    <n v="0"/>
    <n v="0"/>
    <n v="0"/>
    <n v="0"/>
    <n v="0"/>
    <n v="0.439"/>
    <n v="0.40600000000000003"/>
    <n v="0.38200000000000001"/>
    <n v="0.40500000000000003"/>
    <n v="0.42399999999999999"/>
    <n v="0.46700000000000003"/>
    <n v="0.47"/>
    <n v="0.47799999999999998"/>
    <n v="0.45800000000000002"/>
    <n v="0.46600000000000003"/>
    <n v="0.46200000000000002"/>
    <n v="0.46600000000000003"/>
    <n v="0.45600000000000002"/>
    <s v="SW"/>
    <n v="0"/>
    <n v="0"/>
    <n v="1"/>
    <n v="0"/>
    <n v="0"/>
    <n v="2.7189999999999999"/>
    <n v="57.901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474000000000004"/>
    <n v="43.01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1.115678802881503E-3"/>
    <n v="2.422763051761943E-2"/>
    <x v="5"/>
    <s v="lfill-gas"/>
    <s v="p127"/>
    <s v="none"/>
    <n v="338"/>
    <n v="1.6"/>
    <n v="2060"/>
    <n v="2060"/>
    <n v="2060"/>
    <n v="2060"/>
    <x v="41"/>
    <s v="2010-1"/>
    <b v="1"/>
    <n v="13500"/>
    <s v="Utilities"/>
    <n v="17587"/>
    <s v="NY"/>
    <n v="2010"/>
    <s v="Fulton LFGTE Facilit"/>
    <m/>
    <s v="MSW"/>
    <n v="17587"/>
    <n v="7816"/>
    <n v="7816"/>
    <n v="1"/>
    <n v="50158"/>
    <n v="57003"/>
    <s v="GEN2 "/>
    <n v="1"/>
    <s v="MS"/>
    <n v="3"/>
    <n v="0"/>
    <n v="4"/>
    <n v="8"/>
    <n v="8"/>
    <n v="2"/>
    <n v="2"/>
    <n v="2"/>
    <n v="1"/>
    <n v="1.6"/>
    <n v="1.6"/>
    <n v="0"/>
    <n v="0"/>
    <n v="0"/>
    <n v="0"/>
    <n v="2010"/>
    <n v="6"/>
    <n v="12"/>
    <n v="0"/>
    <n v="0"/>
    <n v="0"/>
    <n v="0"/>
    <n v="0"/>
    <n v="0"/>
    <n v="0"/>
    <n v="0"/>
    <n v="0"/>
    <n v="0.439"/>
    <n v="0.40600000000000003"/>
    <n v="0.38200000000000001"/>
    <n v="0.40500000000000003"/>
    <n v="0.42399999999999999"/>
    <n v="0.46700000000000003"/>
    <n v="0.47"/>
    <n v="0.47799999999999998"/>
    <n v="0.45800000000000002"/>
    <n v="0.46600000000000003"/>
    <n v="0.46200000000000002"/>
    <n v="0.46600000000000003"/>
    <n v="0.45600000000000002"/>
    <s v="SW"/>
    <n v="0"/>
    <n v="0"/>
    <n v="1"/>
    <n v="0"/>
    <n v="0"/>
    <n v="2.5070000000000001"/>
    <n v="54.441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474000000000004"/>
    <n v="43.01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9.1141212138066139E-4"/>
    <n v="4.350435290518033E-2"/>
    <x v="5"/>
    <s v="lfill-gas"/>
    <s v="p115"/>
    <s v="none"/>
    <n v="252"/>
    <n v="0.8"/>
    <n v="2059"/>
    <n v="2059"/>
    <n v="2059"/>
    <n v="2059"/>
    <x v="49"/>
    <s v="2009-1"/>
    <b v="1"/>
    <n v="13500"/>
    <s v="Utilities"/>
    <n v="17597"/>
    <s v="PA"/>
    <n v="2009"/>
    <s v="Waste Management Ard"/>
    <m/>
    <s v="MSW"/>
    <n v="17597"/>
    <n v="7826"/>
    <n v="7826"/>
    <n v="1"/>
    <n v="54842"/>
    <n v="57014"/>
    <s v="GEN1 "/>
    <n v="1"/>
    <s v="MS"/>
    <n v="3"/>
    <n v="0"/>
    <n v="4"/>
    <n v="11"/>
    <n v="11"/>
    <n v="2"/>
    <n v="2"/>
    <n v="2"/>
    <n v="1"/>
    <n v="0.8"/>
    <n v="0.8"/>
    <n v="0"/>
    <n v="0"/>
    <n v="0"/>
    <n v="0"/>
    <n v="2009"/>
    <n v="2"/>
    <n v="12"/>
    <n v="0"/>
    <n v="0"/>
    <n v="0"/>
    <n v="0"/>
    <n v="0"/>
    <n v="0"/>
    <n v="0"/>
    <n v="0"/>
    <n v="0"/>
    <n v="0.84"/>
    <n v="0.82699999999999996"/>
    <n v="0.80300000000000005"/>
    <n v="0.84199999999999997"/>
    <n v="0.81399999999999995"/>
    <n v="0.80400000000000005"/>
    <n v="0.85499999999999998"/>
    <n v="0.84899999999999998"/>
    <n v="0.86199999999999999"/>
    <n v="0.81200000000000006"/>
    <n v="0.754"/>
    <n v="0.83699999999999997"/>
    <n v="0.874"/>
    <s v="SW"/>
    <n v="0"/>
    <n v="0"/>
    <n v="1"/>
    <n v="0"/>
    <n v="0"/>
    <n v="4.0960000000000001"/>
    <n v="195.514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260999999999996"/>
    <n v="40.20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8.8626818346171257E-4"/>
    <n v="4.1371345923843658E-2"/>
    <x v="5"/>
    <s v="lfill-gas"/>
    <s v="p115"/>
    <s v="none"/>
    <n v="252"/>
    <n v="0.8"/>
    <n v="2059"/>
    <n v="2059"/>
    <n v="2059"/>
    <n v="2059"/>
    <x v="49"/>
    <s v="2009-1"/>
    <b v="1"/>
    <n v="13500"/>
    <s v="Utilities"/>
    <n v="17598"/>
    <s v="PA"/>
    <n v="2009"/>
    <s v="Waste Management Ard"/>
    <m/>
    <s v="MSW"/>
    <n v="17598"/>
    <n v="7826"/>
    <n v="7826"/>
    <n v="1"/>
    <n v="54842"/>
    <n v="57014"/>
    <s v="GEN2 "/>
    <n v="1"/>
    <s v="MS"/>
    <n v="3"/>
    <n v="0"/>
    <n v="4"/>
    <n v="11"/>
    <n v="11"/>
    <n v="2"/>
    <n v="2"/>
    <n v="2"/>
    <n v="1"/>
    <n v="0.8"/>
    <n v="0.8"/>
    <n v="0"/>
    <n v="0"/>
    <n v="0"/>
    <n v="0"/>
    <n v="2009"/>
    <n v="2"/>
    <n v="12"/>
    <n v="0"/>
    <n v="0"/>
    <n v="0"/>
    <n v="0"/>
    <n v="0"/>
    <n v="0"/>
    <n v="0"/>
    <n v="0"/>
    <n v="0"/>
    <n v="0.84"/>
    <n v="0.82699999999999996"/>
    <n v="0.80300000000000005"/>
    <n v="0.84199999999999997"/>
    <n v="0.81399999999999995"/>
    <n v="0.80400000000000005"/>
    <n v="0.85499999999999998"/>
    <n v="0.84899999999999998"/>
    <n v="0.86199999999999999"/>
    <n v="0.81200000000000006"/>
    <n v="0.754"/>
    <n v="0.83699999999999997"/>
    <n v="0.874"/>
    <s v="SW"/>
    <n v="0"/>
    <n v="0"/>
    <n v="1"/>
    <n v="0"/>
    <n v="0"/>
    <n v="3.9830000000000001"/>
    <n v="185.92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260999999999996"/>
    <n v="40.20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8.8626818346171257E-4"/>
    <n v="4.1371345923843658E-2"/>
    <x v="5"/>
    <s v="lfill-gas"/>
    <s v="p115"/>
    <s v="none"/>
    <n v="252"/>
    <n v="0.8"/>
    <n v="2059"/>
    <n v="2059"/>
    <n v="2059"/>
    <n v="2059"/>
    <x v="49"/>
    <s v="2009-1"/>
    <b v="1"/>
    <n v="13500"/>
    <s v="Utilities"/>
    <n v="17599"/>
    <s v="PA"/>
    <n v="2009"/>
    <s v="Waste Management Ard"/>
    <m/>
    <s v="MSW"/>
    <n v="17599"/>
    <n v="7826"/>
    <n v="7826"/>
    <n v="1"/>
    <n v="54842"/>
    <n v="57014"/>
    <s v="GEN3 "/>
    <n v="1"/>
    <s v="MS"/>
    <n v="3"/>
    <n v="0"/>
    <n v="4"/>
    <n v="11"/>
    <n v="11"/>
    <n v="2"/>
    <n v="2"/>
    <n v="2"/>
    <n v="1"/>
    <n v="0.8"/>
    <n v="0.8"/>
    <n v="0"/>
    <n v="0"/>
    <n v="0"/>
    <n v="0"/>
    <n v="2009"/>
    <n v="2"/>
    <n v="12"/>
    <n v="0"/>
    <n v="0"/>
    <n v="0"/>
    <n v="0"/>
    <n v="0"/>
    <n v="0"/>
    <n v="0"/>
    <n v="0"/>
    <n v="0"/>
    <n v="0.84"/>
    <n v="0.82699999999999996"/>
    <n v="0.80300000000000005"/>
    <n v="0.84199999999999997"/>
    <n v="0.81399999999999995"/>
    <n v="0.80400000000000005"/>
    <n v="0.85499999999999998"/>
    <n v="0.84899999999999998"/>
    <n v="0.86199999999999999"/>
    <n v="0.81200000000000006"/>
    <n v="0.754"/>
    <n v="0.83699999999999997"/>
    <n v="0.874"/>
    <s v="SW"/>
    <n v="0"/>
    <n v="0"/>
    <n v="1"/>
    <n v="0"/>
    <n v="0"/>
    <n v="3.9830000000000001"/>
    <n v="185.92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260999999999996"/>
    <n v="40.20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8.8626818346171257E-4"/>
    <n v="4.1371345923843658E-2"/>
    <x v="5"/>
    <s v="lfill-gas"/>
    <s v="p115"/>
    <s v="none"/>
    <n v="252"/>
    <n v="0.8"/>
    <n v="2059"/>
    <n v="2059"/>
    <n v="2059"/>
    <n v="2059"/>
    <x v="49"/>
    <s v="2009-1"/>
    <b v="1"/>
    <n v="13500"/>
    <s v="Utilities"/>
    <n v="17600"/>
    <s v="PA"/>
    <n v="2009"/>
    <s v="Waste Management Ard"/>
    <m/>
    <s v="MSW"/>
    <n v="17600"/>
    <n v="7826"/>
    <n v="7826"/>
    <n v="1"/>
    <n v="54842"/>
    <n v="57014"/>
    <s v="GEN4 "/>
    <n v="1"/>
    <s v="MS"/>
    <n v="3"/>
    <n v="0"/>
    <n v="4"/>
    <n v="11"/>
    <n v="11"/>
    <n v="2"/>
    <n v="2"/>
    <n v="2"/>
    <n v="1"/>
    <n v="0.8"/>
    <n v="0.8"/>
    <n v="0"/>
    <n v="0"/>
    <n v="0"/>
    <n v="0"/>
    <n v="2009"/>
    <n v="2"/>
    <n v="12"/>
    <n v="0"/>
    <n v="0"/>
    <n v="0"/>
    <n v="0"/>
    <n v="0"/>
    <n v="0"/>
    <n v="0"/>
    <n v="0"/>
    <n v="0"/>
    <n v="0.84"/>
    <n v="0.82699999999999996"/>
    <n v="0.80300000000000005"/>
    <n v="0.84199999999999997"/>
    <n v="0.81399999999999995"/>
    <n v="0.80400000000000005"/>
    <n v="0.85499999999999998"/>
    <n v="0.84899999999999998"/>
    <n v="0.86199999999999999"/>
    <n v="0.81200000000000006"/>
    <n v="0.754"/>
    <n v="0.83699999999999997"/>
    <n v="0.874"/>
    <s v="SW"/>
    <n v="0"/>
    <n v="0"/>
    <n v="1"/>
    <n v="0"/>
    <n v="0"/>
    <n v="3.9830000000000001"/>
    <n v="185.92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260999999999996"/>
    <n v="40.20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8.8626818346171257E-4"/>
    <n v="4.1371345923843658E-2"/>
    <x v="5"/>
    <s v="lfill-gas"/>
    <s v="p115"/>
    <s v="none"/>
    <n v="252"/>
    <n v="0.8"/>
    <n v="2059"/>
    <n v="2059"/>
    <n v="2059"/>
    <n v="2059"/>
    <x v="49"/>
    <s v="2009-1"/>
    <b v="1"/>
    <n v="13500"/>
    <s v="Utilities"/>
    <n v="17601"/>
    <s v="PA"/>
    <n v="2009"/>
    <s v="Waste Management Ard"/>
    <m/>
    <s v="MSW"/>
    <n v="17601"/>
    <n v="7826"/>
    <n v="7826"/>
    <n v="1"/>
    <n v="54842"/>
    <n v="57014"/>
    <s v="GEN5 "/>
    <n v="1"/>
    <s v="MS"/>
    <n v="3"/>
    <n v="0"/>
    <n v="4"/>
    <n v="11"/>
    <n v="11"/>
    <n v="2"/>
    <n v="2"/>
    <n v="2"/>
    <n v="1"/>
    <n v="0.8"/>
    <n v="0.8"/>
    <n v="0"/>
    <n v="0"/>
    <n v="0"/>
    <n v="0"/>
    <n v="2009"/>
    <n v="2"/>
    <n v="12"/>
    <n v="0"/>
    <n v="0"/>
    <n v="0"/>
    <n v="0"/>
    <n v="0"/>
    <n v="0"/>
    <n v="0"/>
    <n v="0"/>
    <n v="0"/>
    <n v="0.84"/>
    <n v="0.82699999999999996"/>
    <n v="0.80300000000000005"/>
    <n v="0.84199999999999997"/>
    <n v="0.81399999999999995"/>
    <n v="0.80400000000000005"/>
    <n v="0.85499999999999998"/>
    <n v="0.84899999999999998"/>
    <n v="0.86199999999999999"/>
    <n v="0.81200000000000006"/>
    <n v="0.754"/>
    <n v="0.83699999999999997"/>
    <n v="0.874"/>
    <s v="SW"/>
    <n v="0"/>
    <n v="0"/>
    <n v="1"/>
    <n v="0"/>
    <n v="0"/>
    <n v="3.9830000000000001"/>
    <n v="185.92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260999999999996"/>
    <n v="40.20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8.8626818346171257E-4"/>
    <n v="4.1371345923843658E-2"/>
    <x v="5"/>
    <s v="lfill-gas"/>
    <s v="p115"/>
    <s v="none"/>
    <n v="252"/>
    <n v="0.8"/>
    <n v="2059"/>
    <n v="2059"/>
    <n v="2059"/>
    <n v="2059"/>
    <x v="49"/>
    <s v="2009-1"/>
    <b v="1"/>
    <n v="13500"/>
    <s v="Utilities"/>
    <n v="17602"/>
    <s v="PA"/>
    <n v="2009"/>
    <s v="Waste Management Ard"/>
    <m/>
    <s v="MSW"/>
    <n v="17602"/>
    <n v="7826"/>
    <n v="7826"/>
    <n v="1"/>
    <n v="54842"/>
    <n v="57014"/>
    <s v="GEN6 "/>
    <n v="1"/>
    <s v="MS"/>
    <n v="3"/>
    <n v="0"/>
    <n v="4"/>
    <n v="11"/>
    <n v="11"/>
    <n v="2"/>
    <n v="2"/>
    <n v="2"/>
    <n v="1"/>
    <n v="0.8"/>
    <n v="0.8"/>
    <n v="0"/>
    <n v="0"/>
    <n v="0"/>
    <n v="0"/>
    <n v="2009"/>
    <n v="2"/>
    <n v="12"/>
    <n v="0"/>
    <n v="0"/>
    <n v="0"/>
    <n v="0"/>
    <n v="0"/>
    <n v="0"/>
    <n v="0"/>
    <n v="0"/>
    <n v="0"/>
    <n v="0.84"/>
    <n v="0.82699999999999996"/>
    <n v="0.80300000000000005"/>
    <n v="0.84199999999999997"/>
    <n v="0.81399999999999995"/>
    <n v="0.80400000000000005"/>
    <n v="0.85499999999999998"/>
    <n v="0.84899999999999998"/>
    <n v="0.86199999999999999"/>
    <n v="0.81200000000000006"/>
    <n v="0.754"/>
    <n v="0.83699999999999997"/>
    <n v="0.874"/>
    <s v="SW"/>
    <n v="0"/>
    <n v="0"/>
    <n v="1"/>
    <n v="0"/>
    <n v="0"/>
    <n v="3.9830000000000001"/>
    <n v="185.92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260999999999996"/>
    <n v="40.20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2135844018579412E-3"/>
    <n v="4.0582538313908491E-2"/>
    <x v="5"/>
    <s v="lfill-gas"/>
    <s v="p5"/>
    <s v="none"/>
    <n v="16"/>
    <n v="0.8"/>
    <n v="2059"/>
    <n v="2059"/>
    <n v="2059"/>
    <n v="2059"/>
    <x v="49"/>
    <s v="2009-1"/>
    <b v="1"/>
    <n v="13500"/>
    <s v="Utilities"/>
    <n v="17603"/>
    <s v="OR"/>
    <n v="2009"/>
    <s v="Waste Management Col"/>
    <m/>
    <s v="MSW"/>
    <n v="17603"/>
    <n v="7827"/>
    <n v="7827"/>
    <n v="1"/>
    <n v="54842"/>
    <n v="57015"/>
    <s v="GEN1 "/>
    <n v="1"/>
    <s v="MS"/>
    <n v="3"/>
    <n v="0"/>
    <n v="4"/>
    <n v="21"/>
    <n v="21"/>
    <n v="16"/>
    <n v="9"/>
    <n v="15"/>
    <n v="1"/>
    <n v="0.8"/>
    <n v="0.8"/>
    <n v="0"/>
    <n v="0"/>
    <n v="0"/>
    <n v="0"/>
    <n v="2009"/>
    <n v="12"/>
    <n v="12"/>
    <n v="0"/>
    <n v="0"/>
    <n v="0"/>
    <n v="0"/>
    <n v="0"/>
    <n v="0"/>
    <n v="0"/>
    <n v="0"/>
    <n v="0"/>
    <n v="0.89700000000000002"/>
    <n v="0.83599999999999997"/>
    <n v="0.86299999999999999"/>
    <n v="0.878"/>
    <n v="0.82099999999999995"/>
    <n v="0.70199999999999996"/>
    <n v="0.85"/>
    <n v="0.97"/>
    <n v="0.78800000000000003"/>
    <n v="0.81699999999999995"/>
    <n v="0.75"/>
    <n v="0.78800000000000003"/>
    <n v="0.80200000000000005"/>
    <s v="SW"/>
    <n v="0"/>
    <n v="0"/>
    <n v="1"/>
    <n v="0"/>
    <n v="0"/>
    <n v="5.4539999999999997"/>
    <n v="182.383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297"/>
    <n v="45.57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0831919450393214E-3"/>
    <n v="3.8186966317135002E-2"/>
    <x v="5"/>
    <s v="lfill-gas"/>
    <s v="p5"/>
    <s v="none"/>
    <n v="16"/>
    <n v="0.8"/>
    <n v="2059"/>
    <n v="2059"/>
    <n v="2059"/>
    <n v="2059"/>
    <x v="49"/>
    <s v="2009-1"/>
    <b v="1"/>
    <n v="13500"/>
    <s v="Utilities"/>
    <n v="17607"/>
    <s v="OR"/>
    <n v="2009"/>
    <s v="Waste Management Col"/>
    <m/>
    <s v="MSW"/>
    <n v="17607"/>
    <n v="7827"/>
    <n v="7827"/>
    <n v="3"/>
    <n v="54842"/>
    <n v="57015"/>
    <s v="GEN2 "/>
    <n v="1"/>
    <s v="MS"/>
    <n v="3"/>
    <n v="0"/>
    <n v="4"/>
    <n v="21"/>
    <n v="21"/>
    <n v="16"/>
    <n v="9"/>
    <n v="15"/>
    <n v="1"/>
    <n v="0.8"/>
    <n v="0.8"/>
    <n v="0"/>
    <n v="0"/>
    <n v="0"/>
    <n v="0"/>
    <n v="2009"/>
    <n v="12"/>
    <n v="12"/>
    <n v="0"/>
    <n v="0"/>
    <n v="0"/>
    <n v="0"/>
    <n v="0"/>
    <n v="0"/>
    <n v="0"/>
    <n v="0"/>
    <n v="0"/>
    <n v="0.89700000000000002"/>
    <n v="0.83599999999999997"/>
    <n v="0.86299999999999999"/>
    <n v="0.878"/>
    <n v="0.82099999999999995"/>
    <n v="0.70199999999999996"/>
    <n v="0.85"/>
    <n v="0.97"/>
    <n v="0.78800000000000003"/>
    <n v="0.81699999999999995"/>
    <n v="0.75"/>
    <n v="0.78800000000000003"/>
    <n v="0.80200000000000005"/>
    <s v="SW"/>
    <n v="0"/>
    <n v="0"/>
    <n v="1"/>
    <n v="0"/>
    <n v="0"/>
    <n v="4.8680000000000003"/>
    <n v="171.616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297"/>
    <n v="45.57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0831919450393214E-3"/>
    <n v="3.8186966317135002E-2"/>
    <x v="5"/>
    <s v="lfill-gas"/>
    <s v="p5"/>
    <s v="none"/>
    <n v="16"/>
    <n v="0.8"/>
    <n v="2059"/>
    <n v="2059"/>
    <n v="2059"/>
    <n v="2059"/>
    <x v="49"/>
    <s v="2009-1"/>
    <b v="1"/>
    <n v="13500"/>
    <s v="Utilities"/>
    <n v="17608"/>
    <s v="OR"/>
    <n v="2009"/>
    <s v="Waste Management Col"/>
    <m/>
    <s v="MSW"/>
    <n v="17608"/>
    <n v="7827"/>
    <n v="7827"/>
    <n v="3"/>
    <n v="54842"/>
    <n v="57015"/>
    <s v="GEN3 "/>
    <n v="1"/>
    <s v="MS"/>
    <n v="3"/>
    <n v="0"/>
    <n v="4"/>
    <n v="21"/>
    <n v="21"/>
    <n v="16"/>
    <n v="9"/>
    <n v="15"/>
    <n v="1"/>
    <n v="0.8"/>
    <n v="0.8"/>
    <n v="0"/>
    <n v="0"/>
    <n v="0"/>
    <n v="0"/>
    <n v="2009"/>
    <n v="12"/>
    <n v="12"/>
    <n v="0"/>
    <n v="0"/>
    <n v="0"/>
    <n v="0"/>
    <n v="0"/>
    <n v="0"/>
    <n v="0"/>
    <n v="0"/>
    <n v="0"/>
    <n v="0.89700000000000002"/>
    <n v="0.83599999999999997"/>
    <n v="0.86299999999999999"/>
    <n v="0.878"/>
    <n v="0.82099999999999995"/>
    <n v="0.70199999999999996"/>
    <n v="0.85"/>
    <n v="0.97"/>
    <n v="0.78800000000000003"/>
    <n v="0.81699999999999995"/>
    <n v="0.75"/>
    <n v="0.78800000000000003"/>
    <n v="0.80200000000000005"/>
    <s v="SW"/>
    <n v="0"/>
    <n v="0"/>
    <n v="1"/>
    <n v="0"/>
    <n v="0"/>
    <n v="4.8680000000000003"/>
    <n v="171.616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297"/>
    <n v="45.57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0831919450393214E-3"/>
    <n v="3.8186966317135002E-2"/>
    <x v="5"/>
    <s v="lfill-gas"/>
    <s v="p5"/>
    <s v="none"/>
    <n v="16"/>
    <n v="0.8"/>
    <n v="2059"/>
    <n v="2059"/>
    <n v="2059"/>
    <n v="2059"/>
    <x v="49"/>
    <s v="2009-1"/>
    <b v="1"/>
    <n v="13500"/>
    <s v="Utilities"/>
    <n v="17609"/>
    <s v="OR"/>
    <n v="2009"/>
    <s v="Waste Management Col"/>
    <m/>
    <s v="MSW"/>
    <n v="17609"/>
    <n v="7827"/>
    <n v="7827"/>
    <n v="3"/>
    <n v="54842"/>
    <n v="57015"/>
    <s v="GEN4 "/>
    <n v="1"/>
    <s v="MS"/>
    <n v="3"/>
    <n v="0"/>
    <n v="4"/>
    <n v="21"/>
    <n v="21"/>
    <n v="16"/>
    <n v="9"/>
    <n v="15"/>
    <n v="1"/>
    <n v="0.8"/>
    <n v="0.8"/>
    <n v="0"/>
    <n v="0"/>
    <n v="0"/>
    <n v="0"/>
    <n v="2009"/>
    <n v="12"/>
    <n v="12"/>
    <n v="0"/>
    <n v="0"/>
    <n v="0"/>
    <n v="0"/>
    <n v="0"/>
    <n v="0"/>
    <n v="0"/>
    <n v="0"/>
    <n v="0"/>
    <n v="0.89700000000000002"/>
    <n v="0.83599999999999997"/>
    <n v="0.86299999999999999"/>
    <n v="0.878"/>
    <n v="0.82099999999999995"/>
    <n v="0.70199999999999996"/>
    <n v="0.85"/>
    <n v="0.97"/>
    <n v="0.78800000000000003"/>
    <n v="0.81699999999999995"/>
    <n v="0.75"/>
    <n v="0.78800000000000003"/>
    <n v="0.80200000000000005"/>
    <s v="SW"/>
    <n v="0"/>
    <n v="0"/>
    <n v="1"/>
    <n v="0"/>
    <n v="0"/>
    <n v="4.8680000000000003"/>
    <n v="171.616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297"/>
    <n v="45.57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0831919450393214E-3"/>
    <n v="3.8186966317135002E-2"/>
    <x v="5"/>
    <s v="lfill-gas"/>
    <s v="p5"/>
    <s v="none"/>
    <n v="16"/>
    <n v="0.8"/>
    <n v="2059"/>
    <n v="2059"/>
    <n v="2059"/>
    <n v="2059"/>
    <x v="49"/>
    <s v="2009-1"/>
    <b v="1"/>
    <n v="13500"/>
    <s v="Utilities"/>
    <n v="17610"/>
    <s v="OR"/>
    <n v="2009"/>
    <s v="Waste Management Col"/>
    <m/>
    <s v="MSW"/>
    <n v="17610"/>
    <n v="7827"/>
    <n v="7827"/>
    <n v="3"/>
    <n v="54842"/>
    <n v="57015"/>
    <s v="GEN5 "/>
    <n v="1"/>
    <s v="MS"/>
    <n v="3"/>
    <n v="0"/>
    <n v="4"/>
    <n v="21"/>
    <n v="21"/>
    <n v="16"/>
    <n v="9"/>
    <n v="15"/>
    <n v="1"/>
    <n v="0.8"/>
    <n v="0.8"/>
    <n v="0"/>
    <n v="0"/>
    <n v="0"/>
    <n v="0"/>
    <n v="2009"/>
    <n v="12"/>
    <n v="12"/>
    <n v="0"/>
    <n v="0"/>
    <n v="0"/>
    <n v="0"/>
    <n v="0"/>
    <n v="0"/>
    <n v="0"/>
    <n v="0"/>
    <n v="0"/>
    <n v="0.89700000000000002"/>
    <n v="0.83599999999999997"/>
    <n v="0.86299999999999999"/>
    <n v="0.878"/>
    <n v="0.82099999999999995"/>
    <n v="0.70199999999999996"/>
    <n v="0.85"/>
    <n v="0.97"/>
    <n v="0.78800000000000003"/>
    <n v="0.81699999999999995"/>
    <n v="0.75"/>
    <n v="0.78800000000000003"/>
    <n v="0.80200000000000005"/>
    <s v="SW"/>
    <n v="0"/>
    <n v="0"/>
    <n v="1"/>
    <n v="0"/>
    <n v="0"/>
    <n v="4.8680000000000003"/>
    <n v="171.616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297"/>
    <n v="45.57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0831919450393214E-3"/>
    <n v="3.8186966317135002E-2"/>
    <x v="5"/>
    <s v="lfill-gas"/>
    <s v="p5"/>
    <s v="none"/>
    <n v="16"/>
    <n v="0.8"/>
    <n v="2059"/>
    <n v="2059"/>
    <n v="2059"/>
    <n v="2059"/>
    <x v="49"/>
    <s v="2009-1"/>
    <b v="1"/>
    <n v="13500"/>
    <s v="Utilities"/>
    <n v="17611"/>
    <s v="OR"/>
    <n v="2009"/>
    <s v="Waste Management Col"/>
    <m/>
    <s v="MSW"/>
    <n v="17611"/>
    <n v="7827"/>
    <n v="7827"/>
    <n v="3"/>
    <n v="54842"/>
    <n v="57015"/>
    <s v="GEN6 "/>
    <n v="1"/>
    <s v="MS"/>
    <n v="3"/>
    <n v="0"/>
    <n v="4"/>
    <n v="21"/>
    <n v="21"/>
    <n v="16"/>
    <n v="9"/>
    <n v="15"/>
    <n v="1"/>
    <n v="0.8"/>
    <n v="0.8"/>
    <n v="0"/>
    <n v="0"/>
    <n v="0"/>
    <n v="0"/>
    <n v="2009"/>
    <n v="12"/>
    <n v="12"/>
    <n v="0"/>
    <n v="0"/>
    <n v="0"/>
    <n v="0"/>
    <n v="0"/>
    <n v="0"/>
    <n v="0"/>
    <n v="0"/>
    <n v="0"/>
    <n v="0.89700000000000002"/>
    <n v="0.83599999999999997"/>
    <n v="0.86299999999999999"/>
    <n v="0.878"/>
    <n v="0.82099999999999995"/>
    <n v="0.70199999999999996"/>
    <n v="0.85"/>
    <n v="0.97"/>
    <n v="0.78800000000000003"/>
    <n v="0.81699999999999995"/>
    <n v="0.75"/>
    <n v="0.78800000000000003"/>
    <n v="0.80200000000000005"/>
    <s v="SW"/>
    <n v="0"/>
    <n v="0"/>
    <n v="1"/>
    <n v="0"/>
    <n v="0"/>
    <n v="4.8680000000000003"/>
    <n v="171.616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297"/>
    <n v="45.57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0831919450393214E-3"/>
    <n v="3.8186966317135002E-2"/>
    <x v="5"/>
    <s v="lfill-gas"/>
    <s v="p5"/>
    <s v="none"/>
    <n v="16"/>
    <n v="0.8"/>
    <n v="2059"/>
    <n v="2059"/>
    <n v="2059"/>
    <n v="2059"/>
    <x v="49"/>
    <s v="2009-1"/>
    <b v="1"/>
    <n v="13500"/>
    <s v="Utilities"/>
    <n v="17612"/>
    <s v="OR"/>
    <n v="2009"/>
    <s v="Waste Management Col"/>
    <m/>
    <s v="MSW"/>
    <n v="17612"/>
    <n v="7827"/>
    <n v="7827"/>
    <n v="3"/>
    <n v="54842"/>
    <n v="57015"/>
    <s v="GEN7 "/>
    <n v="1"/>
    <s v="MS"/>
    <n v="3"/>
    <n v="0"/>
    <n v="4"/>
    <n v="21"/>
    <n v="21"/>
    <n v="16"/>
    <n v="9"/>
    <n v="15"/>
    <n v="1"/>
    <n v="0.8"/>
    <n v="0.8"/>
    <n v="0"/>
    <n v="0"/>
    <n v="0"/>
    <n v="0"/>
    <n v="2009"/>
    <n v="12"/>
    <n v="12"/>
    <n v="0"/>
    <n v="0"/>
    <n v="0"/>
    <n v="0"/>
    <n v="0"/>
    <n v="0"/>
    <n v="0"/>
    <n v="0"/>
    <n v="0"/>
    <n v="0.89700000000000002"/>
    <n v="0.83599999999999997"/>
    <n v="0.86299999999999999"/>
    <n v="0.878"/>
    <n v="0.82099999999999995"/>
    <n v="0.70199999999999996"/>
    <n v="0.85"/>
    <n v="0.97"/>
    <n v="0.78800000000000003"/>
    <n v="0.81699999999999995"/>
    <n v="0.75"/>
    <n v="0.78800000000000003"/>
    <n v="0.80200000000000005"/>
    <s v="SW"/>
    <n v="0"/>
    <n v="0"/>
    <n v="1"/>
    <n v="0"/>
    <n v="0"/>
    <n v="4.8680000000000003"/>
    <n v="171.616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297"/>
    <n v="45.57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0831919450393214E-3"/>
    <n v="3.8186966317135002E-2"/>
    <x v="5"/>
    <s v="lfill-gas"/>
    <s v="p5"/>
    <s v="none"/>
    <n v="16"/>
    <n v="0.8"/>
    <n v="2059"/>
    <n v="2059"/>
    <n v="2059"/>
    <n v="2059"/>
    <x v="49"/>
    <s v="2009-1"/>
    <b v="1"/>
    <n v="13500"/>
    <s v="Utilities"/>
    <n v="17613"/>
    <s v="OR"/>
    <n v="2009"/>
    <s v="Waste Management Col"/>
    <m/>
    <s v="MSW"/>
    <n v="17613"/>
    <n v="7827"/>
    <n v="7827"/>
    <n v="3"/>
    <n v="54842"/>
    <n v="57015"/>
    <s v="GEN8 "/>
    <n v="1"/>
    <s v="MS"/>
    <n v="3"/>
    <n v="0"/>
    <n v="4"/>
    <n v="21"/>
    <n v="21"/>
    <n v="16"/>
    <n v="9"/>
    <n v="15"/>
    <n v="1"/>
    <n v="0.8"/>
    <n v="0.8"/>
    <n v="0"/>
    <n v="0"/>
    <n v="0"/>
    <n v="0"/>
    <n v="2009"/>
    <n v="12"/>
    <n v="12"/>
    <n v="0"/>
    <n v="0"/>
    <n v="0"/>
    <n v="0"/>
    <n v="0"/>
    <n v="0"/>
    <n v="0"/>
    <n v="0"/>
    <n v="0"/>
    <n v="0.89700000000000002"/>
    <n v="0.83599999999999997"/>
    <n v="0.86299999999999999"/>
    <n v="0.878"/>
    <n v="0.82099999999999995"/>
    <n v="0.70199999999999996"/>
    <n v="0.85"/>
    <n v="0.97"/>
    <n v="0.78800000000000003"/>
    <n v="0.81699999999999995"/>
    <n v="0.75"/>
    <n v="0.78800000000000003"/>
    <n v="0.80200000000000005"/>
    <s v="SW"/>
    <n v="0"/>
    <n v="0"/>
    <n v="1"/>
    <n v="0"/>
    <n v="0"/>
    <n v="4.8680000000000003"/>
    <n v="171.616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297"/>
    <n v="45.57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2.2242371985647198E-3"/>
    <n v="9.9863710955967008E-2"/>
    <x v="5"/>
    <s v="lfill-gas"/>
    <s v="p5"/>
    <s v="none"/>
    <n v="16"/>
    <n v="1.6"/>
    <n v="2064"/>
    <n v="2064"/>
    <n v="2064"/>
    <n v="2064"/>
    <x v="52"/>
    <s v="2014-1"/>
    <b v="1"/>
    <n v="13500"/>
    <s v="Utilities"/>
    <n v="17604"/>
    <s v="OR"/>
    <n v="2014"/>
    <s v="Waste Management Col"/>
    <m/>
    <s v="MSW"/>
    <n v="17604"/>
    <n v="7827"/>
    <n v="7827"/>
    <n v="2"/>
    <n v="54842"/>
    <n v="57015"/>
    <s v="GEN10"/>
    <n v="1"/>
    <s v="MS"/>
    <n v="3"/>
    <n v="0"/>
    <n v="4"/>
    <n v="21"/>
    <n v="21"/>
    <n v="16"/>
    <n v="9"/>
    <n v="15"/>
    <n v="1"/>
    <n v="1.6"/>
    <n v="1.6"/>
    <n v="0"/>
    <n v="0"/>
    <n v="0"/>
    <n v="0"/>
    <n v="2014"/>
    <n v="8"/>
    <n v="12"/>
    <n v="0"/>
    <n v="0"/>
    <n v="0"/>
    <n v="0"/>
    <n v="0"/>
    <n v="0"/>
    <n v="0"/>
    <n v="0"/>
    <n v="0"/>
    <n v="0.83899999999999997"/>
    <n v="0.89500000000000002"/>
    <n v="0.83"/>
    <n v="0.92200000000000004"/>
    <n v="0.86"/>
    <n v="0.70499999999999996"/>
    <n v="0.89"/>
    <n v="0.86499999999999999"/>
    <n v="0.81799999999999995"/>
    <n v="0.877"/>
    <n v="0.77800000000000002"/>
    <n v="0.81899999999999995"/>
    <n v="0.83599999999999997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297"/>
    <n v="45.57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2.2242371985647198E-3"/>
    <n v="9.9863710955967008E-2"/>
    <x v="5"/>
    <s v="lfill-gas"/>
    <s v="p5"/>
    <s v="none"/>
    <n v="16"/>
    <n v="1.6"/>
    <n v="2064"/>
    <n v="2064"/>
    <n v="2064"/>
    <n v="2064"/>
    <x v="52"/>
    <s v="2014-1"/>
    <b v="1"/>
    <n v="13500"/>
    <s v="Utilities"/>
    <n v="17605"/>
    <s v="OR"/>
    <n v="2014"/>
    <s v="Waste Management Col"/>
    <m/>
    <s v="MSW"/>
    <n v="17605"/>
    <n v="7827"/>
    <n v="7827"/>
    <n v="2"/>
    <n v="54842"/>
    <n v="57015"/>
    <s v="GEN11"/>
    <n v="1"/>
    <s v="MS"/>
    <n v="3"/>
    <n v="0"/>
    <n v="4"/>
    <n v="21"/>
    <n v="21"/>
    <n v="16"/>
    <n v="9"/>
    <n v="15"/>
    <n v="1"/>
    <n v="1.6"/>
    <n v="1.6"/>
    <n v="0"/>
    <n v="0"/>
    <n v="0"/>
    <n v="0"/>
    <n v="2014"/>
    <n v="8"/>
    <n v="12"/>
    <n v="0"/>
    <n v="0"/>
    <n v="0"/>
    <n v="0"/>
    <n v="0"/>
    <n v="0"/>
    <n v="0"/>
    <n v="0"/>
    <n v="0"/>
    <n v="0.83899999999999997"/>
    <n v="0.89500000000000002"/>
    <n v="0.83"/>
    <n v="0.92200000000000004"/>
    <n v="0.86"/>
    <n v="0.70499999999999996"/>
    <n v="0.89"/>
    <n v="0.86499999999999999"/>
    <n v="0.81799999999999995"/>
    <n v="0.877"/>
    <n v="0.77800000000000002"/>
    <n v="0.81899999999999995"/>
    <n v="0.83599999999999997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297"/>
    <n v="45.57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2.2242371985647198E-3"/>
    <n v="9.9863710955967008E-2"/>
    <x v="5"/>
    <s v="lfill-gas"/>
    <s v="p5"/>
    <s v="none"/>
    <n v="16"/>
    <n v="1.6"/>
    <n v="2064"/>
    <n v="2064"/>
    <n v="2064"/>
    <n v="2064"/>
    <x v="52"/>
    <s v="2014-1"/>
    <b v="1"/>
    <n v="13500"/>
    <s v="Utilities"/>
    <n v="17606"/>
    <s v="OR"/>
    <n v="2014"/>
    <s v="Waste Management Col"/>
    <m/>
    <s v="MSW"/>
    <n v="17606"/>
    <n v="7827"/>
    <n v="7827"/>
    <n v="2"/>
    <n v="54842"/>
    <n v="57015"/>
    <s v="GEN12"/>
    <n v="1"/>
    <s v="MS"/>
    <n v="3"/>
    <n v="0"/>
    <n v="4"/>
    <n v="21"/>
    <n v="21"/>
    <n v="16"/>
    <n v="9"/>
    <n v="15"/>
    <n v="1"/>
    <n v="1.6"/>
    <n v="1.6"/>
    <n v="0"/>
    <n v="0"/>
    <n v="0"/>
    <n v="0"/>
    <n v="2014"/>
    <n v="8"/>
    <n v="12"/>
    <n v="0"/>
    <n v="0"/>
    <n v="0"/>
    <n v="0"/>
    <n v="0"/>
    <n v="0"/>
    <n v="0"/>
    <n v="0"/>
    <n v="0"/>
    <n v="0.83899999999999997"/>
    <n v="0.89500000000000002"/>
    <n v="0.83"/>
    <n v="0.92200000000000004"/>
    <n v="0.86"/>
    <n v="0.70499999999999996"/>
    <n v="0.89"/>
    <n v="0.86499999999999999"/>
    <n v="0.81799999999999995"/>
    <n v="0.877"/>
    <n v="0.77800000000000002"/>
    <n v="0.81899999999999995"/>
    <n v="0.83599999999999997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297"/>
    <n v="45.57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2.2242371985647198E-3"/>
    <n v="9.9863710955967008E-2"/>
    <x v="5"/>
    <s v="lfill-gas"/>
    <s v="p5"/>
    <s v="none"/>
    <n v="16"/>
    <n v="1.6"/>
    <n v="2064"/>
    <n v="2064"/>
    <n v="2064"/>
    <n v="2064"/>
    <x v="52"/>
    <s v="2014-1"/>
    <b v="1"/>
    <n v="13500"/>
    <s v="Utilities"/>
    <n v="17614"/>
    <s v="OR"/>
    <n v="2014"/>
    <s v="Waste Management Col"/>
    <m/>
    <s v="MSW"/>
    <n v="17614"/>
    <n v="7827"/>
    <n v="7827"/>
    <n v="4"/>
    <n v="54842"/>
    <n v="57015"/>
    <s v="GEN9 "/>
    <n v="1"/>
    <s v="MS"/>
    <n v="3"/>
    <n v="0"/>
    <n v="4"/>
    <n v="21"/>
    <n v="21"/>
    <n v="16"/>
    <n v="9"/>
    <n v="15"/>
    <n v="1"/>
    <n v="1.6"/>
    <n v="1.6"/>
    <n v="0"/>
    <n v="0"/>
    <n v="0"/>
    <n v="0"/>
    <n v="2014"/>
    <n v="8"/>
    <n v="12"/>
    <n v="0"/>
    <n v="0"/>
    <n v="0"/>
    <n v="0"/>
    <n v="0"/>
    <n v="0"/>
    <n v="0"/>
    <n v="0"/>
    <n v="0"/>
    <n v="0.83899999999999997"/>
    <n v="0.89500000000000002"/>
    <n v="0.83"/>
    <n v="0.92200000000000004"/>
    <n v="0.86"/>
    <n v="0.70499999999999996"/>
    <n v="0.89"/>
    <n v="0.86499999999999999"/>
    <n v="0.81799999999999995"/>
    <n v="0.877"/>
    <n v="0.77800000000000002"/>
    <n v="0.81899999999999995"/>
    <n v="0.83599999999999997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297"/>
    <n v="45.57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8.9005089978580216E-4"/>
    <n v="3.9174255277722406E-2"/>
    <x v="5"/>
    <s v="lfill-gas"/>
    <s v="p134"/>
    <s v="none"/>
    <n v="355"/>
    <n v="1.6"/>
    <n v="2059"/>
    <n v="2059"/>
    <n v="2059"/>
    <n v="2059"/>
    <x v="49"/>
    <s v="2009-1"/>
    <b v="1"/>
    <n v="13500"/>
    <s v="Utilities"/>
    <n v="17615"/>
    <s v="ME"/>
    <n v="2009"/>
    <s v="Waste Management Cro"/>
    <m/>
    <s v="MSW"/>
    <n v="17615"/>
    <n v="7828"/>
    <n v="7828"/>
    <n v="1"/>
    <n v="54842"/>
    <n v="57016"/>
    <s v="GEN1 "/>
    <n v="1"/>
    <s v="MS"/>
    <n v="3"/>
    <n v="0"/>
    <n v="4"/>
    <n v="5"/>
    <n v="5"/>
    <n v="1"/>
    <n v="1"/>
    <n v="1"/>
    <n v="1"/>
    <n v="1.6"/>
    <n v="1.6"/>
    <n v="0"/>
    <n v="0"/>
    <n v="0"/>
    <n v="0"/>
    <n v="2009"/>
    <n v="3"/>
    <n v="12"/>
    <n v="0"/>
    <n v="0"/>
    <n v="0"/>
    <n v="0"/>
    <n v="0"/>
    <n v="0"/>
    <n v="0"/>
    <n v="0"/>
    <n v="0"/>
    <n v="0.79400000000000004"/>
    <n v="0.754"/>
    <n v="0.7"/>
    <n v="0.73099999999999998"/>
    <n v="0.73499999999999999"/>
    <n v="0.84599999999999997"/>
    <n v="0.872"/>
    <n v="0.86199999999999999"/>
    <n v="0.88"/>
    <n v="0.85099999999999998"/>
    <n v="0.82099999999999995"/>
    <n v="0.84699999999999998"/>
    <n v="0.80200000000000005"/>
    <s v="SW"/>
    <n v="0"/>
    <n v="0"/>
    <n v="1"/>
    <n v="0"/>
    <n v="0"/>
    <n v="2"/>
    <n v="88.027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69.831999999999994"/>
    <n v="44.70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8.8916084888601634E-4"/>
    <n v="3.86228687453051E-2"/>
    <x v="5"/>
    <s v="lfill-gas"/>
    <s v="p134"/>
    <s v="none"/>
    <n v="355"/>
    <n v="1.6"/>
    <n v="2059"/>
    <n v="2059"/>
    <n v="2059"/>
    <n v="2059"/>
    <x v="49"/>
    <s v="2009-1"/>
    <b v="1"/>
    <n v="13500"/>
    <s v="Utilities"/>
    <n v="17616"/>
    <s v="ME"/>
    <n v="2009"/>
    <s v="Waste Management Cro"/>
    <m/>
    <s v="MSW"/>
    <n v="17616"/>
    <n v="7828"/>
    <n v="7828"/>
    <n v="1"/>
    <n v="54842"/>
    <n v="57016"/>
    <s v="GEN2 "/>
    <n v="1"/>
    <s v="MS"/>
    <n v="3"/>
    <n v="0"/>
    <n v="4"/>
    <n v="5"/>
    <n v="5"/>
    <n v="1"/>
    <n v="1"/>
    <n v="1"/>
    <n v="1"/>
    <n v="1.6"/>
    <n v="1.6"/>
    <n v="0"/>
    <n v="0"/>
    <n v="0"/>
    <n v="0"/>
    <n v="2009"/>
    <n v="3"/>
    <n v="12"/>
    <n v="0"/>
    <n v="0"/>
    <n v="0"/>
    <n v="0"/>
    <n v="0"/>
    <n v="0"/>
    <n v="0"/>
    <n v="0"/>
    <n v="0"/>
    <n v="0.79400000000000004"/>
    <n v="0.754"/>
    <n v="0.7"/>
    <n v="0.73099999999999998"/>
    <n v="0.73499999999999999"/>
    <n v="0.84599999999999997"/>
    <n v="0.872"/>
    <n v="0.86199999999999999"/>
    <n v="0.88"/>
    <n v="0.85099999999999998"/>
    <n v="0.82099999999999995"/>
    <n v="0.84699999999999998"/>
    <n v="0.80200000000000005"/>
    <s v="SW"/>
    <n v="0"/>
    <n v="0"/>
    <n v="1"/>
    <n v="0"/>
    <n v="0"/>
    <n v="1.998"/>
    <n v="86.787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69.831999999999994"/>
    <n v="44.70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2135844018579412E-3"/>
    <n v="4.6539203960724966E-2"/>
    <x v="5"/>
    <s v="lfill-gas"/>
    <s v="p43"/>
    <s v="none"/>
    <n v="128"/>
    <n v="0.8"/>
    <n v="2058"/>
    <n v="2058"/>
    <n v="2058"/>
    <n v="2058"/>
    <x v="51"/>
    <s v="2008-1"/>
    <b v="1"/>
    <n v="13500"/>
    <s v="Utilities"/>
    <n v="17617"/>
    <s v="MN"/>
    <n v="2008"/>
    <s v="Spruce Ridge Gas Rec"/>
    <m/>
    <s v="MSW"/>
    <n v="17617"/>
    <n v="7829"/>
    <n v="7829"/>
    <n v="1"/>
    <n v="54842"/>
    <n v="57017"/>
    <s v="GEN1 "/>
    <n v="1"/>
    <s v="MS"/>
    <n v="3"/>
    <n v="0"/>
    <n v="4"/>
    <n v="4"/>
    <n v="4"/>
    <n v="10"/>
    <n v="4"/>
    <n v="5"/>
    <n v="1"/>
    <n v="0.8"/>
    <n v="0.8"/>
    <n v="0"/>
    <n v="0"/>
    <n v="0"/>
    <n v="0"/>
    <n v="2008"/>
    <n v="4"/>
    <n v="12"/>
    <n v="0"/>
    <n v="0"/>
    <n v="0"/>
    <n v="0"/>
    <n v="0"/>
    <n v="0"/>
    <n v="0"/>
    <n v="0"/>
    <n v="0"/>
    <n v="0.92"/>
    <n v="0.90700000000000003"/>
    <n v="0.88400000000000001"/>
    <n v="0.88800000000000001"/>
    <n v="0.94699999999999995"/>
    <n v="0.81799999999999995"/>
    <n v="0.94399999999999995"/>
    <n v="0.97899999999999998"/>
    <n v="1"/>
    <n v="0.93200000000000005"/>
    <n v="0.90100000000000002"/>
    <n v="0.95"/>
    <n v="0.89800000000000002"/>
    <s v="SW"/>
    <n v="0"/>
    <n v="0"/>
    <n v="1"/>
    <n v="0"/>
    <n v="0"/>
    <n v="5.4539999999999997"/>
    <n v="209.152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248999999999995"/>
    <n v="44.81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1595138096959538E-3"/>
    <n v="4.536055405668362E-2"/>
    <x v="5"/>
    <s v="lfill-gas"/>
    <s v="p43"/>
    <s v="none"/>
    <n v="128"/>
    <n v="0.8"/>
    <n v="2058"/>
    <n v="2058"/>
    <n v="2058"/>
    <n v="2058"/>
    <x v="51"/>
    <s v="2008-1"/>
    <b v="1"/>
    <n v="13500"/>
    <s v="Utilities"/>
    <n v="17618"/>
    <s v="MN"/>
    <n v="2008"/>
    <s v="Spruce Ridge Gas Rec"/>
    <m/>
    <s v="MSW"/>
    <n v="17618"/>
    <n v="7829"/>
    <n v="7829"/>
    <n v="1"/>
    <n v="54842"/>
    <n v="57017"/>
    <s v="GEN2 "/>
    <n v="1"/>
    <s v="MS"/>
    <n v="3"/>
    <n v="0"/>
    <n v="4"/>
    <n v="4"/>
    <n v="4"/>
    <n v="10"/>
    <n v="4"/>
    <n v="5"/>
    <n v="1"/>
    <n v="0.8"/>
    <n v="0.8"/>
    <n v="0"/>
    <n v="0"/>
    <n v="0"/>
    <n v="0"/>
    <n v="2008"/>
    <n v="4"/>
    <n v="12"/>
    <n v="0"/>
    <n v="0"/>
    <n v="0"/>
    <n v="0"/>
    <n v="0"/>
    <n v="0"/>
    <n v="0"/>
    <n v="0"/>
    <n v="0"/>
    <n v="0.92"/>
    <n v="0.90700000000000003"/>
    <n v="0.88400000000000001"/>
    <n v="0.88800000000000001"/>
    <n v="0.94699999999999995"/>
    <n v="0.81799999999999995"/>
    <n v="0.94399999999999995"/>
    <n v="0.97899999999999998"/>
    <n v="1"/>
    <n v="0.93200000000000005"/>
    <n v="0.90100000000000002"/>
    <n v="0.95"/>
    <n v="0.89800000000000002"/>
    <s v="SW"/>
    <n v="0"/>
    <n v="0"/>
    <n v="1"/>
    <n v="0"/>
    <n v="0"/>
    <n v="5.2110000000000003"/>
    <n v="203.855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248999999999995"/>
    <n v="44.81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1595138096959538E-3"/>
    <n v="4.536055405668362E-2"/>
    <x v="5"/>
    <s v="lfill-gas"/>
    <s v="p43"/>
    <s v="none"/>
    <n v="128"/>
    <n v="0.8"/>
    <n v="2058"/>
    <n v="2058"/>
    <n v="2058"/>
    <n v="2058"/>
    <x v="51"/>
    <s v="2008-1"/>
    <b v="1"/>
    <n v="13500"/>
    <s v="Utilities"/>
    <n v="17619"/>
    <s v="MN"/>
    <n v="2008"/>
    <s v="Spruce Ridge Gas Rec"/>
    <m/>
    <s v="MSW"/>
    <n v="17619"/>
    <n v="7829"/>
    <n v="7829"/>
    <n v="1"/>
    <n v="54842"/>
    <n v="57017"/>
    <s v="GEN3 "/>
    <n v="1"/>
    <s v="MS"/>
    <n v="3"/>
    <n v="0"/>
    <n v="4"/>
    <n v="4"/>
    <n v="4"/>
    <n v="10"/>
    <n v="4"/>
    <n v="5"/>
    <n v="1"/>
    <n v="0.8"/>
    <n v="0.8"/>
    <n v="0"/>
    <n v="0"/>
    <n v="0"/>
    <n v="0"/>
    <n v="2008"/>
    <n v="4"/>
    <n v="12"/>
    <n v="0"/>
    <n v="0"/>
    <n v="0"/>
    <n v="0"/>
    <n v="0"/>
    <n v="0"/>
    <n v="0"/>
    <n v="0"/>
    <n v="0"/>
    <n v="0.92"/>
    <n v="0.90700000000000003"/>
    <n v="0.88400000000000001"/>
    <n v="0.88800000000000001"/>
    <n v="0.94699999999999995"/>
    <n v="0.81799999999999995"/>
    <n v="0.94399999999999995"/>
    <n v="0.97899999999999998"/>
    <n v="1"/>
    <n v="0.93200000000000005"/>
    <n v="0.90100000000000002"/>
    <n v="0.95"/>
    <n v="0.89800000000000002"/>
    <s v="SW"/>
    <n v="0"/>
    <n v="0"/>
    <n v="1"/>
    <n v="0"/>
    <n v="0"/>
    <n v="5.2110000000000003"/>
    <n v="203.855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248999999999995"/>
    <n v="44.81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0398019636747634E-3"/>
    <n v="2.8987400216948952E-2"/>
    <x v="5"/>
    <s v="lfill-gas"/>
    <s v="p43"/>
    <s v="none"/>
    <n v="128"/>
    <n v="0.8"/>
    <n v="2060"/>
    <n v="2060"/>
    <n v="2060"/>
    <n v="2060"/>
    <x v="41"/>
    <s v="2010-1"/>
    <b v="1"/>
    <n v="13500"/>
    <s v="Utilities"/>
    <n v="17620"/>
    <s v="MN"/>
    <n v="2010"/>
    <s v="Spruce Ridge Gas Rec"/>
    <m/>
    <s v="MSW"/>
    <n v="17620"/>
    <n v="7829"/>
    <n v="7829"/>
    <n v="2"/>
    <n v="54842"/>
    <n v="57017"/>
    <s v="GEN4 "/>
    <n v="1"/>
    <s v="MS"/>
    <n v="3"/>
    <n v="0"/>
    <n v="4"/>
    <n v="4"/>
    <n v="4"/>
    <n v="10"/>
    <n v="4"/>
    <n v="5"/>
    <n v="1"/>
    <n v="0.8"/>
    <n v="0.8"/>
    <n v="0"/>
    <n v="0"/>
    <n v="0"/>
    <n v="0"/>
    <n v="2010"/>
    <n v="12"/>
    <n v="12"/>
    <n v="0"/>
    <n v="0"/>
    <n v="0"/>
    <n v="0"/>
    <n v="0"/>
    <n v="0"/>
    <n v="0"/>
    <n v="0"/>
    <n v="0"/>
    <n v="0.92"/>
    <n v="0.90700000000000003"/>
    <n v="0.88400000000000001"/>
    <n v="0.88800000000000001"/>
    <n v="0.94699999999999995"/>
    <n v="0.81799999999999995"/>
    <n v="0.94399999999999995"/>
    <n v="0.97899999999999998"/>
    <n v="1"/>
    <n v="0.93200000000000005"/>
    <n v="0.90100000000000002"/>
    <n v="0.95"/>
    <n v="0.89800000000000002"/>
    <s v="SW"/>
    <n v="0"/>
    <n v="0"/>
    <n v="1"/>
    <n v="0"/>
    <n v="0"/>
    <n v="4.673"/>
    <n v="130.27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248999999999995"/>
    <n v="44.81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3105999499345936E-3"/>
    <n v="4.4669207020274999E-2"/>
    <x v="5"/>
    <s v="lfill-gas"/>
    <s v="p99"/>
    <s v="none"/>
    <n v="305"/>
    <n v="0.8"/>
    <n v="2059"/>
    <n v="2059"/>
    <n v="2059"/>
    <n v="2059"/>
    <x v="49"/>
    <s v="2009-1"/>
    <b v="1"/>
    <n v="13500"/>
    <s v="Utilities"/>
    <n v="17621"/>
    <s v="VA"/>
    <n v="2009"/>
    <s v="Waste Management Mid"/>
    <m/>
    <s v="MSW"/>
    <n v="17621"/>
    <n v="7830"/>
    <n v="7830"/>
    <n v="1"/>
    <n v="54842"/>
    <n v="57018"/>
    <s v="GEN1 "/>
    <n v="1"/>
    <s v="MS"/>
    <n v="3"/>
    <n v="0"/>
    <n v="4"/>
    <n v="16"/>
    <n v="16"/>
    <n v="4"/>
    <n v="5"/>
    <n v="6"/>
    <n v="1"/>
    <n v="0.8"/>
    <n v="0.8"/>
    <n v="0"/>
    <n v="0"/>
    <n v="0"/>
    <n v="0"/>
    <n v="2009"/>
    <n v="9"/>
    <n v="12"/>
    <n v="0"/>
    <n v="0"/>
    <n v="0"/>
    <n v="0"/>
    <n v="0"/>
    <n v="0"/>
    <n v="0"/>
    <n v="0"/>
    <n v="0"/>
    <n v="0.86199999999999999"/>
    <n v="0.94399999999999995"/>
    <n v="0.79800000000000004"/>
    <n v="0.76600000000000001"/>
    <n v="0.86099999999999999"/>
    <n v="0.89700000000000002"/>
    <n v="0.92400000000000004"/>
    <n v="0.90900000000000003"/>
    <n v="0.89800000000000002"/>
    <n v="0.79300000000000004"/>
    <n v="0.80800000000000005"/>
    <n v="0.88700000000000001"/>
    <n v="0.88500000000000001"/>
    <s v="SW"/>
    <n v="0"/>
    <n v="0"/>
    <n v="1"/>
    <n v="0"/>
    <n v="0"/>
    <n v="5.89"/>
    <n v="200.74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625"/>
    <n v="37.52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2520791032736771E-3"/>
    <n v="4.3399104386280661E-2"/>
    <x v="5"/>
    <s v="lfill-gas"/>
    <s v="p99"/>
    <s v="none"/>
    <n v="305"/>
    <n v="0.8"/>
    <n v="2059"/>
    <n v="2059"/>
    <n v="2059"/>
    <n v="2059"/>
    <x v="49"/>
    <s v="2009-1"/>
    <b v="1"/>
    <n v="13500"/>
    <s v="Utilities"/>
    <n v="17622"/>
    <s v="VA"/>
    <n v="2009"/>
    <s v="Waste Management Mid"/>
    <m/>
    <s v="MSW"/>
    <n v="17622"/>
    <n v="7830"/>
    <n v="7830"/>
    <n v="1"/>
    <n v="54842"/>
    <n v="57018"/>
    <s v="GEN2 "/>
    <n v="1"/>
    <s v="MS"/>
    <n v="3"/>
    <n v="0"/>
    <n v="4"/>
    <n v="16"/>
    <n v="16"/>
    <n v="4"/>
    <n v="5"/>
    <n v="6"/>
    <n v="1"/>
    <n v="0.8"/>
    <n v="0.8"/>
    <n v="0"/>
    <n v="0"/>
    <n v="0"/>
    <n v="0"/>
    <n v="2009"/>
    <n v="9"/>
    <n v="12"/>
    <n v="0"/>
    <n v="0"/>
    <n v="0"/>
    <n v="0"/>
    <n v="0"/>
    <n v="0"/>
    <n v="0"/>
    <n v="0"/>
    <n v="0"/>
    <n v="0.86199999999999999"/>
    <n v="0.94399999999999995"/>
    <n v="0.79800000000000004"/>
    <n v="0.76600000000000001"/>
    <n v="0.86099999999999999"/>
    <n v="0.89700000000000002"/>
    <n v="0.92400000000000004"/>
    <n v="0.90900000000000003"/>
    <n v="0.89800000000000002"/>
    <n v="0.79300000000000004"/>
    <n v="0.80800000000000005"/>
    <n v="0.88700000000000001"/>
    <n v="0.88500000000000001"/>
    <s v="SW"/>
    <n v="0"/>
    <n v="0"/>
    <n v="1"/>
    <n v="0"/>
    <n v="0"/>
    <n v="5.6269999999999998"/>
    <n v="195.04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625"/>
    <n v="37.52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2520791032736771E-3"/>
    <n v="4.3399104386280661E-2"/>
    <x v="5"/>
    <s v="lfill-gas"/>
    <s v="p99"/>
    <s v="none"/>
    <n v="305"/>
    <n v="0.8"/>
    <n v="2059"/>
    <n v="2059"/>
    <n v="2059"/>
    <n v="2059"/>
    <x v="49"/>
    <s v="2009-1"/>
    <b v="1"/>
    <n v="13500"/>
    <s v="Utilities"/>
    <n v="17623"/>
    <s v="VA"/>
    <n v="2009"/>
    <s v="Waste Management Mid"/>
    <m/>
    <s v="MSW"/>
    <n v="17623"/>
    <n v="7830"/>
    <n v="7830"/>
    <n v="1"/>
    <n v="54842"/>
    <n v="57018"/>
    <s v="GEN3 "/>
    <n v="1"/>
    <s v="MS"/>
    <n v="3"/>
    <n v="0"/>
    <n v="4"/>
    <n v="16"/>
    <n v="16"/>
    <n v="4"/>
    <n v="5"/>
    <n v="6"/>
    <n v="1"/>
    <n v="0.8"/>
    <n v="0.8"/>
    <n v="0"/>
    <n v="0"/>
    <n v="0"/>
    <n v="0"/>
    <n v="2009"/>
    <n v="9"/>
    <n v="12"/>
    <n v="0"/>
    <n v="0"/>
    <n v="0"/>
    <n v="0"/>
    <n v="0"/>
    <n v="0"/>
    <n v="0"/>
    <n v="0"/>
    <n v="0"/>
    <n v="0.86199999999999999"/>
    <n v="0.94399999999999995"/>
    <n v="0.79800000000000004"/>
    <n v="0.76600000000000001"/>
    <n v="0.86099999999999999"/>
    <n v="0.89700000000000002"/>
    <n v="0.92400000000000004"/>
    <n v="0.90900000000000003"/>
    <n v="0.89800000000000002"/>
    <n v="0.79300000000000004"/>
    <n v="0.80800000000000005"/>
    <n v="0.88700000000000001"/>
    <n v="0.88500000000000001"/>
    <s v="SW"/>
    <n v="0"/>
    <n v="0"/>
    <n v="1"/>
    <n v="0"/>
    <n v="0"/>
    <n v="5.6269999999999998"/>
    <n v="195.04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625"/>
    <n v="37.52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2520791032736771E-3"/>
    <n v="4.3399104386280661E-2"/>
    <x v="5"/>
    <s v="lfill-gas"/>
    <s v="p99"/>
    <s v="none"/>
    <n v="305"/>
    <n v="0.8"/>
    <n v="2059"/>
    <n v="2059"/>
    <n v="2059"/>
    <n v="2059"/>
    <x v="49"/>
    <s v="2009-1"/>
    <b v="1"/>
    <n v="13500"/>
    <s v="Utilities"/>
    <n v="17624"/>
    <s v="VA"/>
    <n v="2009"/>
    <s v="Waste Management Mid"/>
    <m/>
    <s v="MSW"/>
    <n v="17624"/>
    <n v="7830"/>
    <n v="7830"/>
    <n v="1"/>
    <n v="54842"/>
    <n v="57018"/>
    <s v="GEN4 "/>
    <n v="1"/>
    <s v="MS"/>
    <n v="3"/>
    <n v="0"/>
    <n v="4"/>
    <n v="16"/>
    <n v="16"/>
    <n v="4"/>
    <n v="5"/>
    <n v="6"/>
    <n v="1"/>
    <n v="0.8"/>
    <n v="0.8"/>
    <n v="0"/>
    <n v="0"/>
    <n v="0"/>
    <n v="0"/>
    <n v="2009"/>
    <n v="9"/>
    <n v="12"/>
    <n v="0"/>
    <n v="0"/>
    <n v="0"/>
    <n v="0"/>
    <n v="0"/>
    <n v="0"/>
    <n v="0"/>
    <n v="0"/>
    <n v="0"/>
    <n v="0.86199999999999999"/>
    <n v="0.94399999999999995"/>
    <n v="0.79800000000000004"/>
    <n v="0.76600000000000001"/>
    <n v="0.86099999999999999"/>
    <n v="0.89700000000000002"/>
    <n v="0.92400000000000004"/>
    <n v="0.90900000000000003"/>
    <n v="0.89800000000000002"/>
    <n v="0.79300000000000004"/>
    <n v="0.80800000000000005"/>
    <n v="0.88700000000000001"/>
    <n v="0.88500000000000001"/>
    <s v="SW"/>
    <n v="0"/>
    <n v="0"/>
    <n v="1"/>
    <n v="0"/>
    <n v="0"/>
    <n v="5.6269999999999998"/>
    <n v="195.04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625"/>
    <n v="37.52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2520791032736771E-3"/>
    <n v="4.3399104386280661E-2"/>
    <x v="5"/>
    <s v="lfill-gas"/>
    <s v="p99"/>
    <s v="none"/>
    <n v="305"/>
    <n v="0.8"/>
    <n v="2059"/>
    <n v="2059"/>
    <n v="2059"/>
    <n v="2059"/>
    <x v="49"/>
    <s v="2009-1"/>
    <b v="1"/>
    <n v="13500"/>
    <s v="Utilities"/>
    <n v="17625"/>
    <s v="VA"/>
    <n v="2009"/>
    <s v="Waste Management Mid"/>
    <m/>
    <s v="MSW"/>
    <n v="17625"/>
    <n v="7830"/>
    <n v="7830"/>
    <n v="1"/>
    <n v="54842"/>
    <n v="57018"/>
    <s v="GEN5 "/>
    <n v="1"/>
    <s v="MS"/>
    <n v="3"/>
    <n v="0"/>
    <n v="4"/>
    <n v="16"/>
    <n v="16"/>
    <n v="4"/>
    <n v="5"/>
    <n v="6"/>
    <n v="1"/>
    <n v="0.8"/>
    <n v="0.8"/>
    <n v="0"/>
    <n v="0"/>
    <n v="0"/>
    <n v="0"/>
    <n v="2009"/>
    <n v="9"/>
    <n v="12"/>
    <n v="0"/>
    <n v="0"/>
    <n v="0"/>
    <n v="0"/>
    <n v="0"/>
    <n v="0"/>
    <n v="0"/>
    <n v="0"/>
    <n v="0"/>
    <n v="0.86199999999999999"/>
    <n v="0.94399999999999995"/>
    <n v="0.79800000000000004"/>
    <n v="0.76600000000000001"/>
    <n v="0.86099999999999999"/>
    <n v="0.89700000000000002"/>
    <n v="0.92400000000000004"/>
    <n v="0.90900000000000003"/>
    <n v="0.89800000000000002"/>
    <n v="0.79300000000000004"/>
    <n v="0.80800000000000005"/>
    <n v="0.88700000000000001"/>
    <n v="0.88500000000000001"/>
    <s v="SW"/>
    <n v="0"/>
    <n v="0"/>
    <n v="1"/>
    <n v="0"/>
    <n v="0"/>
    <n v="5.6269999999999998"/>
    <n v="195.04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625"/>
    <n v="37.52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2520791032736771E-3"/>
    <n v="4.3399104386280661E-2"/>
    <x v="5"/>
    <s v="lfill-gas"/>
    <s v="p99"/>
    <s v="none"/>
    <n v="305"/>
    <n v="0.8"/>
    <n v="2059"/>
    <n v="2059"/>
    <n v="2059"/>
    <n v="2059"/>
    <x v="49"/>
    <s v="2009-1"/>
    <b v="1"/>
    <n v="13500"/>
    <s v="Utilities"/>
    <n v="17626"/>
    <s v="VA"/>
    <n v="2009"/>
    <s v="Waste Management Mid"/>
    <m/>
    <s v="MSW"/>
    <n v="17626"/>
    <n v="7830"/>
    <n v="7830"/>
    <n v="1"/>
    <n v="54842"/>
    <n v="57018"/>
    <s v="GEN6 "/>
    <n v="1"/>
    <s v="MS"/>
    <n v="3"/>
    <n v="0"/>
    <n v="4"/>
    <n v="16"/>
    <n v="16"/>
    <n v="4"/>
    <n v="5"/>
    <n v="6"/>
    <n v="1"/>
    <n v="0.8"/>
    <n v="0.8"/>
    <n v="0"/>
    <n v="0"/>
    <n v="0"/>
    <n v="0"/>
    <n v="2009"/>
    <n v="9"/>
    <n v="12"/>
    <n v="0"/>
    <n v="0"/>
    <n v="0"/>
    <n v="0"/>
    <n v="0"/>
    <n v="0"/>
    <n v="0"/>
    <n v="0"/>
    <n v="0"/>
    <n v="0.86199999999999999"/>
    <n v="0.94399999999999995"/>
    <n v="0.79800000000000004"/>
    <n v="0.76600000000000001"/>
    <n v="0.86099999999999999"/>
    <n v="0.89700000000000002"/>
    <n v="0.92400000000000004"/>
    <n v="0.90900000000000003"/>
    <n v="0.89800000000000002"/>
    <n v="0.79300000000000004"/>
    <n v="0.80800000000000005"/>
    <n v="0.88700000000000001"/>
    <n v="0.88500000000000001"/>
    <s v="SW"/>
    <n v="0"/>
    <n v="0"/>
    <n v="1"/>
    <n v="0"/>
    <n v="0"/>
    <n v="5.6269999999999998"/>
    <n v="195.04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625"/>
    <n v="37.52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2520791032736771E-3"/>
    <n v="4.3399104386280661E-2"/>
    <x v="5"/>
    <s v="lfill-gas"/>
    <s v="p99"/>
    <s v="none"/>
    <n v="305"/>
    <n v="0.8"/>
    <n v="2059"/>
    <n v="2059"/>
    <n v="2059"/>
    <n v="2059"/>
    <x v="49"/>
    <s v="2009-1"/>
    <b v="1"/>
    <n v="13500"/>
    <s v="Utilities"/>
    <n v="17627"/>
    <s v="VA"/>
    <n v="2009"/>
    <s v="Waste Management Mid"/>
    <m/>
    <s v="MSW"/>
    <n v="17627"/>
    <n v="7830"/>
    <n v="7830"/>
    <n v="1"/>
    <n v="54842"/>
    <n v="57018"/>
    <s v="GEN7 "/>
    <n v="1"/>
    <s v="MS"/>
    <n v="3"/>
    <n v="0"/>
    <n v="4"/>
    <n v="16"/>
    <n v="16"/>
    <n v="4"/>
    <n v="5"/>
    <n v="6"/>
    <n v="1"/>
    <n v="0.8"/>
    <n v="0.8"/>
    <n v="0"/>
    <n v="0"/>
    <n v="0"/>
    <n v="0"/>
    <n v="2009"/>
    <n v="9"/>
    <n v="12"/>
    <n v="0"/>
    <n v="0"/>
    <n v="0"/>
    <n v="0"/>
    <n v="0"/>
    <n v="0"/>
    <n v="0"/>
    <n v="0"/>
    <n v="0"/>
    <n v="0.86199999999999999"/>
    <n v="0.94399999999999995"/>
    <n v="0.79800000000000004"/>
    <n v="0.76600000000000001"/>
    <n v="0.86099999999999999"/>
    <n v="0.89700000000000002"/>
    <n v="0.92400000000000004"/>
    <n v="0.90900000000000003"/>
    <n v="0.89800000000000002"/>
    <n v="0.79300000000000004"/>
    <n v="0.80800000000000005"/>
    <n v="0.88700000000000001"/>
    <n v="0.88500000000000001"/>
    <s v="SW"/>
    <n v="0"/>
    <n v="0"/>
    <n v="1"/>
    <n v="0"/>
    <n v="0"/>
    <n v="5.6269999999999998"/>
    <n v="195.04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625"/>
    <n v="37.52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2520791032736771E-3"/>
    <n v="4.3399104386280661E-2"/>
    <x v="5"/>
    <s v="lfill-gas"/>
    <s v="p99"/>
    <s v="none"/>
    <n v="305"/>
    <n v="0.8"/>
    <n v="2059"/>
    <n v="2059"/>
    <n v="2059"/>
    <n v="2059"/>
    <x v="49"/>
    <s v="2009-1"/>
    <b v="1"/>
    <n v="13500"/>
    <s v="Utilities"/>
    <n v="17628"/>
    <s v="VA"/>
    <n v="2009"/>
    <s v="Waste Management Mid"/>
    <m/>
    <s v="MSW"/>
    <n v="17628"/>
    <n v="7830"/>
    <n v="7830"/>
    <n v="1"/>
    <n v="54842"/>
    <n v="57018"/>
    <s v="GEN8 "/>
    <n v="1"/>
    <s v="MS"/>
    <n v="3"/>
    <n v="0"/>
    <n v="4"/>
    <n v="16"/>
    <n v="16"/>
    <n v="4"/>
    <n v="5"/>
    <n v="6"/>
    <n v="1"/>
    <n v="0.8"/>
    <n v="0.8"/>
    <n v="0"/>
    <n v="0"/>
    <n v="0"/>
    <n v="0"/>
    <n v="2009"/>
    <n v="9"/>
    <n v="12"/>
    <n v="0"/>
    <n v="0"/>
    <n v="0"/>
    <n v="0"/>
    <n v="0"/>
    <n v="0"/>
    <n v="0"/>
    <n v="0"/>
    <n v="0"/>
    <n v="0.86199999999999999"/>
    <n v="0.94399999999999995"/>
    <n v="0.79800000000000004"/>
    <n v="0.76600000000000001"/>
    <n v="0.86099999999999999"/>
    <n v="0.89700000000000002"/>
    <n v="0.92400000000000004"/>
    <n v="0.90900000000000003"/>
    <n v="0.89800000000000002"/>
    <n v="0.79300000000000004"/>
    <n v="0.80800000000000005"/>
    <n v="0.88700000000000001"/>
    <n v="0.88500000000000001"/>
    <s v="SW"/>
    <n v="0"/>
    <n v="0"/>
    <n v="1"/>
    <n v="0"/>
    <n v="0"/>
    <n v="5.6269999999999998"/>
    <n v="195.04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625"/>
    <n v="37.52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9.2520791032734144E-4"/>
    <n v="3.7589074625203889E-2"/>
    <x v="5"/>
    <s v="lfill-gas"/>
    <s v="p5"/>
    <s v="none"/>
    <n v="12"/>
    <n v="0.8"/>
    <n v="2060"/>
    <n v="2060"/>
    <n v="2060"/>
    <n v="2060"/>
    <x v="41"/>
    <s v="2010-1"/>
    <b v="1"/>
    <n v="13500"/>
    <s v="Utilities"/>
    <n v="17629"/>
    <s v="OR"/>
    <n v="2010"/>
    <s v="Riverbend Landfill  "/>
    <m/>
    <s v="MSW"/>
    <n v="17629"/>
    <n v="7831"/>
    <n v="7831"/>
    <n v="1"/>
    <n v="54842"/>
    <n v="57019"/>
    <s v="GEN1 "/>
    <n v="1"/>
    <s v="MS"/>
    <n v="3"/>
    <n v="0"/>
    <n v="4"/>
    <n v="21"/>
    <n v="21"/>
    <n v="16"/>
    <n v="9"/>
    <n v="15"/>
    <n v="1"/>
    <n v="0.8"/>
    <n v="0.8"/>
    <n v="0"/>
    <n v="0"/>
    <n v="0"/>
    <n v="0"/>
    <n v="2010"/>
    <n v="6"/>
    <n v="12"/>
    <n v="0"/>
    <n v="0"/>
    <n v="0"/>
    <n v="0"/>
    <n v="0"/>
    <n v="0"/>
    <n v="0"/>
    <n v="0"/>
    <n v="0"/>
    <n v="0.84199999999999997"/>
    <n v="0.84299999999999997"/>
    <n v="0.84799999999999998"/>
    <n v="0.85199999999999998"/>
    <n v="0.81399999999999995"/>
    <n v="0.70699999999999996"/>
    <n v="0.82599999999999996"/>
    <n v="0.92800000000000005"/>
    <n v="0.89300000000000002"/>
    <n v="0.91600000000000004"/>
    <n v="0.82499999999999996"/>
    <n v="0.874"/>
    <n v="0.88700000000000001"/>
    <s v="SW"/>
    <n v="0"/>
    <n v="0"/>
    <n v="1"/>
    <n v="0"/>
    <n v="0"/>
    <n v="4.1580000000000004"/>
    <n v="168.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3.251"/>
    <n v="45.16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9.5257697549575471E-4"/>
    <n v="3.8626651461629184E-2"/>
    <x v="5"/>
    <s v="lfill-gas"/>
    <s v="p5"/>
    <s v="none"/>
    <n v="12"/>
    <n v="0.8"/>
    <n v="2060"/>
    <n v="2060"/>
    <n v="2060"/>
    <n v="2060"/>
    <x v="41"/>
    <s v="2010-1"/>
    <b v="1"/>
    <n v="13500"/>
    <s v="Utilities"/>
    <n v="17630"/>
    <s v="OR"/>
    <n v="2010"/>
    <s v="Riverbend Landfill  "/>
    <m/>
    <s v="MSW"/>
    <n v="17630"/>
    <n v="7831"/>
    <n v="7831"/>
    <n v="1"/>
    <n v="54842"/>
    <n v="57019"/>
    <s v="GEN2 "/>
    <n v="1"/>
    <s v="MS"/>
    <n v="3"/>
    <n v="0"/>
    <n v="4"/>
    <n v="21"/>
    <n v="21"/>
    <n v="16"/>
    <n v="9"/>
    <n v="15"/>
    <n v="1"/>
    <n v="0.8"/>
    <n v="0.8"/>
    <n v="0"/>
    <n v="0"/>
    <n v="0"/>
    <n v="0"/>
    <n v="2010"/>
    <n v="6"/>
    <n v="12"/>
    <n v="0"/>
    <n v="0"/>
    <n v="0"/>
    <n v="0"/>
    <n v="0"/>
    <n v="0"/>
    <n v="0"/>
    <n v="0"/>
    <n v="0"/>
    <n v="0.84199999999999997"/>
    <n v="0.84299999999999997"/>
    <n v="0.84799999999999998"/>
    <n v="0.85199999999999998"/>
    <n v="0.81399999999999995"/>
    <n v="0.70699999999999996"/>
    <n v="0.82599999999999996"/>
    <n v="0.92800000000000005"/>
    <n v="0.89300000000000002"/>
    <n v="0.91600000000000004"/>
    <n v="0.82499999999999996"/>
    <n v="0.874"/>
    <n v="0.88700000000000001"/>
    <s v="SW"/>
    <n v="0"/>
    <n v="0"/>
    <n v="1"/>
    <n v="0"/>
    <n v="0"/>
    <n v="4.2809999999999997"/>
    <n v="173.592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3.251"/>
    <n v="45.16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9.5257697549575471E-4"/>
    <n v="3.8626651461629184E-2"/>
    <x v="5"/>
    <s v="lfill-gas"/>
    <s v="p5"/>
    <s v="none"/>
    <n v="12"/>
    <n v="0.8"/>
    <n v="2060"/>
    <n v="2060"/>
    <n v="2060"/>
    <n v="2060"/>
    <x v="41"/>
    <s v="2010-1"/>
    <b v="1"/>
    <n v="13500"/>
    <s v="Utilities"/>
    <n v="17631"/>
    <s v="OR"/>
    <n v="2010"/>
    <s v="Riverbend Landfill  "/>
    <m/>
    <s v="MSW"/>
    <n v="17631"/>
    <n v="7831"/>
    <n v="7831"/>
    <n v="1"/>
    <n v="54842"/>
    <n v="57019"/>
    <s v="GEN3 "/>
    <n v="1"/>
    <s v="MS"/>
    <n v="3"/>
    <n v="0"/>
    <n v="4"/>
    <n v="21"/>
    <n v="21"/>
    <n v="16"/>
    <n v="9"/>
    <n v="15"/>
    <n v="1"/>
    <n v="0.8"/>
    <n v="0.8"/>
    <n v="0"/>
    <n v="0"/>
    <n v="0"/>
    <n v="0"/>
    <n v="2010"/>
    <n v="6"/>
    <n v="12"/>
    <n v="0"/>
    <n v="0"/>
    <n v="0"/>
    <n v="0"/>
    <n v="0"/>
    <n v="0"/>
    <n v="0"/>
    <n v="0"/>
    <n v="0"/>
    <n v="0.84199999999999997"/>
    <n v="0.84299999999999997"/>
    <n v="0.84799999999999998"/>
    <n v="0.85199999999999998"/>
    <n v="0.81399999999999995"/>
    <n v="0.70699999999999996"/>
    <n v="0.82599999999999996"/>
    <n v="0.92800000000000005"/>
    <n v="0.89300000000000002"/>
    <n v="0.91600000000000004"/>
    <n v="0.82499999999999996"/>
    <n v="0.874"/>
    <n v="0.88700000000000001"/>
    <s v="SW"/>
    <n v="0"/>
    <n v="0"/>
    <n v="1"/>
    <n v="0"/>
    <n v="0"/>
    <n v="4.2809999999999997"/>
    <n v="173.592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3.251"/>
    <n v="45.16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9.5257697549575471E-4"/>
    <n v="3.8626651461629184E-2"/>
    <x v="5"/>
    <s v="lfill-gas"/>
    <s v="p5"/>
    <s v="none"/>
    <n v="12"/>
    <n v="0.8"/>
    <n v="2060"/>
    <n v="2060"/>
    <n v="2060"/>
    <n v="2060"/>
    <x v="41"/>
    <s v="2010-1"/>
    <b v="1"/>
    <n v="13500"/>
    <s v="Utilities"/>
    <n v="17632"/>
    <s v="OR"/>
    <n v="2010"/>
    <s v="Riverbend Landfill  "/>
    <m/>
    <s v="MSW"/>
    <n v="17632"/>
    <n v="7831"/>
    <n v="7831"/>
    <n v="1"/>
    <n v="54842"/>
    <n v="57019"/>
    <s v="GEN4 "/>
    <n v="1"/>
    <s v="MS"/>
    <n v="3"/>
    <n v="0"/>
    <n v="4"/>
    <n v="21"/>
    <n v="21"/>
    <n v="16"/>
    <n v="9"/>
    <n v="15"/>
    <n v="1"/>
    <n v="0.8"/>
    <n v="0.8"/>
    <n v="0"/>
    <n v="0"/>
    <n v="0"/>
    <n v="0"/>
    <n v="2010"/>
    <n v="6"/>
    <n v="12"/>
    <n v="0"/>
    <n v="0"/>
    <n v="0"/>
    <n v="0"/>
    <n v="0"/>
    <n v="0"/>
    <n v="0"/>
    <n v="0"/>
    <n v="0"/>
    <n v="0.84199999999999997"/>
    <n v="0.84299999999999997"/>
    <n v="0.84799999999999998"/>
    <n v="0.85199999999999998"/>
    <n v="0.81399999999999995"/>
    <n v="0.70699999999999996"/>
    <n v="0.82599999999999996"/>
    <n v="0.92800000000000005"/>
    <n v="0.89300000000000002"/>
    <n v="0.91600000000000004"/>
    <n v="0.82499999999999996"/>
    <n v="0.874"/>
    <n v="0.88700000000000001"/>
    <s v="SW"/>
    <n v="0"/>
    <n v="0"/>
    <n v="1"/>
    <n v="0"/>
    <n v="0"/>
    <n v="4.2809999999999997"/>
    <n v="173.592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3.251"/>
    <n v="45.16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9.5257697549575471E-4"/>
    <n v="3.8626651461629184E-2"/>
    <x v="5"/>
    <s v="lfill-gas"/>
    <s v="p5"/>
    <s v="none"/>
    <n v="12"/>
    <n v="0.8"/>
    <n v="2060"/>
    <n v="2060"/>
    <n v="2060"/>
    <n v="2060"/>
    <x v="41"/>
    <s v="2010-1"/>
    <b v="1"/>
    <n v="13500"/>
    <s v="Utilities"/>
    <n v="17633"/>
    <s v="OR"/>
    <n v="2010"/>
    <s v="Riverbend Landfill  "/>
    <m/>
    <s v="MSW"/>
    <n v="17633"/>
    <n v="7831"/>
    <n v="7831"/>
    <n v="1"/>
    <n v="54842"/>
    <n v="57019"/>
    <s v="GEN5 "/>
    <n v="1"/>
    <s v="MS"/>
    <n v="3"/>
    <n v="0"/>
    <n v="4"/>
    <n v="21"/>
    <n v="21"/>
    <n v="16"/>
    <n v="9"/>
    <n v="15"/>
    <n v="1"/>
    <n v="0.8"/>
    <n v="0.8"/>
    <n v="0"/>
    <n v="0"/>
    <n v="0"/>
    <n v="0"/>
    <n v="2010"/>
    <n v="6"/>
    <n v="12"/>
    <n v="0"/>
    <n v="0"/>
    <n v="0"/>
    <n v="0"/>
    <n v="0"/>
    <n v="0"/>
    <n v="0"/>
    <n v="0"/>
    <n v="0"/>
    <n v="0.84199999999999997"/>
    <n v="0.84299999999999997"/>
    <n v="0.84799999999999998"/>
    <n v="0.85199999999999998"/>
    <n v="0.81399999999999995"/>
    <n v="0.70699999999999996"/>
    <n v="0.82599999999999996"/>
    <n v="0.92800000000000005"/>
    <n v="0.89300000000000002"/>
    <n v="0.91600000000000004"/>
    <n v="0.82499999999999996"/>
    <n v="0.874"/>
    <n v="0.88700000000000001"/>
    <s v="SW"/>
    <n v="0"/>
    <n v="0"/>
    <n v="1"/>
    <n v="0"/>
    <n v="0"/>
    <n v="4.2809999999999997"/>
    <n v="173.592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3.251"/>
    <n v="45.16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9.5257697549575471E-4"/>
    <n v="3.8626651461629184E-2"/>
    <x v="5"/>
    <s v="lfill-gas"/>
    <s v="p5"/>
    <s v="none"/>
    <n v="12"/>
    <n v="0.8"/>
    <n v="2060"/>
    <n v="2060"/>
    <n v="2060"/>
    <n v="2060"/>
    <x v="41"/>
    <s v="2010-1"/>
    <b v="1"/>
    <n v="13500"/>
    <s v="Utilities"/>
    <n v="17634"/>
    <s v="OR"/>
    <n v="2010"/>
    <s v="Riverbend Landfill  "/>
    <m/>
    <s v="MSW"/>
    <n v="17634"/>
    <n v="7831"/>
    <n v="7831"/>
    <n v="1"/>
    <n v="54842"/>
    <n v="57019"/>
    <s v="GEN6 "/>
    <n v="1"/>
    <s v="MS"/>
    <n v="3"/>
    <n v="0"/>
    <n v="4"/>
    <n v="21"/>
    <n v="21"/>
    <n v="16"/>
    <n v="9"/>
    <n v="15"/>
    <n v="1"/>
    <n v="0.8"/>
    <n v="0.8"/>
    <n v="0"/>
    <n v="0"/>
    <n v="0"/>
    <n v="0"/>
    <n v="2010"/>
    <n v="6"/>
    <n v="12"/>
    <n v="0"/>
    <n v="0"/>
    <n v="0"/>
    <n v="0"/>
    <n v="0"/>
    <n v="0"/>
    <n v="0"/>
    <n v="0"/>
    <n v="0"/>
    <n v="0.84199999999999997"/>
    <n v="0.84299999999999997"/>
    <n v="0.84799999999999998"/>
    <n v="0.85199999999999998"/>
    <n v="0.81399999999999995"/>
    <n v="0.70699999999999996"/>
    <n v="0.82599999999999996"/>
    <n v="0.92800000000000005"/>
    <n v="0.89300000000000002"/>
    <n v="0.91600000000000004"/>
    <n v="0.82499999999999996"/>
    <n v="0.874"/>
    <n v="0.88700000000000001"/>
    <s v="SW"/>
    <n v="0"/>
    <n v="0"/>
    <n v="1"/>
    <n v="0"/>
    <n v="0"/>
    <n v="4.2809999999999997"/>
    <n v="173.592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3.251"/>
    <n v="45.16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8.7091480544040749E-4"/>
    <n v="3.1921230495367901E-2"/>
    <x v="5"/>
    <s v="lfill-gas"/>
    <s v="p63"/>
    <s v="none"/>
    <n v="168"/>
    <n v="1.6"/>
    <n v="2060"/>
    <n v="2060"/>
    <n v="2060"/>
    <n v="2060"/>
    <x v="41"/>
    <s v="2010-1"/>
    <b v="1"/>
    <n v="13500"/>
    <s v="Utilities"/>
    <n v="17635"/>
    <s v="TX"/>
    <n v="2010"/>
    <s v="Westside Landfill Ga"/>
    <m/>
    <s v="MSW"/>
    <n v="17635"/>
    <n v="7832"/>
    <n v="7832"/>
    <n v="1"/>
    <n v="54842"/>
    <n v="57020"/>
    <s v="GEN1 "/>
    <n v="1"/>
    <s v="MS"/>
    <n v="3"/>
    <n v="0"/>
    <n v="4"/>
    <n v="1"/>
    <n v="1"/>
    <n v="12"/>
    <n v="7"/>
    <n v="11"/>
    <n v="1"/>
    <n v="1.6"/>
    <n v="1.6"/>
    <n v="0"/>
    <n v="0"/>
    <n v="0"/>
    <n v="0"/>
    <n v="2010"/>
    <n v="3"/>
    <n v="12"/>
    <n v="0"/>
    <n v="0"/>
    <n v="0"/>
    <n v="0"/>
    <n v="0"/>
    <n v="0"/>
    <n v="0"/>
    <n v="0"/>
    <n v="0"/>
    <n v="0.754"/>
    <n v="0.76800000000000002"/>
    <n v="0.85899999999999999"/>
    <n v="0.95399999999999996"/>
    <n v="0.77800000000000002"/>
    <n v="0.71899999999999997"/>
    <n v="0.55200000000000005"/>
    <n v="0.70299999999999996"/>
    <n v="0.64200000000000002"/>
    <n v="0.63900000000000001"/>
    <n v="0.59199999999999997"/>
    <n v="0.88700000000000001"/>
    <n v="0.92300000000000004"/>
    <s v="SW"/>
    <n v="0"/>
    <n v="0"/>
    <n v="1"/>
    <n v="0"/>
    <n v="0"/>
    <n v="1.9570000000000001"/>
    <n v="71.728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7.537000000000006"/>
    <n v="32.72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7.7701443551300524E-4"/>
    <n v="2.976552721608669E-2"/>
    <x v="5"/>
    <s v="lfill-gas"/>
    <s v="p63"/>
    <s v="none"/>
    <n v="168"/>
    <n v="1.6"/>
    <n v="2060"/>
    <n v="2060"/>
    <n v="2060"/>
    <n v="2060"/>
    <x v="41"/>
    <s v="2010-1"/>
    <b v="1"/>
    <n v="13500"/>
    <s v="Utilities"/>
    <n v="17636"/>
    <s v="TX"/>
    <n v="2010"/>
    <s v="Westside Landfill Ga"/>
    <m/>
    <s v="MSW"/>
    <n v="17636"/>
    <n v="7832"/>
    <n v="7832"/>
    <n v="1"/>
    <n v="54842"/>
    <n v="57020"/>
    <s v="GEN2 "/>
    <n v="1"/>
    <s v="MS"/>
    <n v="3"/>
    <n v="0"/>
    <n v="4"/>
    <n v="1"/>
    <n v="1"/>
    <n v="12"/>
    <n v="7"/>
    <n v="11"/>
    <n v="1"/>
    <n v="1.6"/>
    <n v="1.6"/>
    <n v="0"/>
    <n v="0"/>
    <n v="0"/>
    <n v="0"/>
    <n v="2010"/>
    <n v="3"/>
    <n v="12"/>
    <n v="0"/>
    <n v="0"/>
    <n v="0"/>
    <n v="0"/>
    <n v="0"/>
    <n v="0"/>
    <n v="0"/>
    <n v="0"/>
    <n v="0"/>
    <n v="0.754"/>
    <n v="0.76800000000000002"/>
    <n v="0.85899999999999999"/>
    <n v="0.95399999999999996"/>
    <n v="0.77800000000000002"/>
    <n v="0.71899999999999997"/>
    <n v="0.55200000000000005"/>
    <n v="0.70299999999999996"/>
    <n v="0.64200000000000002"/>
    <n v="0.63900000000000001"/>
    <n v="0.59199999999999997"/>
    <n v="0.88700000000000001"/>
    <n v="0.92300000000000004"/>
    <s v="SW"/>
    <n v="0"/>
    <n v="0"/>
    <n v="1"/>
    <n v="0"/>
    <n v="0"/>
    <n v="1.746"/>
    <n v="66.88500000000000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7.537000000000006"/>
    <n v="32.72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7.7701443551300524E-4"/>
    <n v="2.976552721608669E-2"/>
    <x v="5"/>
    <s v="lfill-gas"/>
    <s v="p63"/>
    <s v="none"/>
    <n v="168"/>
    <n v="1.6"/>
    <n v="2060"/>
    <n v="2060"/>
    <n v="2060"/>
    <n v="2060"/>
    <x v="41"/>
    <s v="2010-1"/>
    <b v="1"/>
    <n v="13500"/>
    <s v="Utilities"/>
    <n v="17637"/>
    <s v="TX"/>
    <n v="2010"/>
    <s v="Westside Landfill Ga"/>
    <m/>
    <s v="MSW"/>
    <n v="17637"/>
    <n v="7832"/>
    <n v="7832"/>
    <n v="1"/>
    <n v="54842"/>
    <n v="57020"/>
    <s v="GEN3 "/>
    <n v="1"/>
    <s v="MS"/>
    <n v="3"/>
    <n v="0"/>
    <n v="4"/>
    <n v="1"/>
    <n v="1"/>
    <n v="12"/>
    <n v="7"/>
    <n v="11"/>
    <n v="1"/>
    <n v="1.6"/>
    <n v="1.6"/>
    <n v="0"/>
    <n v="0"/>
    <n v="0"/>
    <n v="0"/>
    <n v="2010"/>
    <n v="3"/>
    <n v="12"/>
    <n v="0"/>
    <n v="0"/>
    <n v="0"/>
    <n v="0"/>
    <n v="0"/>
    <n v="0"/>
    <n v="0"/>
    <n v="0"/>
    <n v="0"/>
    <n v="0.754"/>
    <n v="0.76800000000000002"/>
    <n v="0.85899999999999999"/>
    <n v="0.95399999999999996"/>
    <n v="0.77800000000000002"/>
    <n v="0.71899999999999997"/>
    <n v="0.55200000000000005"/>
    <n v="0.70299999999999996"/>
    <n v="0.64200000000000002"/>
    <n v="0.63900000000000001"/>
    <n v="0.59199999999999997"/>
    <n v="0.88700000000000001"/>
    <n v="0.92300000000000004"/>
    <s v="SW"/>
    <n v="0"/>
    <n v="0"/>
    <n v="1"/>
    <n v="0"/>
    <n v="0"/>
    <n v="1.746"/>
    <n v="66.88500000000000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7.537000000000006"/>
    <n v="32.72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1.1601813478707933E-3"/>
    <n v="3.0441075849024116E-2"/>
    <x v="5"/>
    <s v="lfill-gas"/>
    <s v="p127"/>
    <s v="none"/>
    <n v="334"/>
    <n v="1.6"/>
    <n v="2059"/>
    <n v="2059"/>
    <n v="2059"/>
    <n v="2059"/>
    <x v="49"/>
    <s v="2009-1"/>
    <b v="1"/>
    <n v="13500"/>
    <s v="Utilities"/>
    <n v="17638"/>
    <s v="NY"/>
    <n v="2009"/>
    <s v="Waste Management Mad"/>
    <m/>
    <s v="MSW"/>
    <n v="17638"/>
    <n v="7833"/>
    <n v="7833"/>
    <n v="1"/>
    <n v="54842"/>
    <n v="57021"/>
    <s v="GEN1 "/>
    <n v="1"/>
    <s v="MS"/>
    <n v="3"/>
    <n v="0"/>
    <n v="4"/>
    <n v="8"/>
    <n v="8"/>
    <n v="2"/>
    <n v="2"/>
    <n v="2"/>
    <n v="1"/>
    <n v="1.6"/>
    <n v="1.6"/>
    <n v="0"/>
    <n v="0"/>
    <n v="0"/>
    <n v="0"/>
    <n v="2009"/>
    <n v="6"/>
    <n v="12"/>
    <n v="0"/>
    <n v="0"/>
    <n v="0"/>
    <n v="0"/>
    <n v="0"/>
    <n v="0"/>
    <n v="0"/>
    <n v="0"/>
    <n v="0"/>
    <n v="0.44500000000000001"/>
    <n v="0.40500000000000003"/>
    <n v="0.38100000000000001"/>
    <n v="0.40500000000000003"/>
    <n v="0.42299999999999999"/>
    <n v="0.46700000000000003"/>
    <n v="0.46899999999999997"/>
    <n v="0.47799999999999998"/>
    <n v="0.45800000000000002"/>
    <n v="0.46600000000000003"/>
    <n v="0.46200000000000002"/>
    <n v="0.46600000000000003"/>
    <n v="0.45600000000000002"/>
    <s v="SW"/>
    <n v="0"/>
    <n v="0"/>
    <n v="1"/>
    <n v="0"/>
    <n v="0"/>
    <n v="2.6070000000000002"/>
    <n v="68.403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703000000000003"/>
    <n v="43.03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7879453731257678E-4"/>
    <n v="1.1175701610435477E-3"/>
    <n v="3.3451561761187111E-2"/>
    <x v="5"/>
    <s v="lfill-gas"/>
    <s v="p99"/>
    <s v="none"/>
    <n v="305"/>
    <n v="2.8"/>
    <n v="2060"/>
    <n v="2060"/>
    <n v="2060"/>
    <n v="2060"/>
    <x v="41"/>
    <s v="2010-1"/>
    <b v="1"/>
    <n v="16892"/>
    <s v="Utilities"/>
    <n v="17639"/>
    <s v="VA"/>
    <n v="2010"/>
    <s v="Waste Management Kin"/>
    <m/>
    <s v="MSW"/>
    <n v="17639"/>
    <n v="7834"/>
    <n v="7834"/>
    <n v="1"/>
    <n v="54842"/>
    <n v="57022"/>
    <s v="GEN1 "/>
    <n v="1"/>
    <s v="MS"/>
    <n v="3"/>
    <n v="0"/>
    <n v="4"/>
    <n v="16"/>
    <n v="16"/>
    <n v="4"/>
    <n v="5"/>
    <n v="6"/>
    <n v="1"/>
    <n v="3.3"/>
    <n v="3.2"/>
    <n v="0"/>
    <n v="0"/>
    <n v="0"/>
    <n v="0"/>
    <n v="2010"/>
    <n v="5"/>
    <n v="12"/>
    <n v="0"/>
    <n v="0"/>
    <n v="0"/>
    <n v="0"/>
    <n v="0"/>
    <n v="0"/>
    <n v="0"/>
    <n v="0"/>
    <n v="0"/>
    <n v="0.81499999999999995"/>
    <n v="0.74"/>
    <n v="0.70899999999999996"/>
    <n v="0.68500000000000005"/>
    <n v="0.86799999999999999"/>
    <n v="0.90500000000000003"/>
    <n v="0.91700000000000004"/>
    <n v="0.90800000000000003"/>
    <n v="0.89100000000000001"/>
    <n v="0.79900000000000004"/>
    <n v="0.71599999999999997"/>
    <n v="0.79200000000000004"/>
    <n v="0.78800000000000003"/>
    <s v="SW"/>
    <n v="0"/>
    <n v="0"/>
    <n v="1"/>
    <n v="0"/>
    <n v="0"/>
    <n v="1.4350000000000001"/>
    <n v="42.953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308000000000007"/>
    <n v="38.27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7879453731257678E-4"/>
    <n v="1.1144549828942974E-3"/>
    <n v="3.295858481906825E-2"/>
    <x v="5"/>
    <s v="lfill-gas"/>
    <s v="p99"/>
    <s v="none"/>
    <n v="305"/>
    <n v="2.8"/>
    <n v="2060"/>
    <n v="2060"/>
    <n v="2060"/>
    <n v="2060"/>
    <x v="41"/>
    <s v="2010-1"/>
    <b v="1"/>
    <n v="16892"/>
    <s v="Utilities"/>
    <n v="17640"/>
    <s v="VA"/>
    <n v="2010"/>
    <s v="Waste Management Kin"/>
    <m/>
    <s v="MSW"/>
    <n v="17640"/>
    <n v="7834"/>
    <n v="7834"/>
    <n v="1"/>
    <n v="54842"/>
    <n v="57022"/>
    <s v="GEN2 "/>
    <n v="1"/>
    <s v="MS"/>
    <n v="3"/>
    <n v="0"/>
    <n v="4"/>
    <n v="16"/>
    <n v="16"/>
    <n v="4"/>
    <n v="5"/>
    <n v="6"/>
    <n v="1"/>
    <n v="3.3"/>
    <n v="3.2"/>
    <n v="0"/>
    <n v="0"/>
    <n v="0"/>
    <n v="0"/>
    <n v="2010"/>
    <n v="5"/>
    <n v="12"/>
    <n v="0"/>
    <n v="0"/>
    <n v="0"/>
    <n v="0"/>
    <n v="0"/>
    <n v="0"/>
    <n v="0"/>
    <n v="0"/>
    <n v="0"/>
    <n v="0.81499999999999995"/>
    <n v="0.74"/>
    <n v="0.70899999999999996"/>
    <n v="0.68500000000000005"/>
    <n v="0.86799999999999999"/>
    <n v="0.90500000000000003"/>
    <n v="0.91700000000000004"/>
    <n v="0.90800000000000003"/>
    <n v="0.89100000000000001"/>
    <n v="0.79900000000000004"/>
    <n v="0.71599999999999997"/>
    <n v="0.79200000000000004"/>
    <n v="0.78800000000000003"/>
    <s v="SW"/>
    <n v="0"/>
    <n v="0"/>
    <n v="1"/>
    <n v="0"/>
    <n v="0"/>
    <n v="1.431"/>
    <n v="42.3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308000000000007"/>
    <n v="38.27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7879453731257678E-4"/>
    <n v="1.1144549828942974E-3"/>
    <n v="3.295858481906825E-2"/>
    <x v="5"/>
    <s v="lfill-gas"/>
    <s v="p99"/>
    <s v="none"/>
    <n v="305"/>
    <n v="2.8"/>
    <n v="2060"/>
    <n v="2060"/>
    <n v="2060"/>
    <n v="2060"/>
    <x v="41"/>
    <s v="2010-1"/>
    <b v="1"/>
    <n v="16892"/>
    <s v="Utilities"/>
    <n v="17641"/>
    <s v="VA"/>
    <n v="2010"/>
    <s v="Waste Management Kin"/>
    <m/>
    <s v="MSW"/>
    <n v="17641"/>
    <n v="7834"/>
    <n v="7834"/>
    <n v="1"/>
    <n v="54842"/>
    <n v="57022"/>
    <s v="GEN3 "/>
    <n v="1"/>
    <s v="MS"/>
    <n v="3"/>
    <n v="0"/>
    <n v="4"/>
    <n v="16"/>
    <n v="16"/>
    <n v="4"/>
    <n v="5"/>
    <n v="6"/>
    <n v="1"/>
    <n v="3.3"/>
    <n v="3.2"/>
    <n v="0"/>
    <n v="0"/>
    <n v="0"/>
    <n v="0"/>
    <n v="2010"/>
    <n v="5"/>
    <n v="12"/>
    <n v="0"/>
    <n v="0"/>
    <n v="0"/>
    <n v="0"/>
    <n v="0"/>
    <n v="0"/>
    <n v="0"/>
    <n v="0"/>
    <n v="0"/>
    <n v="0.81499999999999995"/>
    <n v="0.74"/>
    <n v="0.70899999999999996"/>
    <n v="0.68500000000000005"/>
    <n v="0.86799999999999999"/>
    <n v="0.90500000000000003"/>
    <n v="0.91700000000000004"/>
    <n v="0.90800000000000003"/>
    <n v="0.89100000000000001"/>
    <n v="0.79900000000000004"/>
    <n v="0.71599999999999997"/>
    <n v="0.79200000000000004"/>
    <n v="0.78800000000000003"/>
    <s v="SW"/>
    <n v="0"/>
    <n v="0"/>
    <n v="1"/>
    <n v="0"/>
    <n v="0"/>
    <n v="1.431"/>
    <n v="42.3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308000000000007"/>
    <n v="38.27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0660862793088307E-4"/>
    <n v="1.2405640697576981E-3"/>
    <n v="3.0665646816676315E-2"/>
    <x v="5"/>
    <s v="lfill-gas"/>
    <s v="p99"/>
    <s v="none"/>
    <n v="305"/>
    <n v="2.9"/>
    <n v="2061"/>
    <n v="2061"/>
    <n v="2061"/>
    <n v="2061"/>
    <x v="71"/>
    <s v="2011-1"/>
    <b v="1"/>
    <n v="16892"/>
    <s v="Utilities"/>
    <n v="17642"/>
    <s v="VA"/>
    <n v="2011"/>
    <s v="Waste Management Kin"/>
    <m/>
    <s v="MSW"/>
    <n v="17642"/>
    <n v="7834"/>
    <n v="7834"/>
    <n v="2"/>
    <n v="54842"/>
    <n v="57022"/>
    <s v="GEN4 "/>
    <n v="1"/>
    <s v="MS"/>
    <n v="3"/>
    <n v="0"/>
    <n v="4"/>
    <n v="16"/>
    <n v="16"/>
    <n v="4"/>
    <n v="5"/>
    <n v="6"/>
    <n v="1"/>
    <n v="3.3"/>
    <n v="3.3"/>
    <n v="0"/>
    <n v="0"/>
    <n v="0"/>
    <n v="0"/>
    <n v="2011"/>
    <n v="6"/>
    <n v="12"/>
    <n v="0"/>
    <n v="0"/>
    <n v="0"/>
    <n v="0"/>
    <n v="0"/>
    <n v="0"/>
    <n v="0"/>
    <n v="0"/>
    <n v="0"/>
    <n v="0.81699999999999995"/>
    <n v="0.74299999999999999"/>
    <n v="0.71199999999999997"/>
    <n v="0.68799999999999994"/>
    <n v="0.86799999999999999"/>
    <n v="0.90500000000000003"/>
    <n v="0.91700000000000004"/>
    <n v="0.90800000000000003"/>
    <n v="0.89100000000000001"/>
    <n v="0.79900000000000004"/>
    <n v="0.71899999999999997"/>
    <n v="0.79600000000000004"/>
    <n v="0.79100000000000004"/>
    <s v="SW"/>
    <n v="0"/>
    <n v="0"/>
    <n v="1"/>
    <n v="0"/>
    <n v="0"/>
    <n v="1.538"/>
    <n v="38.018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308000000000007"/>
    <n v="38.27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6.1925291352597181E-4"/>
    <n v="3.6016132172557426E-2"/>
    <x v="5"/>
    <s v="lfill-gas"/>
    <s v="p53"/>
    <s v="none"/>
    <n v="140"/>
    <n v="0.8"/>
    <n v="2060"/>
    <n v="2060"/>
    <n v="2060"/>
    <n v="2060"/>
    <x v="41"/>
    <s v="2010-1"/>
    <b v="1"/>
    <n v="13500"/>
    <s v="Utilities"/>
    <n v="17643"/>
    <s v="KS"/>
    <n v="2010"/>
    <s v="Waste Management Rol"/>
    <m/>
    <s v="MSW"/>
    <n v="17643"/>
    <n v="7835"/>
    <n v="7835"/>
    <n v="1"/>
    <n v="54842"/>
    <n v="57023"/>
    <s v="GEN1 "/>
    <n v="1"/>
    <s v="MS"/>
    <n v="3"/>
    <n v="0"/>
    <n v="4"/>
    <n v="17"/>
    <n v="17"/>
    <n v="11"/>
    <n v="4"/>
    <n v="5"/>
    <n v="1"/>
    <n v="0.8"/>
    <n v="0.8"/>
    <n v="0"/>
    <n v="0"/>
    <n v="0"/>
    <n v="0"/>
    <n v="2010"/>
    <n v="1"/>
    <n v="12"/>
    <n v="0"/>
    <n v="0"/>
    <n v="0"/>
    <n v="0"/>
    <n v="0"/>
    <n v="0"/>
    <n v="0"/>
    <n v="0"/>
    <n v="0"/>
    <n v="0.96299999999999997"/>
    <n v="0.90200000000000002"/>
    <n v="1"/>
    <n v="1"/>
    <n v="0.93200000000000005"/>
    <n v="0.98899999999999999"/>
    <n v="0.80200000000000005"/>
    <n v="1"/>
    <n v="0.995"/>
    <n v="0.84699999999999998"/>
    <n v="0.85099999999999998"/>
    <n v="0.98"/>
    <n v="0.77900000000000003"/>
    <s v="SW"/>
    <n v="0"/>
    <n v="0"/>
    <n v="1"/>
    <n v="0"/>
    <n v="0"/>
    <n v="2.7829999999999999"/>
    <n v="161.860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730999999999995"/>
    <n v="39.17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5.7074513948764561E-4"/>
    <n v="3.165799794175625E-2"/>
    <x v="5"/>
    <s v="lfill-gas"/>
    <s v="p53"/>
    <s v="none"/>
    <n v="140"/>
    <n v="0.8"/>
    <n v="2060"/>
    <n v="2060"/>
    <n v="2060"/>
    <n v="2060"/>
    <x v="41"/>
    <s v="2010-1"/>
    <b v="1"/>
    <n v="13500"/>
    <s v="Utilities"/>
    <n v="17644"/>
    <s v="KS"/>
    <n v="2010"/>
    <s v="Waste Management Rol"/>
    <m/>
    <s v="MSW"/>
    <n v="17644"/>
    <n v="7835"/>
    <n v="7835"/>
    <n v="1"/>
    <n v="54842"/>
    <n v="57023"/>
    <s v="GEN2 "/>
    <n v="1"/>
    <s v="MS"/>
    <n v="3"/>
    <n v="0"/>
    <n v="4"/>
    <n v="17"/>
    <n v="17"/>
    <n v="11"/>
    <n v="4"/>
    <n v="5"/>
    <n v="1"/>
    <n v="0.8"/>
    <n v="0.8"/>
    <n v="0"/>
    <n v="0"/>
    <n v="0"/>
    <n v="0"/>
    <n v="2010"/>
    <n v="1"/>
    <n v="12"/>
    <n v="0"/>
    <n v="0"/>
    <n v="0"/>
    <n v="0"/>
    <n v="0"/>
    <n v="0"/>
    <n v="0"/>
    <n v="0"/>
    <n v="0"/>
    <n v="0.96299999999999997"/>
    <n v="0.90200000000000002"/>
    <n v="1"/>
    <n v="1"/>
    <n v="0.93200000000000005"/>
    <n v="0.98899999999999999"/>
    <n v="0.80200000000000005"/>
    <n v="1"/>
    <n v="0.995"/>
    <n v="0.84699999999999998"/>
    <n v="0.85099999999999998"/>
    <n v="0.98"/>
    <n v="0.77900000000000003"/>
    <s v="SW"/>
    <n v="0"/>
    <n v="0"/>
    <n v="1"/>
    <n v="0"/>
    <n v="0"/>
    <n v="2.5649999999999999"/>
    <n v="142.275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730999999999995"/>
    <n v="39.17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5.7074513948764561E-4"/>
    <n v="3.165799794175625E-2"/>
    <x v="5"/>
    <s v="lfill-gas"/>
    <s v="p53"/>
    <s v="none"/>
    <n v="140"/>
    <n v="0.8"/>
    <n v="2060"/>
    <n v="2060"/>
    <n v="2060"/>
    <n v="2060"/>
    <x v="41"/>
    <s v="2010-1"/>
    <b v="1"/>
    <n v="13500"/>
    <s v="Utilities"/>
    <n v="17645"/>
    <s v="KS"/>
    <n v="2010"/>
    <s v="Waste Management Rol"/>
    <m/>
    <s v="MSW"/>
    <n v="17645"/>
    <n v="7835"/>
    <n v="7835"/>
    <n v="1"/>
    <n v="54842"/>
    <n v="57023"/>
    <s v="GEN3 "/>
    <n v="1"/>
    <s v="MS"/>
    <n v="3"/>
    <n v="0"/>
    <n v="4"/>
    <n v="17"/>
    <n v="17"/>
    <n v="11"/>
    <n v="4"/>
    <n v="5"/>
    <n v="1"/>
    <n v="0.8"/>
    <n v="0.8"/>
    <n v="0"/>
    <n v="0"/>
    <n v="0"/>
    <n v="0"/>
    <n v="2010"/>
    <n v="1"/>
    <n v="12"/>
    <n v="0"/>
    <n v="0"/>
    <n v="0"/>
    <n v="0"/>
    <n v="0"/>
    <n v="0"/>
    <n v="0"/>
    <n v="0"/>
    <n v="0"/>
    <n v="0.96299999999999997"/>
    <n v="0.90200000000000002"/>
    <n v="1"/>
    <n v="1"/>
    <n v="0.93200000000000005"/>
    <n v="0.98899999999999999"/>
    <n v="0.80200000000000005"/>
    <n v="1"/>
    <n v="0.995"/>
    <n v="0.84699999999999998"/>
    <n v="0.85099999999999998"/>
    <n v="0.98"/>
    <n v="0.77900000000000003"/>
    <s v="SW"/>
    <n v="0"/>
    <n v="0"/>
    <n v="1"/>
    <n v="0"/>
    <n v="0"/>
    <n v="2.5649999999999999"/>
    <n v="142.275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730999999999995"/>
    <n v="39.17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5.7074513948764561E-4"/>
    <n v="3.165799794175625E-2"/>
    <x v="5"/>
    <s v="lfill-gas"/>
    <s v="p53"/>
    <s v="none"/>
    <n v="140"/>
    <n v="0.8"/>
    <n v="2060"/>
    <n v="2060"/>
    <n v="2060"/>
    <n v="2060"/>
    <x v="41"/>
    <s v="2010-1"/>
    <b v="1"/>
    <n v="13500"/>
    <s v="Utilities"/>
    <n v="17646"/>
    <s v="KS"/>
    <n v="2010"/>
    <s v="Waste Management Rol"/>
    <m/>
    <s v="MSW"/>
    <n v="17646"/>
    <n v="7835"/>
    <n v="7835"/>
    <n v="1"/>
    <n v="54842"/>
    <n v="57023"/>
    <s v="GEN4 "/>
    <n v="1"/>
    <s v="MS"/>
    <n v="3"/>
    <n v="0"/>
    <n v="4"/>
    <n v="17"/>
    <n v="17"/>
    <n v="11"/>
    <n v="4"/>
    <n v="5"/>
    <n v="1"/>
    <n v="0.8"/>
    <n v="0.8"/>
    <n v="0"/>
    <n v="0"/>
    <n v="0"/>
    <n v="0"/>
    <n v="2010"/>
    <n v="1"/>
    <n v="12"/>
    <n v="0"/>
    <n v="0"/>
    <n v="0"/>
    <n v="0"/>
    <n v="0"/>
    <n v="0"/>
    <n v="0"/>
    <n v="0"/>
    <n v="0"/>
    <n v="0.96299999999999997"/>
    <n v="0.90200000000000002"/>
    <n v="1"/>
    <n v="1"/>
    <n v="0.93200000000000005"/>
    <n v="0.98899999999999999"/>
    <n v="0.80200000000000005"/>
    <n v="1"/>
    <n v="0.995"/>
    <n v="0.84699999999999998"/>
    <n v="0.85099999999999998"/>
    <n v="0.98"/>
    <n v="0.77900000000000003"/>
    <s v="SW"/>
    <n v="0"/>
    <n v="0"/>
    <n v="1"/>
    <n v="0"/>
    <n v="0"/>
    <n v="2.5649999999999999"/>
    <n v="142.275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730999999999995"/>
    <n v="39.17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5.7074513948764561E-4"/>
    <n v="3.165799794175625E-2"/>
    <x v="5"/>
    <s v="lfill-gas"/>
    <s v="p53"/>
    <s v="none"/>
    <n v="140"/>
    <n v="0.8"/>
    <n v="2060"/>
    <n v="2060"/>
    <n v="2060"/>
    <n v="2060"/>
    <x v="41"/>
    <s v="2010-1"/>
    <b v="1"/>
    <n v="13500"/>
    <s v="Utilities"/>
    <n v="17647"/>
    <s v="KS"/>
    <n v="2010"/>
    <s v="Waste Management Rol"/>
    <m/>
    <s v="MSW"/>
    <n v="17647"/>
    <n v="7835"/>
    <n v="7835"/>
    <n v="1"/>
    <n v="54842"/>
    <n v="57023"/>
    <s v="GEN5 "/>
    <n v="1"/>
    <s v="MS"/>
    <n v="3"/>
    <n v="0"/>
    <n v="4"/>
    <n v="17"/>
    <n v="17"/>
    <n v="11"/>
    <n v="4"/>
    <n v="5"/>
    <n v="1"/>
    <n v="0.8"/>
    <n v="0.8"/>
    <n v="0"/>
    <n v="0"/>
    <n v="0"/>
    <n v="0"/>
    <n v="2010"/>
    <n v="1"/>
    <n v="12"/>
    <n v="0"/>
    <n v="0"/>
    <n v="0"/>
    <n v="0"/>
    <n v="0"/>
    <n v="0"/>
    <n v="0"/>
    <n v="0"/>
    <n v="0"/>
    <n v="0.96299999999999997"/>
    <n v="0.90200000000000002"/>
    <n v="1"/>
    <n v="1"/>
    <n v="0.93200000000000005"/>
    <n v="0.98899999999999999"/>
    <n v="0.80200000000000005"/>
    <n v="1"/>
    <n v="0.995"/>
    <n v="0.84699999999999998"/>
    <n v="0.85099999999999998"/>
    <n v="0.98"/>
    <n v="0.77900000000000003"/>
    <s v="SW"/>
    <n v="0"/>
    <n v="0"/>
    <n v="1"/>
    <n v="0"/>
    <n v="0"/>
    <n v="2.5649999999999999"/>
    <n v="142.275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730999999999995"/>
    <n v="39.17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5.7074513948764561E-4"/>
    <n v="3.165799794175625E-2"/>
    <x v="5"/>
    <s v="lfill-gas"/>
    <s v="p53"/>
    <s v="none"/>
    <n v="140"/>
    <n v="0.8"/>
    <n v="2060"/>
    <n v="2060"/>
    <n v="2060"/>
    <n v="2060"/>
    <x v="41"/>
    <s v="2010-1"/>
    <b v="1"/>
    <n v="13500"/>
    <s v="Utilities"/>
    <n v="17648"/>
    <s v="KS"/>
    <n v="2010"/>
    <s v="Waste Management Rol"/>
    <m/>
    <s v="MSW"/>
    <n v="17648"/>
    <n v="7835"/>
    <n v="7835"/>
    <n v="1"/>
    <n v="54842"/>
    <n v="57023"/>
    <s v="GEN6 "/>
    <n v="1"/>
    <s v="MS"/>
    <n v="3"/>
    <n v="0"/>
    <n v="4"/>
    <n v="17"/>
    <n v="17"/>
    <n v="11"/>
    <n v="4"/>
    <n v="5"/>
    <n v="1"/>
    <n v="0.8"/>
    <n v="0.8"/>
    <n v="0"/>
    <n v="0"/>
    <n v="0"/>
    <n v="0"/>
    <n v="2010"/>
    <n v="1"/>
    <n v="12"/>
    <n v="0"/>
    <n v="0"/>
    <n v="0"/>
    <n v="0"/>
    <n v="0"/>
    <n v="0"/>
    <n v="0"/>
    <n v="0"/>
    <n v="0"/>
    <n v="0.96299999999999997"/>
    <n v="0.90200000000000002"/>
    <n v="1"/>
    <n v="1"/>
    <n v="0.93200000000000005"/>
    <n v="0.98899999999999999"/>
    <n v="0.80200000000000005"/>
    <n v="1"/>
    <n v="0.995"/>
    <n v="0.84699999999999998"/>
    <n v="0.85099999999999998"/>
    <n v="0.98"/>
    <n v="0.77900000000000003"/>
    <s v="SW"/>
    <n v="0"/>
    <n v="0"/>
    <n v="1"/>
    <n v="0"/>
    <n v="0"/>
    <n v="2.5649999999999999"/>
    <n v="142.275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730999999999995"/>
    <n v="39.17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5.7074513948764561E-4"/>
    <n v="3.165799794175625E-2"/>
    <x v="5"/>
    <s v="lfill-gas"/>
    <s v="p53"/>
    <s v="none"/>
    <n v="140"/>
    <n v="0.8"/>
    <n v="2060"/>
    <n v="2060"/>
    <n v="2060"/>
    <n v="2060"/>
    <x v="41"/>
    <s v="2010-1"/>
    <b v="1"/>
    <n v="13500"/>
    <s v="Utilities"/>
    <n v="17649"/>
    <s v="KS"/>
    <n v="2010"/>
    <s v="Waste Management Rol"/>
    <m/>
    <s v="MSW"/>
    <n v="17649"/>
    <n v="7835"/>
    <n v="7835"/>
    <n v="1"/>
    <n v="54842"/>
    <n v="57023"/>
    <s v="GEN7 "/>
    <n v="1"/>
    <s v="MS"/>
    <n v="3"/>
    <n v="0"/>
    <n v="4"/>
    <n v="17"/>
    <n v="17"/>
    <n v="11"/>
    <n v="4"/>
    <n v="5"/>
    <n v="1"/>
    <n v="0.8"/>
    <n v="0.8"/>
    <n v="0"/>
    <n v="0"/>
    <n v="0"/>
    <n v="0"/>
    <n v="2010"/>
    <n v="1"/>
    <n v="12"/>
    <n v="0"/>
    <n v="0"/>
    <n v="0"/>
    <n v="0"/>
    <n v="0"/>
    <n v="0"/>
    <n v="0"/>
    <n v="0"/>
    <n v="0"/>
    <n v="0.96299999999999997"/>
    <n v="0.90200000000000002"/>
    <n v="1"/>
    <n v="1"/>
    <n v="0.93200000000000005"/>
    <n v="0.98899999999999999"/>
    <n v="0.80200000000000005"/>
    <n v="1"/>
    <n v="0.995"/>
    <n v="0.84699999999999998"/>
    <n v="0.85099999999999998"/>
    <n v="0.98"/>
    <n v="0.77900000000000003"/>
    <s v="SW"/>
    <n v="0"/>
    <n v="0"/>
    <n v="1"/>
    <n v="0"/>
    <n v="0"/>
    <n v="2.5649999999999999"/>
    <n v="142.275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730999999999995"/>
    <n v="39.17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6.9201457458346112E-4"/>
    <n v="3.2645731927793548E-2"/>
    <x v="5"/>
    <s v="lfill-gas"/>
    <s v="p103"/>
    <s v="none"/>
    <n v="214"/>
    <n v="1.6"/>
    <n v="2060"/>
    <n v="2060"/>
    <n v="2060"/>
    <n v="2060"/>
    <x v="41"/>
    <s v="2010-1"/>
    <b v="1"/>
    <n v="13500"/>
    <s v="Utilities"/>
    <n v="17650"/>
    <s v="MI"/>
    <n v="2010"/>
    <s v="Waste Management Nor"/>
    <m/>
    <s v="MSW"/>
    <n v="17650"/>
    <n v="7836"/>
    <n v="7836"/>
    <n v="1"/>
    <n v="54842"/>
    <n v="57024"/>
    <s v="GEN1 "/>
    <n v="1"/>
    <s v="MS"/>
    <n v="3"/>
    <n v="0"/>
    <n v="4"/>
    <n v="10"/>
    <n v="10"/>
    <n v="7"/>
    <n v="3"/>
    <n v="4"/>
    <n v="1"/>
    <n v="1.6"/>
    <n v="1.6"/>
    <n v="0"/>
    <n v="0"/>
    <n v="0"/>
    <n v="0"/>
    <n v="2010"/>
    <n v="11"/>
    <n v="12"/>
    <n v="0"/>
    <n v="0"/>
    <n v="0"/>
    <n v="0"/>
    <n v="0"/>
    <n v="0"/>
    <n v="0"/>
    <n v="0"/>
    <n v="0"/>
    <n v="0.85799999999999998"/>
    <n v="0.77"/>
    <n v="0.76300000000000001"/>
    <n v="0.80900000000000005"/>
    <n v="0.90200000000000002"/>
    <n v="0.92100000000000004"/>
    <n v="0.91900000000000004"/>
    <n v="0.91100000000000003"/>
    <n v="0.89900000000000002"/>
    <n v="0.92"/>
    <n v="0.91"/>
    <n v="0.83099999999999996"/>
    <n v="0.82399999999999995"/>
    <s v="SW"/>
    <n v="0"/>
    <n v="0"/>
    <n v="1"/>
    <n v="0"/>
    <n v="0"/>
    <n v="1.5549999999999999"/>
    <n v="73.356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8"/>
    <n v="43.9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1748671877172588E-3"/>
    <n v="2.6889995271603708E-2"/>
    <x v="5"/>
    <s v="lfill-gas"/>
    <s v="p56"/>
    <s v="none"/>
    <n v="159"/>
    <n v="0.8"/>
    <n v="2060"/>
    <n v="2060"/>
    <n v="2060"/>
    <n v="2060"/>
    <x v="41"/>
    <s v="2010-1"/>
    <b v="1"/>
    <n v="13500"/>
    <s v="Utilities"/>
    <n v="17651"/>
    <s v="AR"/>
    <n v="2010"/>
    <s v="Waste Management Eco"/>
    <m/>
    <s v="MSW"/>
    <n v="17651"/>
    <n v="7837"/>
    <n v="7837"/>
    <n v="1"/>
    <n v="54842"/>
    <n v="57025"/>
    <s v="GEN1 "/>
    <n v="1"/>
    <s v="MS"/>
    <n v="3"/>
    <n v="0"/>
    <n v="4"/>
    <n v="18"/>
    <n v="12"/>
    <n v="12"/>
    <n v="7"/>
    <n v="11"/>
    <n v="1"/>
    <n v="0.8"/>
    <n v="0.8"/>
    <n v="0"/>
    <n v="0"/>
    <n v="0"/>
    <n v="0"/>
    <n v="2010"/>
    <n v="11"/>
    <n v="12"/>
    <n v="0"/>
    <n v="0"/>
    <n v="0"/>
    <n v="0"/>
    <n v="0"/>
    <n v="0"/>
    <n v="0"/>
    <n v="0"/>
    <n v="0"/>
    <n v="0.91100000000000003"/>
    <n v="0.71"/>
    <n v="0.89200000000000002"/>
    <n v="0.97099999999999997"/>
    <n v="1"/>
    <n v="1"/>
    <n v="1"/>
    <n v="0.95899999999999996"/>
    <n v="0.81200000000000006"/>
    <n v="0.66400000000000003"/>
    <n v="0.65200000000000002"/>
    <n v="0.88700000000000001"/>
    <n v="1"/>
    <s v="SW"/>
    <n v="0"/>
    <n v="0"/>
    <n v="1"/>
    <n v="0"/>
    <n v="0"/>
    <n v="5.28"/>
    <n v="120.846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26"/>
    <n v="36.14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1434928934998094E-3"/>
    <n v="2.6512391177369584E-2"/>
    <x v="5"/>
    <s v="lfill-gas"/>
    <s v="p56"/>
    <s v="none"/>
    <n v="159"/>
    <n v="0.8"/>
    <n v="2060"/>
    <n v="2060"/>
    <n v="2060"/>
    <n v="2060"/>
    <x v="41"/>
    <s v="2010-1"/>
    <b v="1"/>
    <n v="13500"/>
    <s v="Utilities"/>
    <n v="17652"/>
    <s v="AR"/>
    <n v="2010"/>
    <s v="Waste Management Eco"/>
    <m/>
    <s v="MSW"/>
    <n v="17652"/>
    <n v="7837"/>
    <n v="7837"/>
    <n v="1"/>
    <n v="54842"/>
    <n v="57025"/>
    <s v="GEN2 "/>
    <n v="1"/>
    <s v="MS"/>
    <n v="3"/>
    <n v="0"/>
    <n v="4"/>
    <n v="18"/>
    <n v="12"/>
    <n v="12"/>
    <n v="7"/>
    <n v="11"/>
    <n v="1"/>
    <n v="0.8"/>
    <n v="0.8"/>
    <n v="0"/>
    <n v="0"/>
    <n v="0"/>
    <n v="0"/>
    <n v="2010"/>
    <n v="11"/>
    <n v="12"/>
    <n v="0"/>
    <n v="0"/>
    <n v="0"/>
    <n v="0"/>
    <n v="0"/>
    <n v="0"/>
    <n v="0"/>
    <n v="0"/>
    <n v="0"/>
    <n v="0.91100000000000003"/>
    <n v="0.71"/>
    <n v="0.89200000000000002"/>
    <n v="0.97099999999999997"/>
    <n v="1"/>
    <n v="1"/>
    <n v="1"/>
    <n v="0.95899999999999996"/>
    <n v="0.81200000000000006"/>
    <n v="0.66400000000000003"/>
    <n v="0.65200000000000002"/>
    <n v="0.88700000000000001"/>
    <n v="1"/>
    <s v="SW"/>
    <n v="0"/>
    <n v="0"/>
    <n v="1"/>
    <n v="0"/>
    <n v="0"/>
    <n v="5.1390000000000002"/>
    <n v="119.1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26"/>
    <n v="36.14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1434928934998094E-3"/>
    <n v="2.6512391177369584E-2"/>
    <x v="5"/>
    <s v="lfill-gas"/>
    <s v="p56"/>
    <s v="none"/>
    <n v="159"/>
    <n v="0.8"/>
    <n v="2060"/>
    <n v="2060"/>
    <n v="2060"/>
    <n v="2060"/>
    <x v="41"/>
    <s v="2010-1"/>
    <b v="1"/>
    <n v="13500"/>
    <s v="Utilities"/>
    <n v="17653"/>
    <s v="AR"/>
    <n v="2010"/>
    <s v="Waste Management Eco"/>
    <m/>
    <s v="MSW"/>
    <n v="17653"/>
    <n v="7837"/>
    <n v="7837"/>
    <n v="1"/>
    <n v="54842"/>
    <n v="57025"/>
    <s v="GEN3 "/>
    <n v="1"/>
    <s v="MS"/>
    <n v="3"/>
    <n v="0"/>
    <n v="4"/>
    <n v="18"/>
    <n v="12"/>
    <n v="12"/>
    <n v="7"/>
    <n v="11"/>
    <n v="1"/>
    <n v="0.8"/>
    <n v="0.8"/>
    <n v="0"/>
    <n v="0"/>
    <n v="0"/>
    <n v="0"/>
    <n v="2010"/>
    <n v="11"/>
    <n v="12"/>
    <n v="0"/>
    <n v="0"/>
    <n v="0"/>
    <n v="0"/>
    <n v="0"/>
    <n v="0"/>
    <n v="0"/>
    <n v="0"/>
    <n v="0"/>
    <n v="0.91100000000000003"/>
    <n v="0.71"/>
    <n v="0.89200000000000002"/>
    <n v="0.97099999999999997"/>
    <n v="1"/>
    <n v="1"/>
    <n v="1"/>
    <n v="0.95899999999999996"/>
    <n v="0.81200000000000006"/>
    <n v="0.66400000000000003"/>
    <n v="0.65200000000000002"/>
    <n v="0.88700000000000001"/>
    <n v="1"/>
    <s v="SW"/>
    <n v="0"/>
    <n v="0"/>
    <n v="1"/>
    <n v="0"/>
    <n v="0"/>
    <n v="5.1390000000000002"/>
    <n v="119.1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26"/>
    <n v="36.14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1434928934998094E-3"/>
    <n v="2.6512391177369584E-2"/>
    <x v="5"/>
    <s v="lfill-gas"/>
    <s v="p56"/>
    <s v="none"/>
    <n v="159"/>
    <n v="0.8"/>
    <n v="2060"/>
    <n v="2060"/>
    <n v="2060"/>
    <n v="2060"/>
    <x v="41"/>
    <s v="2010-1"/>
    <b v="1"/>
    <n v="13500"/>
    <s v="Utilities"/>
    <n v="17654"/>
    <s v="AR"/>
    <n v="2010"/>
    <s v="Waste Management Eco"/>
    <m/>
    <s v="MSW"/>
    <n v="17654"/>
    <n v="7837"/>
    <n v="7837"/>
    <n v="1"/>
    <n v="54842"/>
    <n v="57025"/>
    <s v="GEN4 "/>
    <n v="1"/>
    <s v="MS"/>
    <n v="3"/>
    <n v="0"/>
    <n v="4"/>
    <n v="18"/>
    <n v="12"/>
    <n v="12"/>
    <n v="7"/>
    <n v="11"/>
    <n v="1"/>
    <n v="0.8"/>
    <n v="0.8"/>
    <n v="0"/>
    <n v="0"/>
    <n v="0"/>
    <n v="0"/>
    <n v="2010"/>
    <n v="11"/>
    <n v="12"/>
    <n v="0"/>
    <n v="0"/>
    <n v="0"/>
    <n v="0"/>
    <n v="0"/>
    <n v="0"/>
    <n v="0"/>
    <n v="0"/>
    <n v="0"/>
    <n v="0.91100000000000003"/>
    <n v="0.71"/>
    <n v="0.89200000000000002"/>
    <n v="0.97099999999999997"/>
    <n v="1"/>
    <n v="1"/>
    <n v="1"/>
    <n v="0.95899999999999996"/>
    <n v="0.81200000000000006"/>
    <n v="0.66400000000000003"/>
    <n v="0.65200000000000002"/>
    <n v="0.88700000000000001"/>
    <n v="1"/>
    <s v="SW"/>
    <n v="0"/>
    <n v="0"/>
    <n v="1"/>
    <n v="0"/>
    <n v="0"/>
    <n v="5.1390000000000002"/>
    <n v="119.1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26"/>
    <n v="36.14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1434928934998094E-3"/>
    <n v="2.6512391177369584E-2"/>
    <x v="5"/>
    <s v="lfill-gas"/>
    <s v="p56"/>
    <s v="none"/>
    <n v="159"/>
    <n v="0.8"/>
    <n v="2060"/>
    <n v="2060"/>
    <n v="2060"/>
    <n v="2060"/>
    <x v="41"/>
    <s v="2010-1"/>
    <b v="1"/>
    <n v="13500"/>
    <s v="Utilities"/>
    <n v="17655"/>
    <s v="AR"/>
    <n v="2010"/>
    <s v="Waste Management Eco"/>
    <m/>
    <s v="MSW"/>
    <n v="17655"/>
    <n v="7837"/>
    <n v="7837"/>
    <n v="1"/>
    <n v="54842"/>
    <n v="57025"/>
    <s v="GEN5 "/>
    <n v="1"/>
    <s v="MS"/>
    <n v="3"/>
    <n v="0"/>
    <n v="4"/>
    <n v="18"/>
    <n v="12"/>
    <n v="12"/>
    <n v="7"/>
    <n v="11"/>
    <n v="1"/>
    <n v="0.8"/>
    <n v="0.8"/>
    <n v="0"/>
    <n v="0"/>
    <n v="0"/>
    <n v="0"/>
    <n v="2010"/>
    <n v="11"/>
    <n v="12"/>
    <n v="0"/>
    <n v="0"/>
    <n v="0"/>
    <n v="0"/>
    <n v="0"/>
    <n v="0"/>
    <n v="0"/>
    <n v="0"/>
    <n v="0"/>
    <n v="0.91100000000000003"/>
    <n v="0.71"/>
    <n v="0.89200000000000002"/>
    <n v="0.97099999999999997"/>
    <n v="1"/>
    <n v="1"/>
    <n v="1"/>
    <n v="0.95899999999999996"/>
    <n v="0.81200000000000006"/>
    <n v="0.66400000000000003"/>
    <n v="0.65200000000000002"/>
    <n v="0.88700000000000001"/>
    <n v="1"/>
    <s v="SW"/>
    <n v="0"/>
    <n v="0"/>
    <n v="1"/>
    <n v="0"/>
    <n v="0"/>
    <n v="5.1390000000000002"/>
    <n v="119.1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26"/>
    <n v="36.14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9129418963646351E-3"/>
    <n v="5.7582065474367415E-2"/>
    <x v="5"/>
    <s v="lfill-gas"/>
    <s v="p94"/>
    <s v="none"/>
    <n v="275"/>
    <n v="0.8"/>
    <n v="2059"/>
    <n v="2059"/>
    <n v="2059"/>
    <n v="2059"/>
    <x v="49"/>
    <s v="2009-1"/>
    <b v="1"/>
    <n v="13500"/>
    <s v="Utilities"/>
    <n v="17656"/>
    <s v="GA"/>
    <n v="2009"/>
    <s v="Superior Landfill Ga"/>
    <m/>
    <s v="MSW"/>
    <n v="17656"/>
    <n v="7838"/>
    <n v="7838"/>
    <n v="1"/>
    <n v="54842"/>
    <n v="57026"/>
    <s v="GEN 5"/>
    <n v="1"/>
    <s v="MS"/>
    <n v="3"/>
    <n v="0"/>
    <n v="4"/>
    <n v="14"/>
    <n v="14"/>
    <n v="5"/>
    <n v="5"/>
    <n v="7"/>
    <n v="1"/>
    <n v="0.8"/>
    <n v="0.8"/>
    <n v="0"/>
    <n v="0"/>
    <n v="0"/>
    <n v="0"/>
    <n v="2009"/>
    <n v="11"/>
    <n v="12"/>
    <n v="0"/>
    <n v="0"/>
    <n v="0"/>
    <n v="0"/>
    <n v="0"/>
    <n v="0"/>
    <n v="0"/>
    <n v="0"/>
    <n v="0"/>
    <n v="0.73499999999999999"/>
    <n v="0.68400000000000005"/>
    <n v="0.66100000000000003"/>
    <n v="0.64800000000000002"/>
    <n v="0.71599999999999997"/>
    <n v="0.76100000000000001"/>
    <n v="0.77200000000000002"/>
    <n v="0.79"/>
    <n v="0.86699999999999999"/>
    <n v="0.66400000000000003"/>
    <n v="0.65800000000000003"/>
    <n v="0.71199999999999997"/>
    <n v="0.76800000000000002"/>
    <s v="SW"/>
    <n v="0"/>
    <n v="0"/>
    <n v="1"/>
    <n v="0"/>
    <n v="0"/>
    <n v="8.5969999999999995"/>
    <n v="258.781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272000000000006"/>
    <n v="32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9053764637164562E-3"/>
    <n v="5.6894723667007832E-2"/>
    <x v="5"/>
    <s v="lfill-gas"/>
    <s v="p94"/>
    <s v="none"/>
    <n v="275"/>
    <n v="0.8"/>
    <n v="2059"/>
    <n v="2059"/>
    <n v="2059"/>
    <n v="2059"/>
    <x v="49"/>
    <s v="2009-1"/>
    <b v="1"/>
    <n v="13500"/>
    <s v="Utilities"/>
    <n v="17657"/>
    <s v="GA"/>
    <n v="2009"/>
    <s v="Superior Landfill Ga"/>
    <m/>
    <s v="MSW"/>
    <n v="17657"/>
    <n v="7838"/>
    <n v="7838"/>
    <n v="1"/>
    <n v="54842"/>
    <n v="57026"/>
    <s v="GEN1 "/>
    <n v="1"/>
    <s v="MS"/>
    <n v="3"/>
    <n v="0"/>
    <n v="4"/>
    <n v="14"/>
    <n v="14"/>
    <n v="5"/>
    <n v="5"/>
    <n v="7"/>
    <n v="1"/>
    <n v="0.8"/>
    <n v="0.8"/>
    <n v="0"/>
    <n v="0"/>
    <n v="0"/>
    <n v="0"/>
    <n v="2009"/>
    <n v="11"/>
    <n v="12"/>
    <n v="0"/>
    <n v="0"/>
    <n v="0"/>
    <n v="0"/>
    <n v="0"/>
    <n v="0"/>
    <n v="0"/>
    <n v="0"/>
    <n v="0"/>
    <n v="0.73499999999999999"/>
    <n v="0.68400000000000005"/>
    <n v="0.66100000000000003"/>
    <n v="0.64800000000000002"/>
    <n v="0.71599999999999997"/>
    <n v="0.76100000000000001"/>
    <n v="0.77200000000000002"/>
    <n v="0.79"/>
    <n v="0.86699999999999999"/>
    <n v="0.66400000000000003"/>
    <n v="0.65800000000000003"/>
    <n v="0.71199999999999997"/>
    <n v="0.76800000000000002"/>
    <s v="SW"/>
    <n v="0"/>
    <n v="0"/>
    <n v="1"/>
    <n v="0"/>
    <n v="0"/>
    <n v="8.5630000000000006"/>
    <n v="255.692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272000000000006"/>
    <n v="32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9053764637164562E-3"/>
    <n v="5.6894723667007832E-2"/>
    <x v="5"/>
    <s v="lfill-gas"/>
    <s v="p94"/>
    <s v="none"/>
    <n v="275"/>
    <n v="0.8"/>
    <n v="2059"/>
    <n v="2059"/>
    <n v="2059"/>
    <n v="2059"/>
    <x v="49"/>
    <s v="2009-1"/>
    <b v="1"/>
    <n v="13500"/>
    <s v="Utilities"/>
    <n v="17658"/>
    <s v="GA"/>
    <n v="2009"/>
    <s v="Superior Landfill Ga"/>
    <m/>
    <s v="MSW"/>
    <n v="17658"/>
    <n v="7838"/>
    <n v="7838"/>
    <n v="1"/>
    <n v="54842"/>
    <n v="57026"/>
    <s v="GEN2 "/>
    <n v="1"/>
    <s v="MS"/>
    <n v="3"/>
    <n v="0"/>
    <n v="4"/>
    <n v="14"/>
    <n v="14"/>
    <n v="5"/>
    <n v="5"/>
    <n v="7"/>
    <n v="1"/>
    <n v="0.8"/>
    <n v="0.8"/>
    <n v="0"/>
    <n v="0"/>
    <n v="0"/>
    <n v="0"/>
    <n v="2009"/>
    <n v="11"/>
    <n v="12"/>
    <n v="0"/>
    <n v="0"/>
    <n v="0"/>
    <n v="0"/>
    <n v="0"/>
    <n v="0"/>
    <n v="0"/>
    <n v="0"/>
    <n v="0"/>
    <n v="0.73499999999999999"/>
    <n v="0.68400000000000005"/>
    <n v="0.66100000000000003"/>
    <n v="0.64800000000000002"/>
    <n v="0.71599999999999997"/>
    <n v="0.76100000000000001"/>
    <n v="0.77200000000000002"/>
    <n v="0.79"/>
    <n v="0.86699999999999999"/>
    <n v="0.66400000000000003"/>
    <n v="0.65800000000000003"/>
    <n v="0.71199999999999997"/>
    <n v="0.76800000000000002"/>
    <s v="SW"/>
    <n v="0"/>
    <n v="0"/>
    <n v="1"/>
    <n v="0"/>
    <n v="0"/>
    <n v="8.5630000000000006"/>
    <n v="255.692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272000000000006"/>
    <n v="32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9053764637164562E-3"/>
    <n v="5.6894723667007832E-2"/>
    <x v="5"/>
    <s v="lfill-gas"/>
    <s v="p94"/>
    <s v="none"/>
    <n v="275"/>
    <n v="0.8"/>
    <n v="2059"/>
    <n v="2059"/>
    <n v="2059"/>
    <n v="2059"/>
    <x v="49"/>
    <s v="2009-1"/>
    <b v="1"/>
    <n v="13500"/>
    <s v="Utilities"/>
    <n v="17659"/>
    <s v="GA"/>
    <n v="2009"/>
    <s v="Superior Landfill Ga"/>
    <m/>
    <s v="MSW"/>
    <n v="17659"/>
    <n v="7838"/>
    <n v="7838"/>
    <n v="1"/>
    <n v="54842"/>
    <n v="57026"/>
    <s v="GEN3 "/>
    <n v="1"/>
    <s v="MS"/>
    <n v="3"/>
    <n v="0"/>
    <n v="4"/>
    <n v="14"/>
    <n v="14"/>
    <n v="5"/>
    <n v="5"/>
    <n v="7"/>
    <n v="1"/>
    <n v="0.8"/>
    <n v="0.8"/>
    <n v="0"/>
    <n v="0"/>
    <n v="0"/>
    <n v="0"/>
    <n v="2009"/>
    <n v="11"/>
    <n v="12"/>
    <n v="0"/>
    <n v="0"/>
    <n v="0"/>
    <n v="0"/>
    <n v="0"/>
    <n v="0"/>
    <n v="0"/>
    <n v="0"/>
    <n v="0"/>
    <n v="0.73499999999999999"/>
    <n v="0.68400000000000005"/>
    <n v="0.66100000000000003"/>
    <n v="0.64800000000000002"/>
    <n v="0.71599999999999997"/>
    <n v="0.76100000000000001"/>
    <n v="0.77200000000000002"/>
    <n v="0.79"/>
    <n v="0.86699999999999999"/>
    <n v="0.66400000000000003"/>
    <n v="0.65800000000000003"/>
    <n v="0.71199999999999997"/>
    <n v="0.76800000000000002"/>
    <s v="SW"/>
    <n v="0"/>
    <n v="0"/>
    <n v="1"/>
    <n v="0"/>
    <n v="0"/>
    <n v="8.5630000000000006"/>
    <n v="255.692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272000000000006"/>
    <n v="32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9053764637164562E-3"/>
    <n v="5.6894723667007832E-2"/>
    <x v="5"/>
    <s v="lfill-gas"/>
    <s v="p94"/>
    <s v="none"/>
    <n v="275"/>
    <n v="0.8"/>
    <n v="2059"/>
    <n v="2059"/>
    <n v="2059"/>
    <n v="2059"/>
    <x v="49"/>
    <s v="2009-1"/>
    <b v="1"/>
    <n v="13500"/>
    <s v="Utilities"/>
    <n v="17660"/>
    <s v="GA"/>
    <n v="2009"/>
    <s v="Superior Landfill Ga"/>
    <m/>
    <s v="MSW"/>
    <n v="17660"/>
    <n v="7838"/>
    <n v="7838"/>
    <n v="1"/>
    <n v="54842"/>
    <n v="57026"/>
    <s v="GEN4 "/>
    <n v="1"/>
    <s v="MS"/>
    <n v="3"/>
    <n v="0"/>
    <n v="4"/>
    <n v="14"/>
    <n v="14"/>
    <n v="5"/>
    <n v="5"/>
    <n v="7"/>
    <n v="1"/>
    <n v="0.8"/>
    <n v="0.8"/>
    <n v="0"/>
    <n v="0"/>
    <n v="0"/>
    <n v="0"/>
    <n v="2009"/>
    <n v="11"/>
    <n v="12"/>
    <n v="0"/>
    <n v="0"/>
    <n v="0"/>
    <n v="0"/>
    <n v="0"/>
    <n v="0"/>
    <n v="0"/>
    <n v="0"/>
    <n v="0"/>
    <n v="0.73499999999999999"/>
    <n v="0.68400000000000005"/>
    <n v="0.66100000000000003"/>
    <n v="0.64800000000000002"/>
    <n v="0.71599999999999997"/>
    <n v="0.76100000000000001"/>
    <n v="0.77200000000000002"/>
    <n v="0.79"/>
    <n v="0.86699999999999999"/>
    <n v="0.66400000000000003"/>
    <n v="0.65800000000000003"/>
    <n v="0.71199999999999997"/>
    <n v="0.76800000000000002"/>
    <s v="SW"/>
    <n v="0"/>
    <n v="0"/>
    <n v="1"/>
    <n v="0"/>
    <n v="0"/>
    <n v="8.5630000000000006"/>
    <n v="255.692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272000000000006"/>
    <n v="32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9053764637164562E-3"/>
    <n v="5.6894723667007832E-2"/>
    <x v="5"/>
    <s v="lfill-gas"/>
    <s v="p94"/>
    <s v="none"/>
    <n v="275"/>
    <n v="0.8"/>
    <n v="2059"/>
    <n v="2059"/>
    <n v="2059"/>
    <n v="2059"/>
    <x v="49"/>
    <s v="2009-1"/>
    <b v="1"/>
    <n v="13500"/>
    <s v="Utilities"/>
    <n v="17661"/>
    <s v="GA"/>
    <n v="2009"/>
    <s v="Superior Landfill Ga"/>
    <m/>
    <s v="MSW"/>
    <n v="17661"/>
    <n v="7838"/>
    <n v="7838"/>
    <n v="1"/>
    <n v="54842"/>
    <n v="57026"/>
    <s v="GEN6 "/>
    <n v="1"/>
    <s v="MS"/>
    <n v="3"/>
    <n v="0"/>
    <n v="4"/>
    <n v="14"/>
    <n v="14"/>
    <n v="5"/>
    <n v="5"/>
    <n v="7"/>
    <n v="1"/>
    <n v="0.8"/>
    <n v="0.8"/>
    <n v="0"/>
    <n v="0"/>
    <n v="0"/>
    <n v="0"/>
    <n v="2009"/>
    <n v="11"/>
    <n v="12"/>
    <n v="0"/>
    <n v="0"/>
    <n v="0"/>
    <n v="0"/>
    <n v="0"/>
    <n v="0"/>
    <n v="0"/>
    <n v="0"/>
    <n v="0"/>
    <n v="0.73499999999999999"/>
    <n v="0.68400000000000005"/>
    <n v="0.66100000000000003"/>
    <n v="0.64800000000000002"/>
    <n v="0.71599999999999997"/>
    <n v="0.76100000000000001"/>
    <n v="0.77200000000000002"/>
    <n v="0.79"/>
    <n v="0.86699999999999999"/>
    <n v="0.66400000000000003"/>
    <n v="0.65800000000000003"/>
    <n v="0.71199999999999997"/>
    <n v="0.76800000000000002"/>
    <s v="SW"/>
    <n v="0"/>
    <n v="0"/>
    <n v="1"/>
    <n v="0"/>
    <n v="0"/>
    <n v="8.5630000000000006"/>
    <n v="255.692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272000000000006"/>
    <n v="32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8955859038188121E-3"/>
    <n v="0.11450749589741786"/>
    <x v="5"/>
    <s v="lfill-gas"/>
    <s v="p94"/>
    <s v="none"/>
    <n v="275"/>
    <n v="0.8"/>
    <n v="2059"/>
    <n v="2059"/>
    <n v="2059"/>
    <n v="2059"/>
    <x v="49"/>
    <s v="2009-1"/>
    <b v="1"/>
    <n v="13500"/>
    <s v="Utilities"/>
    <n v="17662"/>
    <s v="GA"/>
    <n v="2009"/>
    <s v="Superior Landfill Ga"/>
    <m/>
    <s v="MSW"/>
    <n v="17662"/>
    <n v="7838"/>
    <n v="7838"/>
    <n v="1"/>
    <n v="54842"/>
    <n v="57026"/>
    <s v="GEN7 "/>
    <n v="1"/>
    <s v="MS"/>
    <n v="3"/>
    <n v="0"/>
    <n v="4"/>
    <n v="14"/>
    <n v="14"/>
    <n v="5"/>
    <n v="5"/>
    <n v="7"/>
    <n v="1"/>
    <n v="0.8"/>
    <n v="0.8"/>
    <n v="0"/>
    <n v="0"/>
    <n v="0"/>
    <n v="0"/>
    <n v="2009"/>
    <n v="11"/>
    <n v="12"/>
    <n v="0"/>
    <n v="0"/>
    <n v="0"/>
    <n v="0"/>
    <n v="0"/>
    <n v="0"/>
    <n v="0"/>
    <n v="0"/>
    <n v="0"/>
    <n v="0.73499999999999999"/>
    <n v="0.68400000000000005"/>
    <n v="0.66100000000000003"/>
    <n v="0.64800000000000002"/>
    <n v="0.71599999999999997"/>
    <n v="0.76100000000000001"/>
    <n v="0.77200000000000002"/>
    <n v="0.79"/>
    <n v="0.86699999999999999"/>
    <n v="0.66400000000000003"/>
    <n v="0.65800000000000003"/>
    <n v="0.71199999999999997"/>
    <n v="0.76800000000000002"/>
    <s v="SW"/>
    <n v="0"/>
    <n v="0"/>
    <n v="1"/>
    <n v="0"/>
    <n v="0"/>
    <n v="8.5190000000000001"/>
    <n v="514.610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272000000000006"/>
    <n v="32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8955859038188121E-3"/>
    <n v="0.11450749589741786"/>
    <x v="5"/>
    <s v="lfill-gas"/>
    <s v="p94"/>
    <s v="none"/>
    <n v="275"/>
    <n v="0.8"/>
    <n v="2059"/>
    <n v="2059"/>
    <n v="2059"/>
    <n v="2059"/>
    <x v="49"/>
    <s v="2009-1"/>
    <b v="1"/>
    <n v="13500"/>
    <s v="Utilities"/>
    <n v="17663"/>
    <s v="GA"/>
    <n v="2009"/>
    <s v="Superior Landfill Ga"/>
    <m/>
    <s v="MSW"/>
    <n v="17663"/>
    <n v="7838"/>
    <n v="7838"/>
    <n v="1"/>
    <n v="54842"/>
    <n v="57026"/>
    <s v="GEN8 "/>
    <n v="1"/>
    <s v="MS"/>
    <n v="3"/>
    <n v="0"/>
    <n v="4"/>
    <n v="14"/>
    <n v="14"/>
    <n v="5"/>
    <n v="5"/>
    <n v="7"/>
    <n v="1"/>
    <n v="0.8"/>
    <n v="0.8"/>
    <n v="0"/>
    <n v="0"/>
    <n v="0"/>
    <n v="0"/>
    <n v="2009"/>
    <n v="11"/>
    <n v="12"/>
    <n v="0"/>
    <n v="0"/>
    <n v="0"/>
    <n v="0"/>
    <n v="0"/>
    <n v="0"/>
    <n v="0"/>
    <n v="0"/>
    <n v="0"/>
    <n v="0.73499999999999999"/>
    <n v="0.68400000000000005"/>
    <n v="0.66100000000000003"/>
    <n v="0.64800000000000002"/>
    <n v="0.71599999999999997"/>
    <n v="0.76100000000000001"/>
    <n v="0.77200000000000002"/>
    <n v="0.79"/>
    <n v="0.86699999999999999"/>
    <n v="0.66400000000000003"/>
    <n v="0.65800000000000003"/>
    <n v="0.71199999999999997"/>
    <n v="0.76800000000000002"/>
    <s v="SW"/>
    <n v="0"/>
    <n v="0"/>
    <n v="1"/>
    <n v="0"/>
    <n v="0"/>
    <n v="8.5190000000000001"/>
    <n v="514.610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272000000000006"/>
    <n v="32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1.3350763496787032E-3"/>
    <n v="3.4134342057685299E-2"/>
    <x v="5"/>
    <s v="lfill-gas"/>
    <s v="p63"/>
    <s v="none"/>
    <n v="168"/>
    <n v="1.6"/>
    <n v="2058"/>
    <n v="2058"/>
    <n v="2058"/>
    <n v="2058"/>
    <x v="51"/>
    <s v="2008-1"/>
    <b v="1"/>
    <n v="13500"/>
    <s v="Utilities"/>
    <n v="17715"/>
    <s v="TX"/>
    <n v="2008"/>
    <s v="Denton Power LLC    "/>
    <m/>
    <s v="MSW"/>
    <n v="17715"/>
    <n v="7864"/>
    <n v="7864"/>
    <n v="1"/>
    <n v="56351"/>
    <n v="57071"/>
    <n v="1"/>
    <n v="1"/>
    <s v="MS"/>
    <n v="3"/>
    <n v="0"/>
    <n v="4"/>
    <n v="1"/>
    <n v="1"/>
    <n v="12"/>
    <n v="7"/>
    <n v="11"/>
    <n v="1"/>
    <n v="1.6"/>
    <n v="1.6"/>
    <n v="0"/>
    <n v="0"/>
    <n v="0"/>
    <n v="0"/>
    <n v="2008"/>
    <n v="12"/>
    <n v="12"/>
    <n v="0"/>
    <n v="0"/>
    <n v="0"/>
    <n v="0"/>
    <n v="0"/>
    <n v="0"/>
    <n v="0"/>
    <n v="0"/>
    <n v="0"/>
    <n v="0.89500000000000002"/>
    <n v="0.94599999999999995"/>
    <n v="1"/>
    <n v="1"/>
    <n v="0.94899999999999995"/>
    <n v="0.86499999999999999"/>
    <n v="0.65700000000000003"/>
    <n v="0.84599999999999997"/>
    <n v="0.76600000000000001"/>
    <n v="0.76100000000000001"/>
    <n v="0.70299999999999996"/>
    <n v="1"/>
    <n v="1"/>
    <s v="SW"/>
    <n v="0"/>
    <n v="0"/>
    <n v="1"/>
    <n v="0"/>
    <n v="0"/>
    <n v="3"/>
    <n v="76.701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7.075999999999993"/>
    <n v="33.1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814090618306317E-4"/>
    <n v="2.0838316691235092E-3"/>
    <n v="6.4569298806773381E-2"/>
    <x v="5"/>
    <s v="lfill-gas"/>
    <s v="p9"/>
    <s v="none"/>
    <n v="29"/>
    <n v="1"/>
    <n v="2058"/>
    <n v="2058"/>
    <n v="2058"/>
    <n v="2058"/>
    <x v="51"/>
    <s v="2008-1"/>
    <b v="1"/>
    <n v="13500"/>
    <s v="Utilities"/>
    <n v="17733"/>
    <s v="CA"/>
    <n v="2008"/>
    <s v="Santa Maria LFG Powe"/>
    <m/>
    <s v="MSW"/>
    <n v="17733"/>
    <n v="7881"/>
    <n v="7881"/>
    <n v="1"/>
    <n v="56396"/>
    <n v="57100"/>
    <s v="EN01 "/>
    <n v="1"/>
    <s v="MS"/>
    <n v="4"/>
    <n v="9999"/>
    <n v="4"/>
    <n v="20"/>
    <n v="20"/>
    <n v="16"/>
    <n v="9"/>
    <n v="16"/>
    <n v="1"/>
    <n v="1.1000000000000001"/>
    <n v="1"/>
    <n v="0"/>
    <n v="0"/>
    <n v="0"/>
    <n v="0"/>
    <n v="2008"/>
    <n v="1"/>
    <n v="12"/>
    <n v="0"/>
    <n v="0"/>
    <n v="0"/>
    <n v="0"/>
    <n v="0"/>
    <n v="0"/>
    <n v="0"/>
    <n v="0"/>
    <n v="0"/>
    <n v="1"/>
    <n v="1"/>
    <n v="1"/>
    <n v="1"/>
    <n v="0.95"/>
    <n v="1"/>
    <n v="1"/>
    <n v="1"/>
    <n v="1"/>
    <n v="1"/>
    <n v="0.999"/>
    <n v="1"/>
    <n v="1"/>
    <s v="SW"/>
    <n v="0"/>
    <n v="0"/>
    <n v="1"/>
    <n v="0"/>
    <n v="0"/>
    <n v="7.492"/>
    <n v="232.145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414"/>
    <n v="34.95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939726865628839E-4"/>
    <n v="3.4843267599364686E-3"/>
    <n v="5.1049592523570747E-2"/>
    <x v="5"/>
    <s v="lfill-gas"/>
    <s v="p9"/>
    <s v="none"/>
    <n v="29"/>
    <n v="1.4"/>
    <n v="2060"/>
    <n v="2060"/>
    <n v="2060"/>
    <n v="2060"/>
    <x v="41"/>
    <s v="2010-1"/>
    <b v="1"/>
    <n v="13500"/>
    <s v="Utilities"/>
    <n v="17734"/>
    <s v="CA"/>
    <n v="2010"/>
    <s v="J&amp;A-Santa Maria II L"/>
    <m/>
    <s v="MSW"/>
    <n v="17734"/>
    <n v="7882"/>
    <n v="7882"/>
    <n v="1"/>
    <n v="56397"/>
    <n v="57101"/>
    <n v="1"/>
    <n v="1"/>
    <s v="MS"/>
    <n v="4"/>
    <n v="9999"/>
    <n v="4"/>
    <n v="20"/>
    <n v="20"/>
    <n v="16"/>
    <n v="9"/>
    <n v="16"/>
    <n v="1"/>
    <n v="1.4"/>
    <n v="1.4"/>
    <n v="0"/>
    <n v="0"/>
    <n v="0"/>
    <n v="0"/>
    <n v="2010"/>
    <n v="9"/>
    <n v="12"/>
    <n v="0"/>
    <n v="0"/>
    <n v="0"/>
    <n v="0"/>
    <n v="0"/>
    <n v="0"/>
    <n v="0"/>
    <n v="0"/>
    <n v="0"/>
    <n v="0.65"/>
    <n v="0.68500000000000005"/>
    <n v="0.68600000000000005"/>
    <n v="0.65700000000000003"/>
    <n v="0.629"/>
    <n v="0.66400000000000003"/>
    <n v="0.68200000000000005"/>
    <n v="0.67500000000000004"/>
    <n v="0.68400000000000005"/>
    <n v="0.68500000000000005"/>
    <n v="0.64900000000000002"/>
    <n v="0.69899999999999995"/>
    <n v="0.71099999999999997"/>
    <s v="SW"/>
    <n v="0"/>
    <n v="0"/>
    <n v="1"/>
    <n v="0"/>
    <n v="0"/>
    <n v="8.9480000000000004"/>
    <n v="131.098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38"/>
    <n v="34.94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814090618306317E-4"/>
    <n v="2.3675353934302337E-3"/>
    <n v="0.1049086307123154"/>
    <x v="5"/>
    <s v="lfill-gas"/>
    <s v="p10"/>
    <s v="none"/>
    <n v="31"/>
    <n v="1"/>
    <n v="2056"/>
    <n v="2056"/>
    <n v="2056"/>
    <n v="2056"/>
    <x v="38"/>
    <s v="2006-1"/>
    <b v="1"/>
    <n v="13500"/>
    <s v="Utilities"/>
    <n v="17735"/>
    <s v="CA"/>
    <n v="2006"/>
    <s v="Whittier LFG Power P"/>
    <m/>
    <s v="MSW"/>
    <n v="17735"/>
    <n v="7883"/>
    <n v="7883"/>
    <n v="1"/>
    <n v="56395"/>
    <n v="57102"/>
    <s v="EN01 "/>
    <n v="1"/>
    <s v="MS"/>
    <n v="4"/>
    <n v="9999"/>
    <n v="4"/>
    <n v="20"/>
    <n v="20"/>
    <n v="16"/>
    <n v="9"/>
    <n v="16"/>
    <n v="1"/>
    <n v="1.1000000000000001"/>
    <n v="1"/>
    <n v="0"/>
    <n v="0"/>
    <n v="0"/>
    <n v="0"/>
    <n v="2006"/>
    <n v="12"/>
    <n v="12"/>
    <n v="0"/>
    <n v="0"/>
    <n v="0"/>
    <n v="0"/>
    <n v="0"/>
    <n v="0"/>
    <n v="0"/>
    <n v="0"/>
    <n v="0"/>
    <n v="0.57899999999999996"/>
    <n v="0.55600000000000005"/>
    <n v="0.55700000000000005"/>
    <n v="0.53200000000000003"/>
    <n v="0.50900000000000001"/>
    <n v="0.53700000000000003"/>
    <n v="0.55000000000000004"/>
    <n v="0.54100000000000004"/>
    <n v="0.54900000000000004"/>
    <n v="0.55000000000000004"/>
    <n v="0.52800000000000002"/>
    <n v="0.57199999999999995"/>
    <n v="0.57799999999999996"/>
    <s v="SW"/>
    <n v="0"/>
    <n v="0"/>
    <n v="1"/>
    <n v="0"/>
    <n v="0"/>
    <n v="8.5120000000000005"/>
    <n v="377.17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048"/>
    <n v="33.97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814090618306317E-4"/>
    <n v="2.0220843879508693E-3"/>
    <n v="5.2082719105497124E-2"/>
    <x v="5"/>
    <s v="lfill-gas"/>
    <s v="p10"/>
    <s v="none"/>
    <n v="31"/>
    <n v="1"/>
    <n v="2060"/>
    <n v="2060"/>
    <n v="2060"/>
    <n v="2060"/>
    <x v="41"/>
    <s v="2010-1"/>
    <b v="1"/>
    <n v="13500"/>
    <s v="Utilities"/>
    <n v="17736"/>
    <s v="CA"/>
    <n v="2010"/>
    <s v="Whittier LFG Power P"/>
    <m/>
    <s v="MSW"/>
    <n v="17736"/>
    <n v="7883"/>
    <n v="7883"/>
    <n v="2"/>
    <n v="56395"/>
    <n v="57102"/>
    <s v="EN02 "/>
    <n v="1"/>
    <s v="MS"/>
    <n v="4"/>
    <n v="9999"/>
    <n v="4"/>
    <n v="20"/>
    <n v="20"/>
    <n v="16"/>
    <n v="9"/>
    <n v="16"/>
    <n v="1"/>
    <n v="1.1000000000000001"/>
    <n v="1"/>
    <n v="0"/>
    <n v="0"/>
    <n v="0"/>
    <n v="0"/>
    <n v="2010"/>
    <n v="4"/>
    <n v="12"/>
    <n v="0"/>
    <n v="0"/>
    <n v="0"/>
    <n v="0"/>
    <n v="0"/>
    <n v="0"/>
    <n v="0"/>
    <n v="0"/>
    <n v="0"/>
    <n v="0.57899999999999996"/>
    <n v="0.55600000000000005"/>
    <n v="0.55700000000000005"/>
    <n v="0.53200000000000003"/>
    <n v="0.50900000000000001"/>
    <n v="0.53700000000000003"/>
    <n v="0.55000000000000004"/>
    <n v="0.54100000000000004"/>
    <n v="0.54900000000000004"/>
    <n v="0.55000000000000004"/>
    <n v="0.52800000000000002"/>
    <n v="0.57199999999999995"/>
    <n v="0.57799999999999996"/>
    <s v="SW"/>
    <n v="0"/>
    <n v="0"/>
    <n v="1"/>
    <n v="0"/>
    <n v="0"/>
    <n v="7.27"/>
    <n v="187.252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048"/>
    <n v="33.97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1721135927459473E-4"/>
    <n v="1.1289739381970534E-3"/>
    <n v="4.8632242093843134E-2"/>
    <x v="5"/>
    <s v="lfill-gas"/>
    <s v="p101"/>
    <s v="none"/>
    <n v="310"/>
    <n v="1.5"/>
    <n v="2058"/>
    <n v="2058"/>
    <n v="2058"/>
    <n v="2058"/>
    <x v="51"/>
    <s v="2008-1"/>
    <b v="1"/>
    <n v="13500"/>
    <s v="Utilities"/>
    <n v="17750"/>
    <s v="FL"/>
    <n v="2008"/>
    <s v="Trail Ridge Landfill"/>
    <m/>
    <s v="MSW"/>
    <n v="17750"/>
    <n v="7897"/>
    <n v="7897"/>
    <n v="1"/>
    <n v="56355"/>
    <n v="57123"/>
    <n v="1"/>
    <n v="1"/>
    <s v="MS"/>
    <n v="3"/>
    <n v="0"/>
    <n v="4"/>
    <n v="2"/>
    <n v="2"/>
    <n v="5"/>
    <n v="5"/>
    <n v="8"/>
    <n v="1"/>
    <n v="1.6"/>
    <n v="1.5"/>
    <n v="0"/>
    <n v="0"/>
    <n v="0"/>
    <n v="0"/>
    <n v="2008"/>
    <n v="12"/>
    <n v="12"/>
    <n v="0"/>
    <n v="0"/>
    <n v="0"/>
    <n v="0"/>
    <n v="0"/>
    <n v="0"/>
    <n v="0"/>
    <n v="0"/>
    <n v="0"/>
    <n v="0.73699999999999999"/>
    <n v="0.77"/>
    <n v="0.76100000000000001"/>
    <n v="0.753"/>
    <n v="0.71099999999999997"/>
    <n v="0.66900000000000004"/>
    <n v="0.64300000000000002"/>
    <n v="0.66200000000000003"/>
    <n v="0.63400000000000001"/>
    <n v="0.60399999999999998"/>
    <n v="0.68100000000000005"/>
    <n v="0.74299999999999999"/>
    <n v="0.76700000000000002"/>
    <s v="SW"/>
    <n v="0"/>
    <n v="0"/>
    <n v="1"/>
    <n v="0"/>
    <n v="0"/>
    <n v="2.706"/>
    <n v="116.56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040999999999997"/>
    <n v="30.22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1721135927459473E-4"/>
    <n v="1.1160403860595409E-3"/>
    <n v="4.8475787834115158E-2"/>
    <x v="5"/>
    <s v="lfill-gas"/>
    <s v="p101"/>
    <s v="none"/>
    <n v="310"/>
    <n v="1.5"/>
    <n v="2058"/>
    <n v="2058"/>
    <n v="2058"/>
    <n v="2058"/>
    <x v="51"/>
    <s v="2008-1"/>
    <b v="1"/>
    <n v="13500"/>
    <s v="Utilities"/>
    <n v="17751"/>
    <s v="FL"/>
    <n v="2008"/>
    <s v="Trail Ridge Landfill"/>
    <m/>
    <s v="MSW"/>
    <n v="17751"/>
    <n v="7897"/>
    <n v="7897"/>
    <n v="1"/>
    <n v="56355"/>
    <n v="57123"/>
    <n v="2"/>
    <n v="1"/>
    <s v="MS"/>
    <n v="3"/>
    <n v="0"/>
    <n v="4"/>
    <n v="2"/>
    <n v="2"/>
    <n v="5"/>
    <n v="5"/>
    <n v="8"/>
    <n v="1"/>
    <n v="1.6"/>
    <n v="1.5"/>
    <n v="0"/>
    <n v="0"/>
    <n v="0"/>
    <n v="0"/>
    <n v="2008"/>
    <n v="12"/>
    <n v="12"/>
    <n v="0"/>
    <n v="0"/>
    <n v="0"/>
    <n v="0"/>
    <n v="0"/>
    <n v="0"/>
    <n v="0"/>
    <n v="0"/>
    <n v="0"/>
    <n v="0.73699999999999999"/>
    <n v="0.77"/>
    <n v="0.76100000000000001"/>
    <n v="0.753"/>
    <n v="0.71099999999999997"/>
    <n v="0.66900000000000004"/>
    <n v="0.64300000000000002"/>
    <n v="0.66200000000000003"/>
    <n v="0.63400000000000001"/>
    <n v="0.60399999999999998"/>
    <n v="0.68100000000000005"/>
    <n v="0.74299999999999999"/>
    <n v="0.76700000000000002"/>
    <s v="SW"/>
    <n v="0"/>
    <n v="0"/>
    <n v="1"/>
    <n v="0"/>
    <n v="0"/>
    <n v="2.6749999999999998"/>
    <n v="116.1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040999999999997"/>
    <n v="30.22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1721135927459473E-4"/>
    <n v="1.1160403860595409E-3"/>
    <n v="4.8475787834115158E-2"/>
    <x v="5"/>
    <s v="lfill-gas"/>
    <s v="p101"/>
    <s v="none"/>
    <n v="310"/>
    <n v="1.5"/>
    <n v="2058"/>
    <n v="2058"/>
    <n v="2058"/>
    <n v="2058"/>
    <x v="51"/>
    <s v="2008-1"/>
    <b v="1"/>
    <n v="13500"/>
    <s v="Utilities"/>
    <n v="17752"/>
    <s v="FL"/>
    <n v="2008"/>
    <s v="Trail Ridge Landfill"/>
    <m/>
    <s v="MSW"/>
    <n v="17752"/>
    <n v="7897"/>
    <n v="7897"/>
    <n v="1"/>
    <n v="56355"/>
    <n v="57123"/>
    <n v="3"/>
    <n v="1"/>
    <s v="MS"/>
    <n v="3"/>
    <n v="0"/>
    <n v="4"/>
    <n v="2"/>
    <n v="2"/>
    <n v="5"/>
    <n v="5"/>
    <n v="8"/>
    <n v="1"/>
    <n v="1.6"/>
    <n v="1.5"/>
    <n v="0"/>
    <n v="0"/>
    <n v="0"/>
    <n v="0"/>
    <n v="2008"/>
    <n v="12"/>
    <n v="12"/>
    <n v="0"/>
    <n v="0"/>
    <n v="0"/>
    <n v="0"/>
    <n v="0"/>
    <n v="0"/>
    <n v="0"/>
    <n v="0"/>
    <n v="0"/>
    <n v="0.73699999999999999"/>
    <n v="0.77"/>
    <n v="0.76100000000000001"/>
    <n v="0.753"/>
    <n v="0.71099999999999997"/>
    <n v="0.66900000000000004"/>
    <n v="0.64300000000000002"/>
    <n v="0.66200000000000003"/>
    <n v="0.63400000000000001"/>
    <n v="0.60399999999999998"/>
    <n v="0.68100000000000005"/>
    <n v="0.74299999999999999"/>
    <n v="0.76700000000000002"/>
    <s v="SW"/>
    <n v="0"/>
    <n v="0"/>
    <n v="1"/>
    <n v="0"/>
    <n v="0"/>
    <n v="2.6749999999999998"/>
    <n v="116.1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040999999999997"/>
    <n v="30.22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1721135927459473E-4"/>
    <n v="1.1160403860595409E-3"/>
    <n v="4.8475787834115158E-2"/>
    <x v="5"/>
    <s v="lfill-gas"/>
    <s v="p101"/>
    <s v="none"/>
    <n v="310"/>
    <n v="1.5"/>
    <n v="2058"/>
    <n v="2058"/>
    <n v="2058"/>
    <n v="2058"/>
    <x v="51"/>
    <s v="2008-1"/>
    <b v="1"/>
    <n v="13500"/>
    <s v="Utilities"/>
    <n v="17753"/>
    <s v="FL"/>
    <n v="2008"/>
    <s v="Trail Ridge Landfill"/>
    <m/>
    <s v="MSW"/>
    <n v="17753"/>
    <n v="7897"/>
    <n v="7897"/>
    <n v="1"/>
    <n v="56355"/>
    <n v="57123"/>
    <n v="4"/>
    <n v="1"/>
    <s v="MS"/>
    <n v="3"/>
    <n v="0"/>
    <n v="4"/>
    <n v="2"/>
    <n v="2"/>
    <n v="5"/>
    <n v="5"/>
    <n v="8"/>
    <n v="1"/>
    <n v="1.6"/>
    <n v="1.5"/>
    <n v="0"/>
    <n v="0"/>
    <n v="0"/>
    <n v="0"/>
    <n v="2008"/>
    <n v="12"/>
    <n v="12"/>
    <n v="0"/>
    <n v="0"/>
    <n v="0"/>
    <n v="0"/>
    <n v="0"/>
    <n v="0"/>
    <n v="0"/>
    <n v="0"/>
    <n v="0"/>
    <n v="0.73699999999999999"/>
    <n v="0.77"/>
    <n v="0.76100000000000001"/>
    <n v="0.753"/>
    <n v="0.71099999999999997"/>
    <n v="0.66900000000000004"/>
    <n v="0.64300000000000002"/>
    <n v="0.66200000000000003"/>
    <n v="0.63400000000000001"/>
    <n v="0.60399999999999998"/>
    <n v="0.68100000000000005"/>
    <n v="0.74299999999999999"/>
    <n v="0.76700000000000002"/>
    <s v="SW"/>
    <n v="0"/>
    <n v="0"/>
    <n v="1"/>
    <n v="0"/>
    <n v="0"/>
    <n v="2.6749999999999998"/>
    <n v="116.1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040999999999997"/>
    <n v="30.22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1721135927459473E-4"/>
    <n v="1.1160403860595409E-3"/>
    <n v="4.8475787834115158E-2"/>
    <x v="5"/>
    <s v="lfill-gas"/>
    <s v="p101"/>
    <s v="none"/>
    <n v="310"/>
    <n v="1.5"/>
    <n v="2058"/>
    <n v="2058"/>
    <n v="2058"/>
    <n v="2058"/>
    <x v="51"/>
    <s v="2008-1"/>
    <b v="1"/>
    <n v="13500"/>
    <s v="Utilities"/>
    <n v="17754"/>
    <s v="FL"/>
    <n v="2008"/>
    <s v="Trail Ridge Landfill"/>
    <m/>
    <s v="MSW"/>
    <n v="17754"/>
    <n v="7897"/>
    <n v="7897"/>
    <n v="1"/>
    <n v="56355"/>
    <n v="57123"/>
    <n v="5"/>
    <n v="1"/>
    <s v="MS"/>
    <n v="3"/>
    <n v="0"/>
    <n v="4"/>
    <n v="2"/>
    <n v="2"/>
    <n v="5"/>
    <n v="5"/>
    <n v="8"/>
    <n v="1"/>
    <n v="1.6"/>
    <n v="1.5"/>
    <n v="0"/>
    <n v="0"/>
    <n v="0"/>
    <n v="0"/>
    <n v="2008"/>
    <n v="12"/>
    <n v="12"/>
    <n v="0"/>
    <n v="0"/>
    <n v="0"/>
    <n v="0"/>
    <n v="0"/>
    <n v="0"/>
    <n v="0"/>
    <n v="0"/>
    <n v="0"/>
    <n v="0.73699999999999999"/>
    <n v="0.77"/>
    <n v="0.76100000000000001"/>
    <n v="0.753"/>
    <n v="0.71099999999999997"/>
    <n v="0.66900000000000004"/>
    <n v="0.64300000000000002"/>
    <n v="0.66200000000000003"/>
    <n v="0.63400000000000001"/>
    <n v="0.60399999999999998"/>
    <n v="0.68100000000000005"/>
    <n v="0.74299999999999999"/>
    <n v="0.76700000000000002"/>
    <s v="SW"/>
    <n v="0"/>
    <n v="0"/>
    <n v="1"/>
    <n v="0"/>
    <n v="0"/>
    <n v="2.6749999999999998"/>
    <n v="116.1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040999999999997"/>
    <n v="30.22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1721135927459473E-4"/>
    <n v="1.1160403860595409E-3"/>
    <n v="4.8475787834115158E-2"/>
    <x v="5"/>
    <s v="lfill-gas"/>
    <s v="p101"/>
    <s v="none"/>
    <n v="310"/>
    <n v="1.5"/>
    <n v="2058"/>
    <n v="2058"/>
    <n v="2058"/>
    <n v="2058"/>
    <x v="51"/>
    <s v="2008-1"/>
    <b v="1"/>
    <n v="13500"/>
    <s v="Utilities"/>
    <n v="17755"/>
    <s v="FL"/>
    <n v="2008"/>
    <s v="Trail Ridge Landfill"/>
    <m/>
    <s v="MSW"/>
    <n v="17755"/>
    <n v="7897"/>
    <n v="7897"/>
    <n v="1"/>
    <n v="56355"/>
    <n v="57123"/>
    <n v="6"/>
    <n v="1"/>
    <s v="MS"/>
    <n v="3"/>
    <n v="0"/>
    <n v="4"/>
    <n v="2"/>
    <n v="2"/>
    <n v="5"/>
    <n v="5"/>
    <n v="8"/>
    <n v="1"/>
    <n v="1.6"/>
    <n v="1.5"/>
    <n v="0"/>
    <n v="0"/>
    <n v="0"/>
    <n v="0"/>
    <n v="2008"/>
    <n v="12"/>
    <n v="12"/>
    <n v="0"/>
    <n v="0"/>
    <n v="0"/>
    <n v="0"/>
    <n v="0"/>
    <n v="0"/>
    <n v="0"/>
    <n v="0"/>
    <n v="0"/>
    <n v="0.73699999999999999"/>
    <n v="0.77"/>
    <n v="0.76100000000000001"/>
    <n v="0.753"/>
    <n v="0.71099999999999997"/>
    <n v="0.66900000000000004"/>
    <n v="0.64300000000000002"/>
    <n v="0.66200000000000003"/>
    <n v="0.63400000000000001"/>
    <n v="0.60399999999999998"/>
    <n v="0.68100000000000005"/>
    <n v="0.74299999999999999"/>
    <n v="0.76700000000000002"/>
    <s v="SW"/>
    <n v="0"/>
    <n v="0"/>
    <n v="1"/>
    <n v="0"/>
    <n v="0"/>
    <n v="2.6749999999999998"/>
    <n v="116.1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040999999999997"/>
    <n v="30.22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1721135927459473E-4"/>
    <n v="1.2679053208354935E-3"/>
    <n v="5.8220176341332593E-2"/>
    <x v="5"/>
    <s v="lfill-gas"/>
    <s v="p101"/>
    <s v="none"/>
    <n v="309"/>
    <n v="1.5"/>
    <n v="2059"/>
    <n v="2059"/>
    <n v="2059"/>
    <n v="2059"/>
    <x v="49"/>
    <s v="2009-1"/>
    <b v="1"/>
    <n v="13500"/>
    <s v="Utilities"/>
    <n v="17759"/>
    <s v="FL"/>
    <n v="2009"/>
    <s v="G2 Energy Marion LLC"/>
    <m/>
    <s v="MSW"/>
    <n v="17759"/>
    <n v="7901"/>
    <n v="7901"/>
    <n v="1"/>
    <n v="56440"/>
    <n v="57128"/>
    <n v="357"/>
    <n v="1"/>
    <s v="MS"/>
    <n v="3"/>
    <n v="0"/>
    <n v="4"/>
    <n v="2"/>
    <n v="2"/>
    <n v="5"/>
    <n v="5"/>
    <n v="8"/>
    <n v="1"/>
    <n v="1.6"/>
    <n v="1.5"/>
    <n v="0"/>
    <n v="0"/>
    <n v="0"/>
    <n v="0"/>
    <n v="2009"/>
    <n v="1"/>
    <n v="12"/>
    <n v="0"/>
    <n v="0"/>
    <n v="0"/>
    <n v="0"/>
    <n v="0"/>
    <n v="0"/>
    <n v="0"/>
    <n v="0"/>
    <n v="0"/>
    <n v="0.74199999999999999"/>
    <n v="0.81499999999999995"/>
    <n v="0.80900000000000005"/>
    <n v="0.80100000000000005"/>
    <n v="0.76500000000000001"/>
    <n v="0.71699999999999997"/>
    <n v="0.68799999999999994"/>
    <n v="0.71599999999999997"/>
    <n v="0.68300000000000005"/>
    <n v="0.65300000000000002"/>
    <n v="0.73199999999999998"/>
    <n v="0.79900000000000004"/>
    <n v="0.83099999999999996"/>
    <s v="SW"/>
    <n v="0"/>
    <n v="0"/>
    <n v="1"/>
    <n v="0"/>
    <n v="0"/>
    <n v="3.0390000000000001"/>
    <n v="139.545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055000000000007"/>
    <n v="29.12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1721135927459473E-4"/>
    <n v="1.3421689427863712E-3"/>
    <n v="6.5761271660220902E-2"/>
    <x v="5"/>
    <s v="lfill-gas"/>
    <s v="p101"/>
    <s v="none"/>
    <n v="309"/>
    <n v="1.5"/>
    <n v="2059"/>
    <n v="2059"/>
    <n v="2059"/>
    <n v="2059"/>
    <x v="49"/>
    <s v="2009-1"/>
    <b v="1"/>
    <n v="13500"/>
    <s v="Utilities"/>
    <n v="17760"/>
    <s v="FL"/>
    <n v="2009"/>
    <s v="G2 Energy Marion LLC"/>
    <m/>
    <s v="MSW"/>
    <n v="17760"/>
    <n v="7901"/>
    <n v="7901"/>
    <n v="1"/>
    <n v="56440"/>
    <n v="57128"/>
    <n v="358"/>
    <n v="1"/>
    <s v="MS"/>
    <n v="3"/>
    <n v="0"/>
    <n v="4"/>
    <n v="2"/>
    <n v="2"/>
    <n v="5"/>
    <n v="5"/>
    <n v="8"/>
    <n v="1"/>
    <n v="1.6"/>
    <n v="1.5"/>
    <n v="0"/>
    <n v="0"/>
    <n v="0"/>
    <n v="0"/>
    <n v="2009"/>
    <n v="1"/>
    <n v="12"/>
    <n v="0"/>
    <n v="0"/>
    <n v="0"/>
    <n v="0"/>
    <n v="0"/>
    <n v="0"/>
    <n v="0"/>
    <n v="0"/>
    <n v="0"/>
    <n v="0.74199999999999999"/>
    <n v="0.81499999999999995"/>
    <n v="0.80900000000000005"/>
    <n v="0.80100000000000005"/>
    <n v="0.76500000000000001"/>
    <n v="0.71699999999999997"/>
    <n v="0.68799999999999994"/>
    <n v="0.71599999999999997"/>
    <n v="0.68300000000000005"/>
    <n v="0.65300000000000002"/>
    <n v="0.73199999999999998"/>
    <n v="0.79900000000000004"/>
    <n v="0.83099999999999996"/>
    <s v="SW"/>
    <n v="0"/>
    <n v="0"/>
    <n v="1"/>
    <n v="0"/>
    <n v="0"/>
    <n v="3.2170000000000001"/>
    <n v="157.621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055000000000007"/>
    <n v="29.12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6.9757739270712236E-4"/>
    <n v="2.5618780073984635E-2"/>
    <x v="5"/>
    <s v="lfill-gas"/>
    <s v="p101"/>
    <s v="none"/>
    <n v="309"/>
    <n v="0.8"/>
    <n v="2060"/>
    <n v="2060"/>
    <n v="2060"/>
    <n v="2060"/>
    <x v="41"/>
    <s v="2010-1"/>
    <b v="1"/>
    <n v="13500"/>
    <s v="Utilities"/>
    <n v="17761"/>
    <s v="FL"/>
    <n v="2010"/>
    <s v="G2 Energy Marion LLC"/>
    <m/>
    <s v="MSW"/>
    <n v="17761"/>
    <n v="7901"/>
    <n v="7901"/>
    <n v="2"/>
    <n v="56440"/>
    <n v="57128"/>
    <n v="360"/>
    <n v="1"/>
    <s v="MS"/>
    <n v="3"/>
    <n v="0"/>
    <n v="4"/>
    <n v="2"/>
    <n v="2"/>
    <n v="5"/>
    <n v="5"/>
    <n v="8"/>
    <n v="1"/>
    <n v="0.8"/>
    <n v="0.8"/>
    <n v="0"/>
    <n v="0"/>
    <n v="0"/>
    <n v="0"/>
    <n v="2010"/>
    <n v="10"/>
    <n v="12"/>
    <n v="0"/>
    <n v="0"/>
    <n v="0"/>
    <n v="0"/>
    <n v="0"/>
    <n v="0"/>
    <n v="0"/>
    <n v="0"/>
    <n v="0"/>
    <n v="0.74199999999999999"/>
    <n v="0.81499999999999995"/>
    <n v="0.80900000000000005"/>
    <n v="0.80100000000000005"/>
    <n v="0.76500000000000001"/>
    <n v="0.71699999999999997"/>
    <n v="0.68799999999999994"/>
    <n v="0.71599999999999997"/>
    <n v="0.68300000000000005"/>
    <n v="0.65300000000000002"/>
    <n v="0.73199999999999998"/>
    <n v="0.79900000000000004"/>
    <n v="0.83099999999999996"/>
    <s v="SW"/>
    <n v="0"/>
    <n v="0"/>
    <n v="1"/>
    <n v="0"/>
    <n v="0"/>
    <n v="3.1349999999999998"/>
    <n v="115.13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055000000000007"/>
    <n v="29.12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0065363112951366E-4"/>
    <n v="2.1122576697354184E-3"/>
    <n v="9.0823074569573933E-2"/>
    <x v="5"/>
    <s v="lfill-gas"/>
    <s v="p9"/>
    <s v="none"/>
    <n v="23"/>
    <n v="1.8"/>
    <n v="2059"/>
    <n v="2059"/>
    <n v="2059"/>
    <n v="2059"/>
    <x v="49"/>
    <s v="2009-1"/>
    <b v="1"/>
    <n v="13500"/>
    <s v="Utilities"/>
    <n v="17766"/>
    <s v="CA"/>
    <n v="2009"/>
    <s v="G2 Energy Ostrom Roa"/>
    <m/>
    <s v="MSW"/>
    <n v="17766"/>
    <n v="7905"/>
    <n v="7905"/>
    <n v="1"/>
    <n v="56440"/>
    <n v="57133"/>
    <n v="359"/>
    <n v="1"/>
    <s v="MS"/>
    <n v="3"/>
    <n v="0"/>
    <n v="4"/>
    <n v="20"/>
    <n v="20"/>
    <n v="16"/>
    <n v="9"/>
    <n v="16"/>
    <n v="1"/>
    <n v="1.9"/>
    <n v="1.8"/>
    <n v="0"/>
    <n v="0"/>
    <n v="0"/>
    <n v="0"/>
    <n v="2009"/>
    <n v="2"/>
    <n v="12"/>
    <n v="0"/>
    <n v="0"/>
    <n v="0"/>
    <n v="0"/>
    <n v="0"/>
    <n v="0"/>
    <n v="0"/>
    <n v="0"/>
    <n v="0"/>
    <n v="0.86899999999999999"/>
    <n v="0.86199999999999999"/>
    <n v="0.86399999999999999"/>
    <n v="0.82"/>
    <n v="0.76600000000000001"/>
    <n v="0.82299999999999995"/>
    <n v="0.85599999999999998"/>
    <n v="0.83199999999999996"/>
    <n v="0.74"/>
    <n v="0.752"/>
    <n v="0.70899999999999996"/>
    <n v="0.746"/>
    <n v="0.76300000000000001"/>
    <s v="SW"/>
    <n v="0"/>
    <n v="0"/>
    <n v="1"/>
    <n v="0"/>
    <n v="0"/>
    <n v="4.2190000000000003"/>
    <n v="181.408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399"/>
    <n v="39.0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1721135927459473E-4"/>
    <n v="2.0852223736544245E-3"/>
    <n v="9.3622229021219056E-2"/>
    <x v="5"/>
    <s v="lfill-gas"/>
    <s v="p9"/>
    <s v="none"/>
    <n v="23"/>
    <n v="1.5"/>
    <n v="2063"/>
    <n v="2063"/>
    <n v="2063"/>
    <n v="2063"/>
    <x v="76"/>
    <s v="2013-1"/>
    <b v="1"/>
    <n v="13500"/>
    <s v="Utilities"/>
    <n v="17767"/>
    <s v="CA"/>
    <n v="2013"/>
    <s v="G2 Energy Ostrom Roa"/>
    <m/>
    <s v="MSW"/>
    <n v="17767"/>
    <n v="7905"/>
    <n v="7905"/>
    <n v="2"/>
    <n v="56440"/>
    <n v="57133"/>
    <n v="361"/>
    <n v="1"/>
    <s v="MS"/>
    <n v="3"/>
    <n v="0"/>
    <n v="4"/>
    <n v="20"/>
    <n v="20"/>
    <n v="16"/>
    <n v="9"/>
    <n v="16"/>
    <n v="1"/>
    <n v="1.6"/>
    <n v="1.5"/>
    <n v="0"/>
    <n v="0"/>
    <n v="0"/>
    <n v="0"/>
    <n v="2013"/>
    <n v="8"/>
    <n v="12"/>
    <n v="0"/>
    <n v="0"/>
    <n v="0"/>
    <n v="0"/>
    <n v="0"/>
    <n v="0"/>
    <n v="0"/>
    <n v="0"/>
    <n v="0"/>
    <n v="0.84099999999999997"/>
    <n v="0.90500000000000003"/>
    <n v="0.90200000000000002"/>
    <n v="0.85699999999999998"/>
    <n v="0.79600000000000004"/>
    <n v="0.86199999999999999"/>
    <n v="0.92"/>
    <n v="0.88100000000000001"/>
    <n v="0.80300000000000005"/>
    <n v="0.81699999999999995"/>
    <n v="0.76800000000000002"/>
    <n v="0.80200000000000005"/>
    <n v="0.82399999999999995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399"/>
    <n v="39.0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7.6232859566653958E-4"/>
    <n v="3.377298139237226E-2"/>
    <x v="5"/>
    <s v="lfill-gas"/>
    <s v="p63"/>
    <s v="none"/>
    <n v="168"/>
    <n v="1.6"/>
    <n v="2061"/>
    <n v="2061"/>
    <n v="2061"/>
    <n v="2061"/>
    <x v="71"/>
    <s v="2011-1"/>
    <b v="1"/>
    <n v="13500"/>
    <s v="Utilities"/>
    <n v="17784"/>
    <s v="TX"/>
    <n v="2011"/>
    <s v="Farmers Branch Renew"/>
    <m/>
    <s v="MSW"/>
    <n v="17784"/>
    <n v="7922"/>
    <n v="7922"/>
    <n v="1"/>
    <n v="54842"/>
    <n v="57165"/>
    <s v="GEN1 "/>
    <n v="1"/>
    <s v="MS"/>
    <n v="3"/>
    <n v="0"/>
    <n v="4"/>
    <n v="1"/>
    <n v="1"/>
    <n v="12"/>
    <n v="7"/>
    <n v="11"/>
    <n v="1"/>
    <n v="1.6"/>
    <n v="1.6"/>
    <n v="0"/>
    <n v="0"/>
    <n v="0"/>
    <n v="0"/>
    <n v="2011"/>
    <n v="1"/>
    <n v="12"/>
    <n v="0"/>
    <n v="0"/>
    <n v="0"/>
    <n v="0"/>
    <n v="0"/>
    <n v="0"/>
    <n v="0"/>
    <n v="0"/>
    <n v="0"/>
    <n v="0.9"/>
    <n v="0.90800000000000003"/>
    <n v="1"/>
    <n v="1"/>
    <n v="0.92700000000000005"/>
    <n v="0.85299999999999998"/>
    <n v="0.65900000000000003"/>
    <n v="0.83499999999999996"/>
    <n v="0.75"/>
    <n v="0.747"/>
    <n v="0.68600000000000005"/>
    <n v="1"/>
    <n v="1"/>
    <s v="SW"/>
    <n v="0"/>
    <n v="0"/>
    <n v="1"/>
    <n v="0"/>
    <n v="0"/>
    <n v="1.7130000000000001"/>
    <n v="75.8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956999999999994"/>
    <n v="33.03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7.6054849386696793E-4"/>
    <n v="3.377298139237226E-2"/>
    <x v="5"/>
    <s v="lfill-gas"/>
    <s v="p63"/>
    <s v="none"/>
    <n v="168"/>
    <n v="1.6"/>
    <n v="2061"/>
    <n v="2061"/>
    <n v="2061"/>
    <n v="2061"/>
    <x v="71"/>
    <s v="2011-1"/>
    <b v="1"/>
    <n v="13500"/>
    <s v="Utilities"/>
    <n v="17785"/>
    <s v="TX"/>
    <n v="2011"/>
    <s v="Farmers Branch Renew"/>
    <m/>
    <s v="MSW"/>
    <n v="17785"/>
    <n v="7922"/>
    <n v="7922"/>
    <n v="1"/>
    <n v="54842"/>
    <n v="57165"/>
    <s v="GEN2 "/>
    <n v="1"/>
    <s v="MS"/>
    <n v="3"/>
    <n v="0"/>
    <n v="4"/>
    <n v="1"/>
    <n v="1"/>
    <n v="12"/>
    <n v="7"/>
    <n v="11"/>
    <n v="1"/>
    <n v="1.6"/>
    <n v="1.6"/>
    <n v="0"/>
    <n v="0"/>
    <n v="0"/>
    <n v="0"/>
    <n v="2011"/>
    <n v="1"/>
    <n v="12"/>
    <n v="0"/>
    <n v="0"/>
    <n v="0"/>
    <n v="0"/>
    <n v="0"/>
    <n v="0"/>
    <n v="0"/>
    <n v="0"/>
    <n v="0"/>
    <n v="0.9"/>
    <n v="0.90800000000000003"/>
    <n v="1"/>
    <n v="1"/>
    <n v="0.92700000000000005"/>
    <n v="0.85299999999999998"/>
    <n v="0.65900000000000003"/>
    <n v="0.83499999999999996"/>
    <n v="0.75"/>
    <n v="0.747"/>
    <n v="0.68600000000000005"/>
    <n v="1"/>
    <n v="1"/>
    <s v="SW"/>
    <n v="0"/>
    <n v="0"/>
    <n v="1"/>
    <n v="0"/>
    <n v="0"/>
    <n v="1.7090000000000001"/>
    <n v="75.8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956999999999994"/>
    <n v="33.03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8.313075403999393E-4"/>
    <n v="6.6049342196754707E-2"/>
    <x v="5"/>
    <s v="lfill-gas"/>
    <s v="p12"/>
    <s v="none"/>
    <n v="34"/>
    <n v="1.6"/>
    <n v="2062"/>
    <n v="2062"/>
    <n v="2062"/>
    <n v="2062"/>
    <x v="74"/>
    <s v="2012-1"/>
    <b v="1"/>
    <n v="13500"/>
    <s v="Utilities"/>
    <n v="17786"/>
    <s v="NV"/>
    <n v="2012"/>
    <s v="Waste Management Loc"/>
    <m/>
    <s v="MSW"/>
    <n v="17786"/>
    <n v="7923"/>
    <n v="7923"/>
    <n v="1"/>
    <n v="56539"/>
    <n v="57166"/>
    <s v="GEN1 "/>
    <n v="1"/>
    <s v="MS"/>
    <n v="3"/>
    <n v="0"/>
    <n v="4"/>
    <n v="21"/>
    <n v="19"/>
    <n v="14"/>
    <n v="8"/>
    <n v="13"/>
    <n v="1"/>
    <n v="1.6"/>
    <n v="1.6"/>
    <n v="0"/>
    <n v="0"/>
    <n v="0"/>
    <n v="0"/>
    <n v="2012"/>
    <n v="3"/>
    <n v="12"/>
    <n v="0"/>
    <n v="0"/>
    <n v="0"/>
    <n v="0"/>
    <n v="0"/>
    <n v="0"/>
    <n v="0"/>
    <n v="0"/>
    <n v="0"/>
    <n v="0.89400000000000002"/>
    <n v="0.89300000000000002"/>
    <n v="0.88300000000000001"/>
    <n v="0.86899999999999999"/>
    <n v="0.89800000000000002"/>
    <n v="0.88800000000000001"/>
    <n v="0.88"/>
    <n v="0.88100000000000001"/>
    <n v="0.86299999999999999"/>
    <n v="0.85199999999999998"/>
    <n v="0.86099999999999999"/>
    <n v="0.90600000000000003"/>
    <n v="0.90800000000000003"/>
    <s v="SW"/>
    <n v="0"/>
    <n v="0"/>
    <n v="1"/>
    <n v="0"/>
    <n v="0"/>
    <n v="1.8680000000000001"/>
    <n v="148.41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62"/>
    <n v="39.49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8.313075403999393E-4"/>
    <n v="6.6049342196754707E-2"/>
    <x v="5"/>
    <s v="lfill-gas"/>
    <s v="p12"/>
    <s v="none"/>
    <n v="34"/>
    <n v="1.6"/>
    <n v="2062"/>
    <n v="2062"/>
    <n v="2062"/>
    <n v="2062"/>
    <x v="74"/>
    <s v="2012-1"/>
    <b v="1"/>
    <n v="13500"/>
    <s v="Utilities"/>
    <n v="17787"/>
    <s v="NV"/>
    <n v="2012"/>
    <s v="Waste Management Loc"/>
    <m/>
    <s v="MSW"/>
    <n v="17787"/>
    <n v="7923"/>
    <n v="7923"/>
    <n v="1"/>
    <n v="56539"/>
    <n v="57166"/>
    <s v="GEN2 "/>
    <n v="1"/>
    <s v="MS"/>
    <n v="3"/>
    <n v="0"/>
    <n v="4"/>
    <n v="21"/>
    <n v="19"/>
    <n v="14"/>
    <n v="8"/>
    <n v="13"/>
    <n v="1"/>
    <n v="1.6"/>
    <n v="1.6"/>
    <n v="0"/>
    <n v="0"/>
    <n v="0"/>
    <n v="0"/>
    <n v="2012"/>
    <n v="3"/>
    <n v="12"/>
    <n v="0"/>
    <n v="0"/>
    <n v="0"/>
    <n v="0"/>
    <n v="0"/>
    <n v="0"/>
    <n v="0"/>
    <n v="0"/>
    <n v="0"/>
    <n v="0.89400000000000002"/>
    <n v="0.89300000000000002"/>
    <n v="0.88300000000000001"/>
    <n v="0.86899999999999999"/>
    <n v="0.89800000000000002"/>
    <n v="0.88800000000000001"/>
    <n v="0.88"/>
    <n v="0.88100000000000001"/>
    <n v="0.86299999999999999"/>
    <n v="0.85199999999999998"/>
    <n v="0.86099999999999999"/>
    <n v="0.90600000000000003"/>
    <n v="0.90800000000000003"/>
    <s v="SW"/>
    <n v="0"/>
    <n v="0"/>
    <n v="1"/>
    <n v="0"/>
    <n v="0"/>
    <n v="1.8680000000000001"/>
    <n v="148.41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62"/>
    <n v="39.49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9.0117653603312463E-4"/>
    <n v="2.3651767585458013E-2"/>
    <x v="5"/>
    <s v="lfill-gas"/>
    <s v="p64"/>
    <s v="none"/>
    <n v="171"/>
    <n v="1.6"/>
    <n v="2060"/>
    <n v="2060"/>
    <n v="2060"/>
    <n v="2060"/>
    <x v="41"/>
    <s v="2010-1"/>
    <b v="1"/>
    <n v="13500"/>
    <s v="Utilities"/>
    <n v="17788"/>
    <s v="TX"/>
    <n v="2010"/>
    <s v="Mesquite Creek LFGTE"/>
    <m/>
    <s v="MSW"/>
    <n v="17788"/>
    <n v="7924"/>
    <n v="7924"/>
    <n v="1"/>
    <n v="54842"/>
    <n v="57167"/>
    <s v="GEN1 "/>
    <n v="1"/>
    <s v="MS"/>
    <n v="3"/>
    <n v="0"/>
    <n v="4"/>
    <n v="1"/>
    <n v="1"/>
    <n v="12"/>
    <n v="7"/>
    <n v="11"/>
    <n v="1"/>
    <n v="1.6"/>
    <n v="1.6"/>
    <n v="0"/>
    <n v="0"/>
    <n v="0"/>
    <n v="0"/>
    <n v="2010"/>
    <n v="12"/>
    <n v="12"/>
    <n v="0"/>
    <n v="0"/>
    <n v="0"/>
    <n v="0"/>
    <n v="0"/>
    <n v="0"/>
    <n v="0"/>
    <n v="0"/>
    <n v="0"/>
    <n v="0.85099999999999998"/>
    <n v="0.86599999999999999"/>
    <n v="0.97499999999999998"/>
    <n v="1"/>
    <n v="0.878"/>
    <n v="0.81100000000000005"/>
    <n v="0.63100000000000001"/>
    <n v="0.79500000000000004"/>
    <n v="0.71399999999999997"/>
    <n v="0.71199999999999997"/>
    <n v="0.65300000000000002"/>
    <n v="0.98899999999999999"/>
    <n v="1"/>
    <s v="SW"/>
    <n v="0"/>
    <n v="0"/>
    <n v="1"/>
    <n v="0"/>
    <n v="0"/>
    <n v="2.0249999999999999"/>
    <n v="53.146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8.022999999999996"/>
    <n v="29.73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8.6913470364083584E-4"/>
    <n v="2.3552971935581788E-2"/>
    <x v="5"/>
    <s v="lfill-gas"/>
    <s v="p64"/>
    <s v="none"/>
    <n v="171"/>
    <n v="1.6"/>
    <n v="2060"/>
    <n v="2060"/>
    <n v="2060"/>
    <n v="2060"/>
    <x v="41"/>
    <s v="2010-1"/>
    <b v="1"/>
    <n v="13500"/>
    <s v="Utilities"/>
    <n v="17789"/>
    <s v="TX"/>
    <n v="2010"/>
    <s v="Mesquite Creek LFGTE"/>
    <m/>
    <s v="MSW"/>
    <n v="17789"/>
    <n v="7924"/>
    <n v="7924"/>
    <n v="1"/>
    <n v="54842"/>
    <n v="57167"/>
    <s v="GEN2 "/>
    <n v="1"/>
    <s v="MS"/>
    <n v="3"/>
    <n v="0"/>
    <n v="4"/>
    <n v="1"/>
    <n v="1"/>
    <n v="12"/>
    <n v="7"/>
    <n v="11"/>
    <n v="1"/>
    <n v="1.6"/>
    <n v="1.6"/>
    <n v="0"/>
    <n v="0"/>
    <n v="0"/>
    <n v="0"/>
    <n v="2010"/>
    <n v="12"/>
    <n v="12"/>
    <n v="0"/>
    <n v="0"/>
    <n v="0"/>
    <n v="0"/>
    <n v="0"/>
    <n v="0"/>
    <n v="0"/>
    <n v="0"/>
    <n v="0"/>
    <n v="0.85099999999999998"/>
    <n v="0.86599999999999999"/>
    <n v="0.97499999999999998"/>
    <n v="1"/>
    <n v="0.878"/>
    <n v="0.81100000000000005"/>
    <n v="0.63100000000000001"/>
    <n v="0.79500000000000004"/>
    <n v="0.71399999999999997"/>
    <n v="0.71199999999999997"/>
    <n v="0.65300000000000002"/>
    <n v="0.98899999999999999"/>
    <n v="1"/>
    <s v="SW"/>
    <n v="0"/>
    <n v="0"/>
    <n v="1"/>
    <n v="0"/>
    <n v="0"/>
    <n v="1.9530000000000001"/>
    <n v="52.924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8.022999999999996"/>
    <n v="29.73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6.1101994270295321E-4"/>
    <n v="1.8988345896030302E-2"/>
    <x v="5"/>
    <s v="lfill-gas"/>
    <s v="p101"/>
    <s v="none"/>
    <n v="312"/>
    <n v="0.8"/>
    <n v="2061"/>
    <n v="2061"/>
    <n v="2061"/>
    <n v="2061"/>
    <x v="71"/>
    <s v="2011-1"/>
    <b v="1"/>
    <n v="13500"/>
    <s v="Utilities"/>
    <n v="17790"/>
    <s v="FL"/>
    <n v="2011"/>
    <s v="Waste Management Nap"/>
    <m/>
    <s v="MSW"/>
    <n v="17790"/>
    <n v="7925"/>
    <n v="7925"/>
    <n v="1"/>
    <n v="54842"/>
    <n v="57168"/>
    <s v="GEN1 "/>
    <n v="1"/>
    <s v="MS"/>
    <n v="3"/>
    <n v="0"/>
    <n v="4"/>
    <n v="2"/>
    <n v="2"/>
    <n v="5"/>
    <n v="5"/>
    <n v="8"/>
    <n v="1"/>
    <n v="0.8"/>
    <n v="0.8"/>
    <n v="0"/>
    <n v="0"/>
    <n v="0"/>
    <n v="0"/>
    <n v="2011"/>
    <n v="5"/>
    <n v="12"/>
    <n v="0"/>
    <n v="0"/>
    <n v="0"/>
    <n v="0"/>
    <n v="0"/>
    <n v="0"/>
    <n v="0"/>
    <n v="0"/>
    <n v="0"/>
    <n v="0.60599999999999998"/>
    <n v="0.70699999999999996"/>
    <n v="0.70399999999999996"/>
    <n v="0.69699999999999995"/>
    <n v="0.66500000000000004"/>
    <n v="0.622"/>
    <n v="0.59699999999999998"/>
    <n v="0.61699999999999999"/>
    <n v="0.58899999999999997"/>
    <n v="0.56100000000000005"/>
    <n v="0.63300000000000001"/>
    <n v="0.69399999999999995"/>
    <n v="0.71899999999999997"/>
    <s v="SW"/>
    <n v="0"/>
    <n v="0"/>
    <n v="1"/>
    <n v="0"/>
    <n v="0"/>
    <n v="2.746"/>
    <n v="85.335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658000000000001"/>
    <n v="26.15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6.1369009540231058E-4"/>
    <n v="1.8988345896030302E-2"/>
    <x v="5"/>
    <s v="lfill-gas"/>
    <s v="p101"/>
    <s v="none"/>
    <n v="312"/>
    <n v="0.8"/>
    <n v="2061"/>
    <n v="2061"/>
    <n v="2061"/>
    <n v="2061"/>
    <x v="71"/>
    <s v="2011-1"/>
    <b v="1"/>
    <n v="13500"/>
    <s v="Utilities"/>
    <n v="17791"/>
    <s v="FL"/>
    <n v="2011"/>
    <s v="Waste Management Nap"/>
    <m/>
    <s v="MSW"/>
    <n v="17791"/>
    <n v="7925"/>
    <n v="7925"/>
    <n v="1"/>
    <n v="54842"/>
    <n v="57168"/>
    <s v="GEN2 "/>
    <n v="1"/>
    <s v="MS"/>
    <n v="3"/>
    <n v="0"/>
    <n v="4"/>
    <n v="2"/>
    <n v="2"/>
    <n v="5"/>
    <n v="5"/>
    <n v="8"/>
    <n v="1"/>
    <n v="0.8"/>
    <n v="0.8"/>
    <n v="0"/>
    <n v="0"/>
    <n v="0"/>
    <n v="0"/>
    <n v="2011"/>
    <n v="5"/>
    <n v="12"/>
    <n v="0"/>
    <n v="0"/>
    <n v="0"/>
    <n v="0"/>
    <n v="0"/>
    <n v="0"/>
    <n v="0"/>
    <n v="0"/>
    <n v="0"/>
    <n v="0.60599999999999998"/>
    <n v="0.70699999999999996"/>
    <n v="0.70399999999999996"/>
    <n v="0.69699999999999995"/>
    <n v="0.66500000000000004"/>
    <n v="0.622"/>
    <n v="0.59699999999999998"/>
    <n v="0.61699999999999999"/>
    <n v="0.58899999999999997"/>
    <n v="0.56100000000000005"/>
    <n v="0.63300000000000001"/>
    <n v="0.69399999999999995"/>
    <n v="0.71899999999999997"/>
    <s v="SW"/>
    <n v="0"/>
    <n v="0"/>
    <n v="1"/>
    <n v="0"/>
    <n v="0"/>
    <n v="2.758"/>
    <n v="85.335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658000000000001"/>
    <n v="26.15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6.1369009540231058E-4"/>
    <n v="1.8988345896030302E-2"/>
    <x v="5"/>
    <s v="lfill-gas"/>
    <s v="p101"/>
    <s v="none"/>
    <n v="312"/>
    <n v="0.8"/>
    <n v="2061"/>
    <n v="2061"/>
    <n v="2061"/>
    <n v="2061"/>
    <x v="71"/>
    <s v="2011-1"/>
    <b v="1"/>
    <n v="13500"/>
    <s v="Utilities"/>
    <n v="17792"/>
    <s v="FL"/>
    <n v="2011"/>
    <s v="Waste Management Nap"/>
    <m/>
    <s v="MSW"/>
    <n v="17792"/>
    <n v="7925"/>
    <n v="7925"/>
    <n v="1"/>
    <n v="54842"/>
    <n v="57168"/>
    <s v="GEN3 "/>
    <n v="1"/>
    <s v="MS"/>
    <n v="3"/>
    <n v="0"/>
    <n v="4"/>
    <n v="2"/>
    <n v="2"/>
    <n v="5"/>
    <n v="5"/>
    <n v="8"/>
    <n v="1"/>
    <n v="0.8"/>
    <n v="0.8"/>
    <n v="0"/>
    <n v="0"/>
    <n v="0"/>
    <n v="0"/>
    <n v="2011"/>
    <n v="5"/>
    <n v="12"/>
    <n v="0"/>
    <n v="0"/>
    <n v="0"/>
    <n v="0"/>
    <n v="0"/>
    <n v="0"/>
    <n v="0"/>
    <n v="0"/>
    <n v="0"/>
    <n v="0.60599999999999998"/>
    <n v="0.70699999999999996"/>
    <n v="0.70399999999999996"/>
    <n v="0.69699999999999995"/>
    <n v="0.66500000000000004"/>
    <n v="0.622"/>
    <n v="0.59699999999999998"/>
    <n v="0.61699999999999999"/>
    <n v="0.58899999999999997"/>
    <n v="0.56100000000000005"/>
    <n v="0.63300000000000001"/>
    <n v="0.69399999999999995"/>
    <n v="0.71899999999999997"/>
    <s v="SW"/>
    <n v="0"/>
    <n v="0"/>
    <n v="1"/>
    <n v="0"/>
    <n v="0"/>
    <n v="2.758"/>
    <n v="85.335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658000000000001"/>
    <n v="26.15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6.1369009540231058E-4"/>
    <n v="1.8988345896030302E-2"/>
    <x v="5"/>
    <s v="lfill-gas"/>
    <s v="p101"/>
    <s v="none"/>
    <n v="312"/>
    <n v="0.8"/>
    <n v="2061"/>
    <n v="2061"/>
    <n v="2061"/>
    <n v="2061"/>
    <x v="71"/>
    <s v="2011-1"/>
    <b v="1"/>
    <n v="13500"/>
    <s v="Utilities"/>
    <n v="17793"/>
    <s v="FL"/>
    <n v="2011"/>
    <s v="Waste Management Nap"/>
    <m/>
    <s v="MSW"/>
    <n v="17793"/>
    <n v="7925"/>
    <n v="7925"/>
    <n v="1"/>
    <n v="54842"/>
    <n v="57168"/>
    <s v="GEN4 "/>
    <n v="1"/>
    <s v="MS"/>
    <n v="3"/>
    <n v="0"/>
    <n v="4"/>
    <n v="2"/>
    <n v="2"/>
    <n v="5"/>
    <n v="5"/>
    <n v="8"/>
    <n v="1"/>
    <n v="0.8"/>
    <n v="0.8"/>
    <n v="0"/>
    <n v="0"/>
    <n v="0"/>
    <n v="0"/>
    <n v="2011"/>
    <n v="5"/>
    <n v="12"/>
    <n v="0"/>
    <n v="0"/>
    <n v="0"/>
    <n v="0"/>
    <n v="0"/>
    <n v="0"/>
    <n v="0"/>
    <n v="0"/>
    <n v="0"/>
    <n v="0.60599999999999998"/>
    <n v="0.70699999999999996"/>
    <n v="0.70399999999999996"/>
    <n v="0.69699999999999995"/>
    <n v="0.66500000000000004"/>
    <n v="0.622"/>
    <n v="0.59699999999999998"/>
    <n v="0.61699999999999999"/>
    <n v="0.58899999999999997"/>
    <n v="0.56100000000000005"/>
    <n v="0.63300000000000001"/>
    <n v="0.69399999999999995"/>
    <n v="0.71899999999999997"/>
    <s v="SW"/>
    <n v="0"/>
    <n v="0"/>
    <n v="1"/>
    <n v="0"/>
    <n v="0"/>
    <n v="2.758"/>
    <n v="85.335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658000000000001"/>
    <n v="26.15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6.1369009540231058E-4"/>
    <n v="1.8988345896030302E-2"/>
    <x v="5"/>
    <s v="lfill-gas"/>
    <s v="p101"/>
    <s v="none"/>
    <n v="312"/>
    <n v="0.8"/>
    <n v="2061"/>
    <n v="2061"/>
    <n v="2061"/>
    <n v="2061"/>
    <x v="71"/>
    <s v="2011-1"/>
    <b v="1"/>
    <n v="13500"/>
    <s v="Utilities"/>
    <n v="17794"/>
    <s v="FL"/>
    <n v="2011"/>
    <s v="Waste Management Nap"/>
    <m/>
    <s v="MSW"/>
    <n v="17794"/>
    <n v="7925"/>
    <n v="7925"/>
    <n v="1"/>
    <n v="54842"/>
    <n v="57168"/>
    <s v="GEN5 "/>
    <n v="1"/>
    <s v="MS"/>
    <n v="3"/>
    <n v="0"/>
    <n v="4"/>
    <n v="2"/>
    <n v="2"/>
    <n v="5"/>
    <n v="5"/>
    <n v="8"/>
    <n v="1"/>
    <n v="0.8"/>
    <n v="0.8"/>
    <n v="0"/>
    <n v="0"/>
    <n v="0"/>
    <n v="0"/>
    <n v="2011"/>
    <n v="5"/>
    <n v="12"/>
    <n v="0"/>
    <n v="0"/>
    <n v="0"/>
    <n v="0"/>
    <n v="0"/>
    <n v="0"/>
    <n v="0"/>
    <n v="0"/>
    <n v="0"/>
    <n v="0.60599999999999998"/>
    <n v="0.70699999999999996"/>
    <n v="0.70399999999999996"/>
    <n v="0.69699999999999995"/>
    <n v="0.66500000000000004"/>
    <n v="0.622"/>
    <n v="0.59699999999999998"/>
    <n v="0.61699999999999999"/>
    <n v="0.58899999999999997"/>
    <n v="0.56100000000000005"/>
    <n v="0.63300000000000001"/>
    <n v="0.69399999999999995"/>
    <n v="0.71899999999999997"/>
    <s v="SW"/>
    <n v="0"/>
    <n v="0"/>
    <n v="1"/>
    <n v="0"/>
    <n v="0"/>
    <n v="2.758"/>
    <n v="85.335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658000000000001"/>
    <n v="26.15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6.9290462548324695E-4"/>
    <n v="2.8697466136343726E-2"/>
    <x v="5"/>
    <s v="lfill-gas"/>
    <s v="p97"/>
    <s v="none"/>
    <n v="289"/>
    <n v="0.8"/>
    <n v="2061"/>
    <n v="2061"/>
    <n v="2061"/>
    <n v="2061"/>
    <x v="71"/>
    <s v="2011-1"/>
    <b v="1"/>
    <n v="13500"/>
    <s v="Utilities"/>
    <n v="17795"/>
    <s v="NC"/>
    <n v="2011"/>
    <s v="Waste Management Pie"/>
    <m/>
    <s v="MSW"/>
    <n v="17795"/>
    <n v="7926"/>
    <n v="7926"/>
    <n v="1"/>
    <n v="56542"/>
    <n v="57169"/>
    <s v="GEN1 "/>
    <n v="1"/>
    <s v="MS"/>
    <n v="3"/>
    <n v="0"/>
    <n v="4"/>
    <n v="16"/>
    <n v="16"/>
    <n v="4"/>
    <n v="5"/>
    <n v="6"/>
    <n v="1"/>
    <n v="0.8"/>
    <n v="0.8"/>
    <n v="0"/>
    <n v="0"/>
    <n v="0"/>
    <n v="0"/>
    <n v="2011"/>
    <n v="3"/>
    <n v="12"/>
    <n v="0"/>
    <n v="0"/>
    <n v="0"/>
    <n v="0"/>
    <n v="0"/>
    <n v="0"/>
    <n v="0"/>
    <n v="0"/>
    <n v="0"/>
    <n v="0.76"/>
    <n v="0.73799999999999999"/>
    <n v="0.83899999999999997"/>
    <n v="0.69599999999999995"/>
    <n v="0.70499999999999996"/>
    <n v="0.68200000000000005"/>
    <n v="0.80700000000000005"/>
    <n v="1"/>
    <n v="0.88800000000000001"/>
    <n v="0.76500000000000001"/>
    <n v="0.60199999999999998"/>
    <n v="0.76500000000000001"/>
    <n v="0.89600000000000002"/>
    <s v="SW"/>
    <n v="0"/>
    <n v="0"/>
    <n v="1"/>
    <n v="0"/>
    <n v="0"/>
    <n v="3.1139999999999999"/>
    <n v="128.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040999999999997"/>
    <n v="36.19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6.9223708730840763E-4"/>
    <n v="2.8697466136343726E-2"/>
    <x v="5"/>
    <s v="lfill-gas"/>
    <s v="p97"/>
    <s v="none"/>
    <n v="289"/>
    <n v="0.8"/>
    <n v="2061"/>
    <n v="2061"/>
    <n v="2061"/>
    <n v="2061"/>
    <x v="71"/>
    <s v="2011-1"/>
    <b v="1"/>
    <n v="13500"/>
    <s v="Utilities"/>
    <n v="17796"/>
    <s v="NC"/>
    <n v="2011"/>
    <s v="Waste Management Pie"/>
    <m/>
    <s v="MSW"/>
    <n v="17796"/>
    <n v="7926"/>
    <n v="7926"/>
    <n v="1"/>
    <n v="56542"/>
    <n v="57169"/>
    <s v="GEN2 "/>
    <n v="1"/>
    <s v="MS"/>
    <n v="3"/>
    <n v="0"/>
    <n v="4"/>
    <n v="16"/>
    <n v="16"/>
    <n v="4"/>
    <n v="5"/>
    <n v="6"/>
    <n v="1"/>
    <n v="0.8"/>
    <n v="0.8"/>
    <n v="0"/>
    <n v="0"/>
    <n v="0"/>
    <n v="0"/>
    <n v="2011"/>
    <n v="3"/>
    <n v="12"/>
    <n v="0"/>
    <n v="0"/>
    <n v="0"/>
    <n v="0"/>
    <n v="0"/>
    <n v="0"/>
    <n v="0"/>
    <n v="0"/>
    <n v="0"/>
    <n v="0.76"/>
    <n v="0.73799999999999999"/>
    <n v="0.83899999999999997"/>
    <n v="0.69599999999999995"/>
    <n v="0.70499999999999996"/>
    <n v="0.68200000000000005"/>
    <n v="0.80700000000000005"/>
    <n v="1"/>
    <n v="0.88800000000000001"/>
    <n v="0.76500000000000001"/>
    <n v="0.60199999999999998"/>
    <n v="0.76500000000000001"/>
    <n v="0.89600000000000002"/>
    <s v="SW"/>
    <n v="0"/>
    <n v="0"/>
    <n v="1"/>
    <n v="0"/>
    <n v="0"/>
    <n v="3.1110000000000002"/>
    <n v="128.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040999999999997"/>
    <n v="36.19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6.9223708730840763E-4"/>
    <n v="2.8697466136343726E-2"/>
    <x v="5"/>
    <s v="lfill-gas"/>
    <s v="p97"/>
    <s v="none"/>
    <n v="289"/>
    <n v="0.8"/>
    <n v="2061"/>
    <n v="2061"/>
    <n v="2061"/>
    <n v="2061"/>
    <x v="71"/>
    <s v="2011-1"/>
    <b v="1"/>
    <n v="13500"/>
    <s v="Utilities"/>
    <n v="17797"/>
    <s v="NC"/>
    <n v="2011"/>
    <s v="Waste Management Pie"/>
    <m/>
    <s v="MSW"/>
    <n v="17797"/>
    <n v="7926"/>
    <n v="7926"/>
    <n v="1"/>
    <n v="56542"/>
    <n v="57169"/>
    <s v="GEN3 "/>
    <n v="1"/>
    <s v="MS"/>
    <n v="3"/>
    <n v="0"/>
    <n v="4"/>
    <n v="16"/>
    <n v="16"/>
    <n v="4"/>
    <n v="5"/>
    <n v="6"/>
    <n v="1"/>
    <n v="0.8"/>
    <n v="0.8"/>
    <n v="0"/>
    <n v="0"/>
    <n v="0"/>
    <n v="0"/>
    <n v="2011"/>
    <n v="3"/>
    <n v="12"/>
    <n v="0"/>
    <n v="0"/>
    <n v="0"/>
    <n v="0"/>
    <n v="0"/>
    <n v="0"/>
    <n v="0"/>
    <n v="0"/>
    <n v="0"/>
    <n v="0.76"/>
    <n v="0.73799999999999999"/>
    <n v="0.83899999999999997"/>
    <n v="0.69599999999999995"/>
    <n v="0.70499999999999996"/>
    <n v="0.68200000000000005"/>
    <n v="0.80700000000000005"/>
    <n v="1"/>
    <n v="0.88800000000000001"/>
    <n v="0.76500000000000001"/>
    <n v="0.60199999999999998"/>
    <n v="0.76500000000000001"/>
    <n v="0.89600000000000002"/>
    <s v="SW"/>
    <n v="0"/>
    <n v="0"/>
    <n v="1"/>
    <n v="0"/>
    <n v="0"/>
    <n v="3.1110000000000002"/>
    <n v="128.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040999999999997"/>
    <n v="36.19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5.0399132200371055E-4"/>
    <n v="2.8448696909853594E-2"/>
    <x v="5"/>
    <s v="lfill-gas"/>
    <s v="p112"/>
    <s v="none"/>
    <n v="235"/>
    <n v="0.8"/>
    <n v="2061"/>
    <n v="2061"/>
    <n v="2061"/>
    <n v="2061"/>
    <x v="71"/>
    <s v="2011-1"/>
    <b v="1"/>
    <n v="13500"/>
    <s v="Utilities"/>
    <n v="17798"/>
    <s v="OH"/>
    <n v="2011"/>
    <s v="Suburban Landfill Ga"/>
    <m/>
    <s v="MSW"/>
    <n v="17798"/>
    <n v="7927"/>
    <n v="7927"/>
    <n v="1"/>
    <n v="54842"/>
    <n v="57170"/>
    <s v="GEN1 "/>
    <n v="1"/>
    <s v="MS"/>
    <n v="3"/>
    <n v="0"/>
    <n v="4"/>
    <n v="11"/>
    <n v="11"/>
    <n v="6"/>
    <n v="3"/>
    <n v="3"/>
    <n v="1"/>
    <n v="0.8"/>
    <n v="0.8"/>
    <n v="0"/>
    <n v="0"/>
    <n v="0"/>
    <n v="0"/>
    <n v="2011"/>
    <n v="1"/>
    <n v="12"/>
    <n v="0"/>
    <n v="0"/>
    <n v="0"/>
    <n v="0"/>
    <n v="0"/>
    <n v="0"/>
    <n v="0"/>
    <n v="0"/>
    <n v="0"/>
    <n v="0.65"/>
    <n v="0.72899999999999998"/>
    <n v="0.69599999999999995"/>
    <n v="0.74"/>
    <n v="0.68400000000000005"/>
    <n v="0.72199999999999998"/>
    <n v="0.68300000000000005"/>
    <n v="0.72299999999999998"/>
    <n v="0.65500000000000003"/>
    <n v="0.76200000000000001"/>
    <n v="0.53800000000000003"/>
    <n v="0.57599999999999996"/>
    <n v="0.70199999999999996"/>
    <s v="SW"/>
    <n v="0"/>
    <n v="0"/>
    <n v="1"/>
    <n v="0"/>
    <n v="0"/>
    <n v="2.2650000000000001"/>
    <n v="127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245000000000005"/>
    <n v="39.91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5.0065363112951366E-4"/>
    <n v="2.8448696909853594E-2"/>
    <x v="5"/>
    <s v="lfill-gas"/>
    <s v="p112"/>
    <s v="none"/>
    <n v="235"/>
    <n v="0.8"/>
    <n v="2061"/>
    <n v="2061"/>
    <n v="2061"/>
    <n v="2061"/>
    <x v="71"/>
    <s v="2011-1"/>
    <b v="1"/>
    <n v="13500"/>
    <s v="Utilities"/>
    <n v="17799"/>
    <s v="OH"/>
    <n v="2011"/>
    <s v="Suburban Landfill Ga"/>
    <m/>
    <s v="MSW"/>
    <n v="17799"/>
    <n v="7927"/>
    <n v="7927"/>
    <n v="1"/>
    <n v="54842"/>
    <n v="57170"/>
    <s v="GEN2 "/>
    <n v="1"/>
    <s v="MS"/>
    <n v="3"/>
    <n v="0"/>
    <n v="4"/>
    <n v="11"/>
    <n v="11"/>
    <n v="6"/>
    <n v="3"/>
    <n v="3"/>
    <n v="1"/>
    <n v="0.8"/>
    <n v="0.8"/>
    <n v="0"/>
    <n v="0"/>
    <n v="0"/>
    <n v="0"/>
    <n v="2011"/>
    <n v="1"/>
    <n v="12"/>
    <n v="0"/>
    <n v="0"/>
    <n v="0"/>
    <n v="0"/>
    <n v="0"/>
    <n v="0"/>
    <n v="0"/>
    <n v="0"/>
    <n v="0"/>
    <n v="0.65"/>
    <n v="0.72899999999999998"/>
    <n v="0.69599999999999995"/>
    <n v="0.74"/>
    <n v="0.68400000000000005"/>
    <n v="0.72199999999999998"/>
    <n v="0.68300000000000005"/>
    <n v="0.72299999999999998"/>
    <n v="0.65500000000000003"/>
    <n v="0.76200000000000001"/>
    <n v="0.53800000000000003"/>
    <n v="0.57599999999999996"/>
    <n v="0.70199999999999996"/>
    <s v="SW"/>
    <n v="0"/>
    <n v="0"/>
    <n v="1"/>
    <n v="0"/>
    <n v="0"/>
    <n v="2.25"/>
    <n v="127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245000000000005"/>
    <n v="39.91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5.0065363112951366E-4"/>
    <n v="2.8448696909853594E-2"/>
    <x v="5"/>
    <s v="lfill-gas"/>
    <s v="p112"/>
    <s v="none"/>
    <n v="235"/>
    <n v="0.8"/>
    <n v="2061"/>
    <n v="2061"/>
    <n v="2061"/>
    <n v="2061"/>
    <x v="71"/>
    <s v="2011-1"/>
    <b v="1"/>
    <n v="13500"/>
    <s v="Utilities"/>
    <n v="17800"/>
    <s v="OH"/>
    <n v="2011"/>
    <s v="Suburban Landfill Ga"/>
    <m/>
    <s v="MSW"/>
    <n v="17800"/>
    <n v="7927"/>
    <n v="7927"/>
    <n v="1"/>
    <n v="54842"/>
    <n v="57170"/>
    <s v="GEN3 "/>
    <n v="1"/>
    <s v="MS"/>
    <n v="3"/>
    <n v="0"/>
    <n v="4"/>
    <n v="11"/>
    <n v="11"/>
    <n v="6"/>
    <n v="3"/>
    <n v="3"/>
    <n v="1"/>
    <n v="0.8"/>
    <n v="0.8"/>
    <n v="0"/>
    <n v="0"/>
    <n v="0"/>
    <n v="0"/>
    <n v="2011"/>
    <n v="1"/>
    <n v="12"/>
    <n v="0"/>
    <n v="0"/>
    <n v="0"/>
    <n v="0"/>
    <n v="0"/>
    <n v="0"/>
    <n v="0"/>
    <n v="0"/>
    <n v="0"/>
    <n v="0.65"/>
    <n v="0.72899999999999998"/>
    <n v="0.69599999999999995"/>
    <n v="0.74"/>
    <n v="0.68400000000000005"/>
    <n v="0.72199999999999998"/>
    <n v="0.68300000000000005"/>
    <n v="0.72299999999999998"/>
    <n v="0.65500000000000003"/>
    <n v="0.76200000000000001"/>
    <n v="0.53800000000000003"/>
    <n v="0.57599999999999996"/>
    <n v="0.70199999999999996"/>
    <s v="SW"/>
    <n v="0"/>
    <n v="0"/>
    <n v="1"/>
    <n v="0"/>
    <n v="0"/>
    <n v="2.25"/>
    <n v="127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245000000000005"/>
    <n v="39.91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5.0065363112951366E-4"/>
    <n v="2.8448696909853594E-2"/>
    <x v="5"/>
    <s v="lfill-gas"/>
    <s v="p112"/>
    <s v="none"/>
    <n v="235"/>
    <n v="0.8"/>
    <n v="2061"/>
    <n v="2061"/>
    <n v="2061"/>
    <n v="2061"/>
    <x v="71"/>
    <s v="2011-1"/>
    <b v="1"/>
    <n v="13500"/>
    <s v="Utilities"/>
    <n v="17801"/>
    <s v="OH"/>
    <n v="2011"/>
    <s v="Suburban Landfill Ga"/>
    <m/>
    <s v="MSW"/>
    <n v="17801"/>
    <n v="7927"/>
    <n v="7927"/>
    <n v="1"/>
    <n v="54842"/>
    <n v="57170"/>
    <s v="GEN4 "/>
    <n v="1"/>
    <s v="MS"/>
    <n v="3"/>
    <n v="0"/>
    <n v="4"/>
    <n v="11"/>
    <n v="11"/>
    <n v="6"/>
    <n v="3"/>
    <n v="3"/>
    <n v="1"/>
    <n v="0.8"/>
    <n v="0.8"/>
    <n v="0"/>
    <n v="0"/>
    <n v="0"/>
    <n v="0"/>
    <n v="2011"/>
    <n v="1"/>
    <n v="12"/>
    <n v="0"/>
    <n v="0"/>
    <n v="0"/>
    <n v="0"/>
    <n v="0"/>
    <n v="0"/>
    <n v="0"/>
    <n v="0"/>
    <n v="0"/>
    <n v="0.65"/>
    <n v="0.72899999999999998"/>
    <n v="0.69599999999999995"/>
    <n v="0.74"/>
    <n v="0.68400000000000005"/>
    <n v="0.72199999999999998"/>
    <n v="0.68300000000000005"/>
    <n v="0.72299999999999998"/>
    <n v="0.65500000000000003"/>
    <n v="0.76200000000000001"/>
    <n v="0.53800000000000003"/>
    <n v="0.57599999999999996"/>
    <n v="0.70199999999999996"/>
    <s v="SW"/>
    <n v="0"/>
    <n v="0"/>
    <n v="1"/>
    <n v="0"/>
    <n v="0"/>
    <n v="2.25"/>
    <n v="127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245000000000005"/>
    <n v="39.91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5.0065363112951366E-4"/>
    <n v="2.8448696909853594E-2"/>
    <x v="5"/>
    <s v="lfill-gas"/>
    <s v="p112"/>
    <s v="none"/>
    <n v="235"/>
    <n v="0.8"/>
    <n v="2061"/>
    <n v="2061"/>
    <n v="2061"/>
    <n v="2061"/>
    <x v="71"/>
    <s v="2011-1"/>
    <b v="1"/>
    <n v="13500"/>
    <s v="Utilities"/>
    <n v="17802"/>
    <s v="OH"/>
    <n v="2011"/>
    <s v="Suburban Landfill Ga"/>
    <m/>
    <s v="MSW"/>
    <n v="17802"/>
    <n v="7927"/>
    <n v="7927"/>
    <n v="1"/>
    <n v="54842"/>
    <n v="57170"/>
    <s v="GEN5 "/>
    <n v="1"/>
    <s v="MS"/>
    <n v="3"/>
    <n v="0"/>
    <n v="4"/>
    <n v="11"/>
    <n v="11"/>
    <n v="6"/>
    <n v="3"/>
    <n v="3"/>
    <n v="1"/>
    <n v="0.8"/>
    <n v="0.8"/>
    <n v="0"/>
    <n v="0"/>
    <n v="0"/>
    <n v="0"/>
    <n v="2011"/>
    <n v="1"/>
    <n v="12"/>
    <n v="0"/>
    <n v="0"/>
    <n v="0"/>
    <n v="0"/>
    <n v="0"/>
    <n v="0"/>
    <n v="0"/>
    <n v="0"/>
    <n v="0"/>
    <n v="0.65"/>
    <n v="0.72899999999999998"/>
    <n v="0.69599999999999995"/>
    <n v="0.74"/>
    <n v="0.68400000000000005"/>
    <n v="0.72199999999999998"/>
    <n v="0.68300000000000005"/>
    <n v="0.72299999999999998"/>
    <n v="0.65500000000000003"/>
    <n v="0.76200000000000001"/>
    <n v="0.53800000000000003"/>
    <n v="0.57599999999999996"/>
    <n v="0.70199999999999996"/>
    <s v="SW"/>
    <n v="0"/>
    <n v="0"/>
    <n v="1"/>
    <n v="0"/>
    <n v="0"/>
    <n v="2.25"/>
    <n v="127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245000000000005"/>
    <n v="39.91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5.0065363112951366E-4"/>
    <n v="2.8448696909853594E-2"/>
    <x v="5"/>
    <s v="lfill-gas"/>
    <s v="p112"/>
    <s v="none"/>
    <n v="235"/>
    <n v="0.8"/>
    <n v="2061"/>
    <n v="2061"/>
    <n v="2061"/>
    <n v="2061"/>
    <x v="71"/>
    <s v="2011-1"/>
    <b v="1"/>
    <n v="13500"/>
    <s v="Utilities"/>
    <n v="17803"/>
    <s v="OH"/>
    <n v="2011"/>
    <s v="Suburban Landfill Ga"/>
    <m/>
    <s v="MSW"/>
    <n v="17803"/>
    <n v="7927"/>
    <n v="7927"/>
    <n v="1"/>
    <n v="54842"/>
    <n v="57170"/>
    <s v="GEN6 "/>
    <n v="1"/>
    <s v="MS"/>
    <n v="3"/>
    <n v="0"/>
    <n v="4"/>
    <n v="11"/>
    <n v="11"/>
    <n v="6"/>
    <n v="3"/>
    <n v="3"/>
    <n v="1"/>
    <n v="0.8"/>
    <n v="0.8"/>
    <n v="0"/>
    <n v="0"/>
    <n v="0"/>
    <n v="0"/>
    <n v="2011"/>
    <n v="1"/>
    <n v="12"/>
    <n v="0"/>
    <n v="0"/>
    <n v="0"/>
    <n v="0"/>
    <n v="0"/>
    <n v="0"/>
    <n v="0"/>
    <n v="0"/>
    <n v="0"/>
    <n v="0.65"/>
    <n v="0.72899999999999998"/>
    <n v="0.69599999999999995"/>
    <n v="0.74"/>
    <n v="0.68400000000000005"/>
    <n v="0.72199999999999998"/>
    <n v="0.68300000000000005"/>
    <n v="0.72299999999999998"/>
    <n v="0.65500000000000003"/>
    <n v="0.76200000000000001"/>
    <n v="0.53800000000000003"/>
    <n v="0.57599999999999996"/>
    <n v="0.70199999999999996"/>
    <s v="SW"/>
    <n v="0"/>
    <n v="0"/>
    <n v="1"/>
    <n v="0"/>
    <n v="0"/>
    <n v="2.25"/>
    <n v="127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245000000000005"/>
    <n v="39.91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5.0065363112951366E-4"/>
    <n v="2.8448696909853594E-2"/>
    <x v="5"/>
    <s v="lfill-gas"/>
    <s v="p112"/>
    <s v="none"/>
    <n v="235"/>
    <n v="0.8"/>
    <n v="2061"/>
    <n v="2061"/>
    <n v="2061"/>
    <n v="2061"/>
    <x v="71"/>
    <s v="2011-1"/>
    <b v="1"/>
    <n v="13500"/>
    <s v="Utilities"/>
    <n v="17804"/>
    <s v="OH"/>
    <n v="2011"/>
    <s v="Suburban Landfill Ga"/>
    <m/>
    <s v="MSW"/>
    <n v="17804"/>
    <n v="7927"/>
    <n v="7927"/>
    <n v="1"/>
    <n v="54842"/>
    <n v="57170"/>
    <s v="GEN7 "/>
    <n v="1"/>
    <s v="MS"/>
    <n v="3"/>
    <n v="0"/>
    <n v="4"/>
    <n v="11"/>
    <n v="11"/>
    <n v="6"/>
    <n v="3"/>
    <n v="3"/>
    <n v="1"/>
    <n v="0.8"/>
    <n v="0.8"/>
    <n v="0"/>
    <n v="0"/>
    <n v="0"/>
    <n v="0"/>
    <n v="2011"/>
    <n v="1"/>
    <n v="12"/>
    <n v="0"/>
    <n v="0"/>
    <n v="0"/>
    <n v="0"/>
    <n v="0"/>
    <n v="0"/>
    <n v="0"/>
    <n v="0"/>
    <n v="0"/>
    <n v="0.65"/>
    <n v="0.72899999999999998"/>
    <n v="0.69599999999999995"/>
    <n v="0.74"/>
    <n v="0.68400000000000005"/>
    <n v="0.72199999999999998"/>
    <n v="0.68300000000000005"/>
    <n v="0.72299999999999998"/>
    <n v="0.65500000000000003"/>
    <n v="0.76200000000000001"/>
    <n v="0.53800000000000003"/>
    <n v="0.57599999999999996"/>
    <n v="0.70199999999999996"/>
    <s v="SW"/>
    <n v="0"/>
    <n v="0"/>
    <n v="1"/>
    <n v="0"/>
    <n v="0"/>
    <n v="2.25"/>
    <n v="127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245000000000005"/>
    <n v="39.91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1.0137679748560286E-3"/>
    <n v="3.1174477790447613E-2"/>
    <x v="5"/>
    <s v="lfill-gas"/>
    <s v="p122"/>
    <s v="none"/>
    <n v="326"/>
    <n v="1.6"/>
    <n v="2061"/>
    <n v="2061"/>
    <n v="2061"/>
    <n v="2061"/>
    <x v="71"/>
    <s v="2011-1"/>
    <b v="1"/>
    <n v="13500"/>
    <s v="Utilities"/>
    <n v="17813"/>
    <s v="PA"/>
    <n v="2011"/>
    <s v="PPL Glendon LFGTE Pl"/>
    <m/>
    <s v="MSW"/>
    <n v="17813"/>
    <n v="7935"/>
    <n v="7935"/>
    <n v="1"/>
    <n v="57249"/>
    <n v="57183"/>
    <n v="1"/>
    <n v="1"/>
    <s v="MS"/>
    <n v="3"/>
    <n v="0"/>
    <n v="4"/>
    <n v="9"/>
    <n v="9"/>
    <n v="2"/>
    <n v="2"/>
    <n v="2"/>
    <n v="1"/>
    <n v="1.6"/>
    <n v="1.6"/>
    <n v="0"/>
    <n v="0"/>
    <n v="0"/>
    <n v="0"/>
    <n v="2011"/>
    <n v="6"/>
    <n v="12"/>
    <n v="0"/>
    <n v="0"/>
    <n v="0"/>
    <n v="0"/>
    <n v="0"/>
    <n v="0"/>
    <n v="0"/>
    <n v="0"/>
    <n v="0"/>
    <n v="0.74399999999999999"/>
    <n v="0.71799999999999997"/>
    <n v="0.69599999999999995"/>
    <n v="0.73299999999999998"/>
    <n v="0.71199999999999997"/>
    <n v="0.70199999999999996"/>
    <n v="0.747"/>
    <n v="0.74299999999999999"/>
    <n v="0.754"/>
    <n v="0.71399999999999997"/>
    <n v="0.65900000000000003"/>
    <n v="0.72899999999999998"/>
    <n v="0.76600000000000001"/>
    <s v="SW"/>
    <n v="0"/>
    <n v="0"/>
    <n v="1"/>
    <n v="0"/>
    <n v="0"/>
    <n v="2.278"/>
    <n v="70.051000000000002"/>
    <n v="0"/>
    <n v="0.97399999999999998"/>
    <n v="0"/>
    <n v="0"/>
    <n v="0"/>
    <n v="0"/>
    <n v="0"/>
    <n v="0"/>
    <n v="0"/>
    <n v="0"/>
    <n v="0"/>
    <n v="0"/>
    <n v="0.35"/>
    <n v="0"/>
    <n v="0"/>
    <n v="0"/>
    <n v="0.9"/>
    <s v="N "/>
    <s v="N "/>
    <n v="75.231999999999999"/>
    <n v="40.66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1.0088726949072067E-3"/>
    <n v="3.1174477790447613E-2"/>
    <x v="5"/>
    <s v="lfill-gas"/>
    <s v="p122"/>
    <s v="none"/>
    <n v="326"/>
    <n v="1.6"/>
    <n v="2061"/>
    <n v="2061"/>
    <n v="2061"/>
    <n v="2061"/>
    <x v="71"/>
    <s v="2011-1"/>
    <b v="1"/>
    <n v="13500"/>
    <s v="Utilities"/>
    <n v="17814"/>
    <s v="PA"/>
    <n v="2011"/>
    <s v="PPL Glendon LFGTE Pl"/>
    <m/>
    <s v="MSW"/>
    <n v="17814"/>
    <n v="7935"/>
    <n v="7935"/>
    <n v="1"/>
    <n v="57249"/>
    <n v="57183"/>
    <n v="2"/>
    <n v="1"/>
    <s v="MS"/>
    <n v="3"/>
    <n v="0"/>
    <n v="4"/>
    <n v="9"/>
    <n v="9"/>
    <n v="2"/>
    <n v="2"/>
    <n v="2"/>
    <n v="1"/>
    <n v="1.6"/>
    <n v="1.6"/>
    <n v="0"/>
    <n v="0"/>
    <n v="0"/>
    <n v="0"/>
    <n v="2011"/>
    <n v="6"/>
    <n v="12"/>
    <n v="0"/>
    <n v="0"/>
    <n v="0"/>
    <n v="0"/>
    <n v="0"/>
    <n v="0"/>
    <n v="0"/>
    <n v="0"/>
    <n v="0"/>
    <n v="0.74399999999999999"/>
    <n v="0.71799999999999997"/>
    <n v="0.69599999999999995"/>
    <n v="0.73299999999999998"/>
    <n v="0.71199999999999997"/>
    <n v="0.70199999999999996"/>
    <n v="0.747"/>
    <n v="0.74299999999999999"/>
    <n v="0.754"/>
    <n v="0.71399999999999997"/>
    <n v="0.65900000000000003"/>
    <n v="0.72899999999999998"/>
    <n v="0.76600000000000001"/>
    <s v="SW"/>
    <n v="0"/>
    <n v="0"/>
    <n v="1"/>
    <n v="0"/>
    <n v="0"/>
    <n v="2.2669999999999999"/>
    <n v="70.051000000000002"/>
    <n v="0"/>
    <n v="0.97399999999999998"/>
    <n v="0"/>
    <n v="0"/>
    <n v="0"/>
    <n v="0"/>
    <n v="0"/>
    <n v="0"/>
    <n v="0"/>
    <n v="0"/>
    <n v="0"/>
    <n v="0"/>
    <n v="0.35"/>
    <n v="0"/>
    <n v="0"/>
    <n v="0"/>
    <n v="0.9"/>
    <s v="N "/>
    <s v="N "/>
    <n v="75.231999999999999"/>
    <n v="40.66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6.7643868383720964E-4"/>
    <n v="2.7673462576140159E-2"/>
    <x v="5"/>
    <s v="lfill-gas"/>
    <s v="p127"/>
    <s v="none"/>
    <n v="333"/>
    <n v="1.6"/>
    <n v="2060"/>
    <n v="2060"/>
    <n v="2060"/>
    <n v="2060"/>
    <x v="41"/>
    <s v="2010-1"/>
    <b v="1"/>
    <n v="13500"/>
    <s v="Utilities"/>
    <n v="17828"/>
    <s v="NY"/>
    <n v="2010"/>
    <s v="Chautauqua LFGTE Fac"/>
    <m/>
    <s v="MSW"/>
    <n v="17828"/>
    <n v="7938"/>
    <n v="7938"/>
    <n v="1"/>
    <n v="56553"/>
    <n v="57186"/>
    <s v="GEN1 "/>
    <n v="1"/>
    <s v="MS"/>
    <n v="3"/>
    <n v="0"/>
    <n v="4"/>
    <n v="8"/>
    <n v="8"/>
    <n v="2"/>
    <n v="2"/>
    <n v="2"/>
    <n v="1"/>
    <n v="1.6"/>
    <n v="1.6"/>
    <n v="0"/>
    <n v="0"/>
    <n v="0"/>
    <n v="0"/>
    <n v="2010"/>
    <n v="2"/>
    <n v="12"/>
    <n v="0"/>
    <n v="0"/>
    <n v="0"/>
    <n v="0"/>
    <n v="0"/>
    <n v="0"/>
    <n v="0"/>
    <n v="0"/>
    <n v="0"/>
    <n v="0.52200000000000002"/>
    <n v="0.48299999999999998"/>
    <n v="0.45400000000000001"/>
    <n v="0.48199999999999998"/>
    <n v="0.504"/>
    <n v="0.55500000000000005"/>
    <n v="0.55900000000000005"/>
    <n v="0.56899999999999995"/>
    <n v="0.54500000000000004"/>
    <n v="0.55400000000000005"/>
    <n v="0.55000000000000004"/>
    <n v="0.55400000000000005"/>
    <n v="0.54200000000000004"/>
    <s v="SW"/>
    <n v="0"/>
    <n v="0"/>
    <n v="1"/>
    <n v="0"/>
    <n v="0"/>
    <n v="1.52"/>
    <n v="62.183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319000000000003"/>
    <n v="42.19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6.6086279309095816E-4"/>
    <n v="2.659783606374902E-2"/>
    <x v="5"/>
    <s v="lfill-gas"/>
    <s v="p127"/>
    <s v="none"/>
    <n v="333"/>
    <n v="1.6"/>
    <n v="2060"/>
    <n v="2060"/>
    <n v="2060"/>
    <n v="2060"/>
    <x v="41"/>
    <s v="2010-1"/>
    <b v="1"/>
    <n v="13500"/>
    <s v="Utilities"/>
    <n v="17829"/>
    <s v="NY"/>
    <n v="2010"/>
    <s v="Chautauqua LFGTE Fac"/>
    <m/>
    <s v="MSW"/>
    <n v="17829"/>
    <n v="7938"/>
    <n v="7938"/>
    <n v="1"/>
    <n v="56553"/>
    <n v="57186"/>
    <s v="GEN2 "/>
    <n v="1"/>
    <s v="MS"/>
    <n v="3"/>
    <n v="0"/>
    <n v="4"/>
    <n v="8"/>
    <n v="8"/>
    <n v="2"/>
    <n v="2"/>
    <n v="2"/>
    <n v="1"/>
    <n v="1.6"/>
    <n v="1.6"/>
    <n v="0"/>
    <n v="0"/>
    <n v="0"/>
    <n v="0"/>
    <n v="2010"/>
    <n v="2"/>
    <n v="12"/>
    <n v="0"/>
    <n v="0"/>
    <n v="0"/>
    <n v="0"/>
    <n v="0"/>
    <n v="0"/>
    <n v="0"/>
    <n v="0"/>
    <n v="0"/>
    <n v="0.52200000000000002"/>
    <n v="0.48299999999999998"/>
    <n v="0.45400000000000001"/>
    <n v="0.48199999999999998"/>
    <n v="0.504"/>
    <n v="0.55500000000000005"/>
    <n v="0.55900000000000005"/>
    <n v="0.56899999999999995"/>
    <n v="0.54500000000000004"/>
    <n v="0.55400000000000005"/>
    <n v="0.55000000000000004"/>
    <n v="0.55400000000000005"/>
    <n v="0.54200000000000004"/>
    <s v="SW"/>
    <n v="0"/>
    <n v="0"/>
    <n v="1"/>
    <n v="0"/>
    <n v="0"/>
    <n v="1.4850000000000001"/>
    <n v="59.767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319000000000003"/>
    <n v="42.19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6.6086279309095816E-4"/>
    <n v="2.659783606374902E-2"/>
    <x v="5"/>
    <s v="lfill-gas"/>
    <s v="p127"/>
    <s v="none"/>
    <n v="333"/>
    <n v="1.6"/>
    <n v="2060"/>
    <n v="2060"/>
    <n v="2060"/>
    <n v="2060"/>
    <x v="41"/>
    <s v="2010-1"/>
    <b v="1"/>
    <n v="13500"/>
    <s v="Utilities"/>
    <n v="17830"/>
    <s v="NY"/>
    <n v="2010"/>
    <s v="Chautauqua LFGTE Fac"/>
    <m/>
    <s v="MSW"/>
    <n v="17830"/>
    <n v="7938"/>
    <n v="7938"/>
    <n v="1"/>
    <n v="56553"/>
    <n v="57186"/>
    <s v="GEN3 "/>
    <n v="1"/>
    <s v="MS"/>
    <n v="3"/>
    <n v="0"/>
    <n v="4"/>
    <n v="8"/>
    <n v="8"/>
    <n v="2"/>
    <n v="2"/>
    <n v="2"/>
    <n v="1"/>
    <n v="1.6"/>
    <n v="1.6"/>
    <n v="0"/>
    <n v="0"/>
    <n v="0"/>
    <n v="0"/>
    <n v="2010"/>
    <n v="2"/>
    <n v="12"/>
    <n v="0"/>
    <n v="0"/>
    <n v="0"/>
    <n v="0"/>
    <n v="0"/>
    <n v="0"/>
    <n v="0"/>
    <n v="0"/>
    <n v="0"/>
    <n v="0.52200000000000002"/>
    <n v="0.48299999999999998"/>
    <n v="0.45400000000000001"/>
    <n v="0.48199999999999998"/>
    <n v="0.504"/>
    <n v="0.55500000000000005"/>
    <n v="0.55900000000000005"/>
    <n v="0.56899999999999995"/>
    <n v="0.54500000000000004"/>
    <n v="0.55400000000000005"/>
    <n v="0.55000000000000004"/>
    <n v="0.55400000000000005"/>
    <n v="0.54200000000000004"/>
    <s v="SW"/>
    <n v="0"/>
    <n v="0"/>
    <n v="1"/>
    <n v="0"/>
    <n v="0"/>
    <n v="1.4850000000000001"/>
    <n v="59.767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319000000000003"/>
    <n v="42.19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6.6086279309095816E-4"/>
    <n v="2.659783606374902E-2"/>
    <x v="5"/>
    <s v="lfill-gas"/>
    <s v="p127"/>
    <s v="none"/>
    <n v="333"/>
    <n v="1.6"/>
    <n v="2060"/>
    <n v="2060"/>
    <n v="2060"/>
    <n v="2060"/>
    <x v="41"/>
    <s v="2010-1"/>
    <b v="1"/>
    <n v="13500"/>
    <s v="Utilities"/>
    <n v="17831"/>
    <s v="NY"/>
    <n v="2010"/>
    <s v="Chautauqua LFGTE Fac"/>
    <m/>
    <s v="MSW"/>
    <n v="17831"/>
    <n v="7938"/>
    <n v="7938"/>
    <n v="1"/>
    <n v="56553"/>
    <n v="57186"/>
    <s v="GEN4 "/>
    <n v="1"/>
    <s v="MS"/>
    <n v="3"/>
    <n v="0"/>
    <n v="4"/>
    <n v="8"/>
    <n v="8"/>
    <n v="2"/>
    <n v="2"/>
    <n v="2"/>
    <n v="1"/>
    <n v="1.6"/>
    <n v="1.6"/>
    <n v="0"/>
    <n v="0"/>
    <n v="0"/>
    <n v="0"/>
    <n v="2010"/>
    <n v="2"/>
    <n v="12"/>
    <n v="0"/>
    <n v="0"/>
    <n v="0"/>
    <n v="0"/>
    <n v="0"/>
    <n v="0"/>
    <n v="0"/>
    <n v="0"/>
    <n v="0"/>
    <n v="0.52200000000000002"/>
    <n v="0.48299999999999998"/>
    <n v="0.45400000000000001"/>
    <n v="0.48199999999999998"/>
    <n v="0.504"/>
    <n v="0.55500000000000005"/>
    <n v="0.55900000000000005"/>
    <n v="0.56899999999999995"/>
    <n v="0.54500000000000004"/>
    <n v="0.55400000000000005"/>
    <n v="0.55000000000000004"/>
    <n v="0.55400000000000005"/>
    <n v="0.54200000000000004"/>
    <s v="SW"/>
    <n v="0"/>
    <n v="0"/>
    <n v="1"/>
    <n v="0"/>
    <n v="0"/>
    <n v="1.4850000000000001"/>
    <n v="59.767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319000000000003"/>
    <n v="42.19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1.0462548326982104E-3"/>
    <n v="2.2060801602090892E-2"/>
    <x v="5"/>
    <s v="lfill-gas"/>
    <s v="p127"/>
    <s v="none"/>
    <n v="333"/>
    <n v="1.6"/>
    <n v="2061"/>
    <n v="2061"/>
    <n v="2061"/>
    <n v="2061"/>
    <x v="71"/>
    <s v="2011-1"/>
    <b v="1"/>
    <n v="13500"/>
    <s v="Utilities"/>
    <n v="17832"/>
    <s v="NY"/>
    <n v="2011"/>
    <s v="Chautauqua LFGTE Fac"/>
    <m/>
    <s v="MSW"/>
    <n v="17832"/>
    <n v="7938"/>
    <n v="7938"/>
    <n v="2"/>
    <n v="56553"/>
    <n v="57186"/>
    <s v="GEN5 "/>
    <n v="1"/>
    <s v="MS"/>
    <n v="3"/>
    <n v="0"/>
    <n v="4"/>
    <n v="8"/>
    <n v="8"/>
    <n v="2"/>
    <n v="2"/>
    <n v="2"/>
    <n v="1"/>
    <n v="1.6"/>
    <n v="1.6"/>
    <n v="0"/>
    <n v="0"/>
    <n v="0"/>
    <n v="0"/>
    <n v="2011"/>
    <n v="7"/>
    <n v="12"/>
    <n v="0"/>
    <n v="0"/>
    <n v="0"/>
    <n v="0"/>
    <n v="0"/>
    <n v="0"/>
    <n v="0"/>
    <n v="0"/>
    <n v="0"/>
    <n v="0.52200000000000002"/>
    <n v="0.48299999999999998"/>
    <n v="0.45400000000000001"/>
    <n v="0.48199999999999998"/>
    <n v="0.504"/>
    <n v="0.55500000000000005"/>
    <n v="0.55900000000000005"/>
    <n v="0.56899999999999995"/>
    <n v="0.54500000000000004"/>
    <n v="0.55400000000000005"/>
    <n v="0.55000000000000004"/>
    <n v="0.55400000000000005"/>
    <n v="0.54200000000000004"/>
    <s v="SW"/>
    <n v="0"/>
    <n v="0"/>
    <n v="1"/>
    <n v="0"/>
    <n v="0"/>
    <n v="2.351"/>
    <n v="49.572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319000000000003"/>
    <n v="42.19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1.0462548326982104E-3"/>
    <n v="2.2060801602090892E-2"/>
    <x v="5"/>
    <s v="lfill-gas"/>
    <s v="p127"/>
    <s v="none"/>
    <n v="333"/>
    <n v="1.6"/>
    <n v="2061"/>
    <n v="2061"/>
    <n v="2061"/>
    <n v="2061"/>
    <x v="71"/>
    <s v="2011-1"/>
    <b v="1"/>
    <n v="13500"/>
    <s v="Utilities"/>
    <n v="17833"/>
    <s v="NY"/>
    <n v="2011"/>
    <s v="Chautauqua LFGTE Fac"/>
    <m/>
    <s v="MSW"/>
    <n v="17833"/>
    <n v="7938"/>
    <n v="7938"/>
    <n v="2"/>
    <n v="56553"/>
    <n v="57186"/>
    <s v="GEN6 "/>
    <n v="1"/>
    <s v="MS"/>
    <n v="3"/>
    <n v="0"/>
    <n v="4"/>
    <n v="8"/>
    <n v="8"/>
    <n v="2"/>
    <n v="2"/>
    <n v="2"/>
    <n v="1"/>
    <n v="1.6"/>
    <n v="1.6"/>
    <n v="0"/>
    <n v="0"/>
    <n v="0"/>
    <n v="0"/>
    <n v="2011"/>
    <n v="7"/>
    <n v="12"/>
    <n v="0"/>
    <n v="0"/>
    <n v="0"/>
    <n v="0"/>
    <n v="0"/>
    <n v="0"/>
    <n v="0"/>
    <n v="0"/>
    <n v="0"/>
    <n v="0.52200000000000002"/>
    <n v="0.48299999999999998"/>
    <n v="0.45400000000000001"/>
    <n v="0.48199999999999998"/>
    <n v="0.504"/>
    <n v="0.55500000000000005"/>
    <n v="0.55900000000000005"/>
    <n v="0.56899999999999995"/>
    <n v="0.54500000000000004"/>
    <n v="0.55400000000000005"/>
    <n v="0.55000000000000004"/>
    <n v="0.55400000000000005"/>
    <n v="0.54200000000000004"/>
    <s v="SW"/>
    <n v="0"/>
    <n v="0"/>
    <n v="1"/>
    <n v="0"/>
    <n v="0"/>
    <n v="2.351"/>
    <n v="49.572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319000000000003"/>
    <n v="42.19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6.8489416738517475E-4"/>
    <n v="3.0927043640307163E-2"/>
    <x v="5"/>
    <s v="lfill-gas"/>
    <s v="p111"/>
    <s v="none"/>
    <n v="234"/>
    <n v="1.6"/>
    <n v="2060"/>
    <n v="2060"/>
    <n v="2060"/>
    <n v="2060"/>
    <x v="41"/>
    <s v="2010-1"/>
    <b v="1"/>
    <n v="13500"/>
    <s v="Utilities"/>
    <n v="17971"/>
    <s v="OH"/>
    <n v="2010"/>
    <s v="Renewable Energy Ser"/>
    <m/>
    <s v="MSW"/>
    <n v="17971"/>
    <n v="7987"/>
    <n v="7987"/>
    <n v="1"/>
    <n v="56623"/>
    <n v="57249"/>
    <s v="GEN1 "/>
    <n v="1"/>
    <s v="MS"/>
    <n v="3"/>
    <n v="0"/>
    <n v="4"/>
    <n v="11"/>
    <n v="11"/>
    <n v="6"/>
    <n v="3"/>
    <n v="3"/>
    <n v="1"/>
    <n v="1.6"/>
    <n v="1.6"/>
    <n v="0"/>
    <n v="0"/>
    <n v="0"/>
    <n v="0"/>
    <n v="2010"/>
    <n v="4"/>
    <n v="12"/>
    <n v="0"/>
    <n v="0"/>
    <n v="0"/>
    <n v="0"/>
    <n v="0"/>
    <n v="0"/>
    <n v="0"/>
    <n v="0"/>
    <n v="0"/>
    <n v="0.72699999999999998"/>
    <n v="0.78300000000000003"/>
    <n v="0.75700000000000001"/>
    <n v="0.78300000000000003"/>
    <n v="0.745"/>
    <n v="0.77900000000000003"/>
    <n v="0.72699999999999998"/>
    <n v="0.752"/>
    <n v="0.64900000000000002"/>
    <n v="0.73599999999999999"/>
    <n v="0.53100000000000003"/>
    <n v="0.57899999999999996"/>
    <n v="0.69"/>
    <s v="SW"/>
    <n v="0"/>
    <n v="0"/>
    <n v="1"/>
    <n v="0"/>
    <n v="0"/>
    <n v="1.5389999999999999"/>
    <n v="69.49500000000000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602000000000004"/>
    <n v="41.33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1121185992823599E-3"/>
    <n v="4.9931855477983504E-2"/>
    <x v="5"/>
    <s v="lfill-gas"/>
    <s v="p111"/>
    <s v="none"/>
    <n v="234"/>
    <n v="0.8"/>
    <n v="2064"/>
    <n v="2064"/>
    <n v="2064"/>
    <n v="2064"/>
    <x v="52"/>
    <s v="2014-1"/>
    <b v="1"/>
    <n v="13500"/>
    <s v="Utilities"/>
    <n v="17972"/>
    <s v="OH"/>
    <n v="2014"/>
    <s v="Renewable Energy Ser"/>
    <m/>
    <s v="MSW"/>
    <n v="17972"/>
    <n v="7987"/>
    <n v="7987"/>
    <n v="2"/>
    <n v="56623"/>
    <n v="57249"/>
    <s v="GEN2 "/>
    <n v="1"/>
    <s v="MS"/>
    <n v="3"/>
    <n v="0"/>
    <n v="4"/>
    <n v="11"/>
    <n v="11"/>
    <n v="6"/>
    <n v="3"/>
    <n v="3"/>
    <n v="1"/>
    <n v="0.8"/>
    <n v="0.8"/>
    <n v="0"/>
    <n v="0"/>
    <n v="0"/>
    <n v="0"/>
    <n v="2014"/>
    <n v="8"/>
    <n v="12"/>
    <n v="0"/>
    <n v="0"/>
    <n v="0"/>
    <n v="0"/>
    <n v="0"/>
    <n v="0"/>
    <n v="0"/>
    <n v="0"/>
    <n v="0"/>
    <n v="0.65900000000000003"/>
    <n v="0.68200000000000005"/>
    <n v="0.69199999999999995"/>
    <n v="0.70399999999999996"/>
    <n v="0.73299999999999998"/>
    <n v="0.74099999999999999"/>
    <n v="0.68600000000000005"/>
    <n v="0.72699999999999998"/>
    <n v="0.65600000000000003"/>
    <n v="0.65400000000000003"/>
    <n v="0.51200000000000001"/>
    <n v="0.54100000000000004"/>
    <n v="0.67200000000000004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602000000000004"/>
    <n v="41.33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9.0918699413119694E-4"/>
    <n v="2.5076961588740027E-2"/>
    <x v="5"/>
    <s v="lfill-gas"/>
    <s v="p105"/>
    <s v="none"/>
    <n v="220"/>
    <n v="0.8"/>
    <n v="2060"/>
    <n v="2060"/>
    <n v="2060"/>
    <n v="2060"/>
    <x v="41"/>
    <s v="2010-1"/>
    <b v="1"/>
    <n v="13500"/>
    <s v="Utilities"/>
    <n v="17973"/>
    <s v="IN"/>
    <n v="2010"/>
    <s v="Earthmovers LFGTE   "/>
    <m/>
    <s v="MSW"/>
    <n v="17973"/>
    <n v="7988"/>
    <n v="7988"/>
    <n v="1"/>
    <n v="40211"/>
    <n v="57250"/>
    <n v="1"/>
    <n v="1"/>
    <s v="MS"/>
    <n v="2"/>
    <n v="0"/>
    <n v="4"/>
    <n v="11"/>
    <n v="11"/>
    <n v="7"/>
    <n v="3"/>
    <n v="4"/>
    <n v="1"/>
    <n v="0.8"/>
    <n v="0.8"/>
    <n v="0"/>
    <n v="0"/>
    <n v="0"/>
    <n v="0"/>
    <n v="2010"/>
    <n v="10"/>
    <n v="12"/>
    <n v="0"/>
    <n v="0"/>
    <n v="0"/>
    <n v="0"/>
    <n v="0"/>
    <n v="0"/>
    <n v="0"/>
    <n v="0"/>
    <n v="0"/>
    <n v="0.86499999999999999"/>
    <n v="0.79200000000000004"/>
    <n v="0.79600000000000004"/>
    <n v="0.82099999999999995"/>
    <n v="0.90400000000000003"/>
    <n v="0.91"/>
    <n v="0.92600000000000005"/>
    <n v="0.92"/>
    <n v="0.89"/>
    <n v="0.90600000000000003"/>
    <n v="0.88100000000000001"/>
    <n v="0.85"/>
    <n v="0.83"/>
    <s v="SW"/>
    <n v="0"/>
    <n v="0"/>
    <n v="1"/>
    <n v="0"/>
    <n v="0"/>
    <n v="4.0860000000000003"/>
    <n v="112.6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974999999999994"/>
    <n v="41.62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8.6868967819094293E-4"/>
    <n v="2.3849136372485515E-2"/>
    <x v="5"/>
    <s v="lfill-gas"/>
    <s v="p105"/>
    <s v="none"/>
    <n v="220"/>
    <n v="0.8"/>
    <n v="2060"/>
    <n v="2060"/>
    <n v="2060"/>
    <n v="2060"/>
    <x v="41"/>
    <s v="2010-1"/>
    <b v="1"/>
    <n v="13500"/>
    <s v="Utilities"/>
    <n v="17974"/>
    <s v="IN"/>
    <n v="2010"/>
    <s v="Earthmovers LFGTE   "/>
    <m/>
    <s v="MSW"/>
    <n v="17974"/>
    <n v="7988"/>
    <n v="7988"/>
    <n v="1"/>
    <n v="40211"/>
    <n v="57250"/>
    <n v="2"/>
    <n v="1"/>
    <s v="MS"/>
    <n v="2"/>
    <n v="0"/>
    <n v="4"/>
    <n v="11"/>
    <n v="11"/>
    <n v="7"/>
    <n v="3"/>
    <n v="4"/>
    <n v="1"/>
    <n v="0.8"/>
    <n v="0.8"/>
    <n v="0"/>
    <n v="0"/>
    <n v="0"/>
    <n v="0"/>
    <n v="2010"/>
    <n v="10"/>
    <n v="12"/>
    <n v="0"/>
    <n v="0"/>
    <n v="0"/>
    <n v="0"/>
    <n v="0"/>
    <n v="0"/>
    <n v="0"/>
    <n v="0"/>
    <n v="0"/>
    <n v="0.86499999999999999"/>
    <n v="0.79200000000000004"/>
    <n v="0.79600000000000004"/>
    <n v="0.82099999999999995"/>
    <n v="0.90400000000000003"/>
    <n v="0.91"/>
    <n v="0.92600000000000005"/>
    <n v="0.92"/>
    <n v="0.89"/>
    <n v="0.90600000000000003"/>
    <n v="0.88100000000000001"/>
    <n v="0.85"/>
    <n v="0.83"/>
    <s v="SW"/>
    <n v="0"/>
    <n v="0"/>
    <n v="1"/>
    <n v="0"/>
    <n v="0"/>
    <n v="3.9039999999999999"/>
    <n v="107.18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974999999999994"/>
    <n v="41.62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8.6868967819094293E-4"/>
    <n v="2.3849136372485515E-2"/>
    <x v="5"/>
    <s v="lfill-gas"/>
    <s v="p105"/>
    <s v="none"/>
    <n v="220"/>
    <n v="0.8"/>
    <n v="2060"/>
    <n v="2060"/>
    <n v="2060"/>
    <n v="2060"/>
    <x v="41"/>
    <s v="2010-1"/>
    <b v="1"/>
    <n v="13500"/>
    <s v="Utilities"/>
    <n v="17975"/>
    <s v="IN"/>
    <n v="2010"/>
    <s v="Earthmovers LFGTE   "/>
    <m/>
    <s v="MSW"/>
    <n v="17975"/>
    <n v="7988"/>
    <n v="7988"/>
    <n v="1"/>
    <n v="40211"/>
    <n v="57250"/>
    <n v="3"/>
    <n v="1"/>
    <s v="MS"/>
    <n v="2"/>
    <n v="0"/>
    <n v="4"/>
    <n v="11"/>
    <n v="11"/>
    <n v="7"/>
    <n v="3"/>
    <n v="4"/>
    <n v="1"/>
    <n v="0.8"/>
    <n v="0.8"/>
    <n v="0"/>
    <n v="0"/>
    <n v="0"/>
    <n v="0"/>
    <n v="2010"/>
    <n v="10"/>
    <n v="12"/>
    <n v="0"/>
    <n v="0"/>
    <n v="0"/>
    <n v="0"/>
    <n v="0"/>
    <n v="0"/>
    <n v="0"/>
    <n v="0"/>
    <n v="0"/>
    <n v="0.86499999999999999"/>
    <n v="0.79200000000000004"/>
    <n v="0.79600000000000004"/>
    <n v="0.82099999999999995"/>
    <n v="0.90400000000000003"/>
    <n v="0.91"/>
    <n v="0.92600000000000005"/>
    <n v="0.92"/>
    <n v="0.89"/>
    <n v="0.90600000000000003"/>
    <n v="0.88100000000000001"/>
    <n v="0.85"/>
    <n v="0.83"/>
    <s v="SW"/>
    <n v="0"/>
    <n v="0"/>
    <n v="1"/>
    <n v="0"/>
    <n v="0"/>
    <n v="3.9039999999999999"/>
    <n v="107.18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974999999999994"/>
    <n v="41.62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8.6868967819094293E-4"/>
    <n v="2.3849136372485515E-2"/>
    <x v="5"/>
    <s v="lfill-gas"/>
    <s v="p105"/>
    <s v="none"/>
    <n v="220"/>
    <n v="0.8"/>
    <n v="2060"/>
    <n v="2060"/>
    <n v="2060"/>
    <n v="2060"/>
    <x v="41"/>
    <s v="2010-1"/>
    <b v="1"/>
    <n v="13500"/>
    <s v="Utilities"/>
    <n v="17976"/>
    <s v="IN"/>
    <n v="2010"/>
    <s v="Earthmovers LFGTE   "/>
    <m/>
    <s v="MSW"/>
    <n v="17976"/>
    <n v="7988"/>
    <n v="7988"/>
    <n v="1"/>
    <n v="40211"/>
    <n v="57250"/>
    <n v="4"/>
    <n v="1"/>
    <s v="MS"/>
    <n v="2"/>
    <n v="0"/>
    <n v="4"/>
    <n v="11"/>
    <n v="11"/>
    <n v="7"/>
    <n v="3"/>
    <n v="4"/>
    <n v="1"/>
    <n v="0.8"/>
    <n v="0.8"/>
    <n v="0"/>
    <n v="0"/>
    <n v="0"/>
    <n v="0"/>
    <n v="2010"/>
    <n v="10"/>
    <n v="12"/>
    <n v="0"/>
    <n v="0"/>
    <n v="0"/>
    <n v="0"/>
    <n v="0"/>
    <n v="0"/>
    <n v="0"/>
    <n v="0"/>
    <n v="0"/>
    <n v="0.86499999999999999"/>
    <n v="0.79200000000000004"/>
    <n v="0.79600000000000004"/>
    <n v="0.82099999999999995"/>
    <n v="0.90400000000000003"/>
    <n v="0.91"/>
    <n v="0.92600000000000005"/>
    <n v="0.92"/>
    <n v="0.89"/>
    <n v="0.90600000000000003"/>
    <n v="0.88100000000000001"/>
    <n v="0.85"/>
    <n v="0.83"/>
    <s v="SW"/>
    <n v="0"/>
    <n v="0"/>
    <n v="1"/>
    <n v="0"/>
    <n v="0"/>
    <n v="3.9039999999999999"/>
    <n v="107.18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974999999999994"/>
    <n v="41.62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8.6868967819094293E-4"/>
    <n v="2.3849136372485515E-2"/>
    <x v="5"/>
    <s v="lfill-gas"/>
    <s v="p105"/>
    <s v="none"/>
    <n v="220"/>
    <n v="0.8"/>
    <n v="2060"/>
    <n v="2060"/>
    <n v="2060"/>
    <n v="2060"/>
    <x v="41"/>
    <s v="2010-1"/>
    <b v="1"/>
    <n v="13500"/>
    <s v="Utilities"/>
    <n v="17977"/>
    <s v="IN"/>
    <n v="2010"/>
    <s v="Earthmovers LFGTE   "/>
    <m/>
    <s v="MSW"/>
    <n v="17977"/>
    <n v="7988"/>
    <n v="7988"/>
    <n v="1"/>
    <n v="40211"/>
    <n v="57250"/>
    <n v="5"/>
    <n v="1"/>
    <s v="MS"/>
    <n v="2"/>
    <n v="0"/>
    <n v="4"/>
    <n v="11"/>
    <n v="11"/>
    <n v="7"/>
    <n v="3"/>
    <n v="4"/>
    <n v="1"/>
    <n v="0.8"/>
    <n v="0.8"/>
    <n v="0"/>
    <n v="0"/>
    <n v="0"/>
    <n v="0"/>
    <n v="2010"/>
    <n v="10"/>
    <n v="12"/>
    <n v="0"/>
    <n v="0"/>
    <n v="0"/>
    <n v="0"/>
    <n v="0"/>
    <n v="0"/>
    <n v="0"/>
    <n v="0"/>
    <n v="0"/>
    <n v="0.86499999999999999"/>
    <n v="0.79200000000000004"/>
    <n v="0.79600000000000004"/>
    <n v="0.82099999999999995"/>
    <n v="0.90400000000000003"/>
    <n v="0.91"/>
    <n v="0.92600000000000005"/>
    <n v="0.92"/>
    <n v="0.89"/>
    <n v="0.90600000000000003"/>
    <n v="0.88100000000000001"/>
    <n v="0.85"/>
    <n v="0.83"/>
    <s v="SW"/>
    <n v="0"/>
    <n v="0"/>
    <n v="1"/>
    <n v="0"/>
    <n v="0"/>
    <n v="3.9039999999999999"/>
    <n v="107.18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974999999999994"/>
    <n v="41.62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8.6868967819094293E-4"/>
    <n v="2.3849136372485515E-2"/>
    <x v="5"/>
    <s v="lfill-gas"/>
    <s v="p105"/>
    <s v="none"/>
    <n v="220"/>
    <n v="0.8"/>
    <n v="2060"/>
    <n v="2060"/>
    <n v="2060"/>
    <n v="2060"/>
    <x v="41"/>
    <s v="2010-1"/>
    <b v="1"/>
    <n v="13500"/>
    <s v="Utilities"/>
    <n v="17978"/>
    <s v="IN"/>
    <n v="2010"/>
    <s v="Earthmovers LFGTE   "/>
    <m/>
    <s v="MSW"/>
    <n v="17978"/>
    <n v="7988"/>
    <n v="7988"/>
    <n v="1"/>
    <n v="40211"/>
    <n v="57250"/>
    <n v="6"/>
    <n v="1"/>
    <s v="MS"/>
    <n v="2"/>
    <n v="0"/>
    <n v="4"/>
    <n v="11"/>
    <n v="11"/>
    <n v="7"/>
    <n v="3"/>
    <n v="4"/>
    <n v="1"/>
    <n v="0.8"/>
    <n v="0.8"/>
    <n v="0"/>
    <n v="0"/>
    <n v="0"/>
    <n v="0"/>
    <n v="2010"/>
    <n v="10"/>
    <n v="12"/>
    <n v="0"/>
    <n v="0"/>
    <n v="0"/>
    <n v="0"/>
    <n v="0"/>
    <n v="0"/>
    <n v="0"/>
    <n v="0"/>
    <n v="0"/>
    <n v="0.86499999999999999"/>
    <n v="0.79200000000000004"/>
    <n v="0.79600000000000004"/>
    <n v="0.82099999999999995"/>
    <n v="0.90400000000000003"/>
    <n v="0.91"/>
    <n v="0.92600000000000005"/>
    <n v="0.92"/>
    <n v="0.89"/>
    <n v="0.90600000000000003"/>
    <n v="0.88100000000000001"/>
    <n v="0.85"/>
    <n v="0.83"/>
    <s v="SW"/>
    <n v="0"/>
    <n v="0"/>
    <n v="1"/>
    <n v="0"/>
    <n v="0"/>
    <n v="3.9039999999999999"/>
    <n v="107.18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974999999999994"/>
    <n v="41.62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8.2599504909184251E-4"/>
    <n v="4.3624787917557584E-2"/>
    <x v="5"/>
    <s v="lfill-gas"/>
    <s v="p1"/>
    <s v="none"/>
    <n v="3"/>
    <n v="0.3"/>
    <n v="2059"/>
    <n v="2059"/>
    <n v="2059"/>
    <n v="2059"/>
    <x v="49"/>
    <s v="2009-1"/>
    <b v="1"/>
    <n v="13500"/>
    <s v="Utilities"/>
    <n v="18027"/>
    <s v="WA"/>
    <n v="2009"/>
    <s v="Cedar Hills         "/>
    <m/>
    <s v="MSW"/>
    <n v="18027"/>
    <n v="8025"/>
    <n v="8025"/>
    <n v="1"/>
    <n v="60736"/>
    <n v="57298"/>
    <n v="1"/>
    <n v="1"/>
    <s v="MS"/>
    <n v="3"/>
    <n v="0"/>
    <n v="4"/>
    <n v="21"/>
    <n v="21"/>
    <n v="16"/>
    <n v="9"/>
    <n v="15"/>
    <n v="1"/>
    <n v="0.3"/>
    <n v="0.3"/>
    <n v="0"/>
    <n v="0"/>
    <n v="0"/>
    <n v="0"/>
    <n v="2009"/>
    <n v="4"/>
    <n v="12"/>
    <n v="0"/>
    <n v="0"/>
    <n v="0"/>
    <n v="0"/>
    <n v="0"/>
    <n v="0"/>
    <n v="0"/>
    <n v="0"/>
    <n v="0"/>
    <n v="0.54600000000000004"/>
    <n v="0.499"/>
    <n v="0.51900000000000002"/>
    <n v="0.51800000000000002"/>
    <n v="0.51800000000000002"/>
    <n v="0.50700000000000001"/>
    <n v="0.40600000000000003"/>
    <n v="0.50600000000000001"/>
    <n v="0.505"/>
    <n v="0.503"/>
    <n v="0.51600000000000001"/>
    <n v="0.51200000000000001"/>
    <n v="0.499"/>
    <s v="SW"/>
    <n v="0"/>
    <n v="0"/>
    <n v="1"/>
    <n v="0"/>
    <n v="0"/>
    <n v="9.8989999999999991"/>
    <n v="522.81399999999996"/>
    <n v="0"/>
    <n v="0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04300000000001"/>
    <n v="47.45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8.3358829583064017E-4"/>
    <n v="4.611679136650474E-2"/>
    <x v="5"/>
    <s v="lfill-gas"/>
    <s v="p1"/>
    <s v="none"/>
    <n v="3"/>
    <n v="0.3"/>
    <n v="2059"/>
    <n v="2059"/>
    <n v="2059"/>
    <n v="2059"/>
    <x v="49"/>
    <s v="2009-1"/>
    <b v="1"/>
    <n v="13500"/>
    <s v="Utilities"/>
    <n v="18028"/>
    <s v="WA"/>
    <n v="2009"/>
    <s v="Cedar Hills         "/>
    <m/>
    <s v="MSW"/>
    <n v="18028"/>
    <n v="8025"/>
    <n v="8025"/>
    <n v="1"/>
    <n v="60736"/>
    <n v="57298"/>
    <n v="10"/>
    <n v="1"/>
    <s v="MS"/>
    <n v="3"/>
    <n v="0"/>
    <n v="4"/>
    <n v="21"/>
    <n v="21"/>
    <n v="16"/>
    <n v="9"/>
    <n v="15"/>
    <n v="1"/>
    <n v="0.3"/>
    <n v="0.3"/>
    <n v="0"/>
    <n v="0"/>
    <n v="0"/>
    <n v="0"/>
    <n v="2009"/>
    <n v="4"/>
    <n v="12"/>
    <n v="0"/>
    <n v="0"/>
    <n v="0"/>
    <n v="0"/>
    <n v="0"/>
    <n v="0"/>
    <n v="0"/>
    <n v="0"/>
    <n v="0"/>
    <n v="0.54600000000000004"/>
    <n v="0.499"/>
    <n v="0.51900000000000002"/>
    <n v="0.51800000000000002"/>
    <n v="0.51800000000000002"/>
    <n v="0.50700000000000001"/>
    <n v="0.40600000000000003"/>
    <n v="0.50600000000000001"/>
    <n v="0.505"/>
    <n v="0.503"/>
    <n v="0.51600000000000001"/>
    <n v="0.51200000000000001"/>
    <n v="0.499"/>
    <s v="SW"/>
    <n v="0"/>
    <n v="0"/>
    <n v="1"/>
    <n v="0"/>
    <n v="0"/>
    <n v="9.99"/>
    <n v="552.67899999999997"/>
    <n v="0"/>
    <n v="0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04300000000001"/>
    <n v="47.45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8.3358829583064017E-4"/>
    <n v="4.611679136650474E-2"/>
    <x v="5"/>
    <s v="lfill-gas"/>
    <s v="p1"/>
    <s v="none"/>
    <n v="3"/>
    <n v="0.3"/>
    <n v="2059"/>
    <n v="2059"/>
    <n v="2059"/>
    <n v="2059"/>
    <x v="49"/>
    <s v="2009-1"/>
    <b v="1"/>
    <n v="13500"/>
    <s v="Utilities"/>
    <n v="18029"/>
    <s v="WA"/>
    <n v="2009"/>
    <s v="Cedar Hills         "/>
    <m/>
    <s v="MSW"/>
    <n v="18029"/>
    <n v="8025"/>
    <n v="8025"/>
    <n v="1"/>
    <n v="60736"/>
    <n v="57298"/>
    <n v="11"/>
    <n v="1"/>
    <s v="MS"/>
    <n v="3"/>
    <n v="0"/>
    <n v="4"/>
    <n v="21"/>
    <n v="21"/>
    <n v="16"/>
    <n v="9"/>
    <n v="15"/>
    <n v="1"/>
    <n v="0.3"/>
    <n v="0.3"/>
    <n v="0"/>
    <n v="0"/>
    <n v="0"/>
    <n v="0"/>
    <n v="2009"/>
    <n v="4"/>
    <n v="12"/>
    <n v="0"/>
    <n v="0"/>
    <n v="0"/>
    <n v="0"/>
    <n v="0"/>
    <n v="0"/>
    <n v="0"/>
    <n v="0"/>
    <n v="0"/>
    <n v="0.54600000000000004"/>
    <n v="0.499"/>
    <n v="0.51900000000000002"/>
    <n v="0.51800000000000002"/>
    <n v="0.51800000000000002"/>
    <n v="0.50700000000000001"/>
    <n v="0.40600000000000003"/>
    <n v="0.50600000000000001"/>
    <n v="0.505"/>
    <n v="0.503"/>
    <n v="0.51600000000000001"/>
    <n v="0.51200000000000001"/>
    <n v="0.499"/>
    <s v="SW"/>
    <n v="0"/>
    <n v="0"/>
    <n v="1"/>
    <n v="0"/>
    <n v="0"/>
    <n v="9.99"/>
    <n v="552.67899999999997"/>
    <n v="0"/>
    <n v="0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04300000000001"/>
    <n v="47.45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8.3358829583064017E-4"/>
    <n v="4.611679136650474E-2"/>
    <x v="5"/>
    <s v="lfill-gas"/>
    <s v="p1"/>
    <s v="none"/>
    <n v="3"/>
    <n v="0.3"/>
    <n v="2059"/>
    <n v="2059"/>
    <n v="2059"/>
    <n v="2059"/>
    <x v="49"/>
    <s v="2009-1"/>
    <b v="1"/>
    <n v="13500"/>
    <s v="Utilities"/>
    <n v="18030"/>
    <s v="WA"/>
    <n v="2009"/>
    <s v="Cedar Hills         "/>
    <m/>
    <s v="MSW"/>
    <n v="18030"/>
    <n v="8025"/>
    <n v="8025"/>
    <n v="1"/>
    <n v="60736"/>
    <n v="57298"/>
    <n v="12"/>
    <n v="1"/>
    <s v="MS"/>
    <n v="3"/>
    <n v="0"/>
    <n v="4"/>
    <n v="21"/>
    <n v="21"/>
    <n v="16"/>
    <n v="9"/>
    <n v="15"/>
    <n v="1"/>
    <n v="0.3"/>
    <n v="0.3"/>
    <n v="0"/>
    <n v="0"/>
    <n v="0"/>
    <n v="0"/>
    <n v="2009"/>
    <n v="4"/>
    <n v="12"/>
    <n v="0"/>
    <n v="0"/>
    <n v="0"/>
    <n v="0"/>
    <n v="0"/>
    <n v="0"/>
    <n v="0"/>
    <n v="0"/>
    <n v="0"/>
    <n v="0.54600000000000004"/>
    <n v="0.499"/>
    <n v="0.51900000000000002"/>
    <n v="0.51800000000000002"/>
    <n v="0.51800000000000002"/>
    <n v="0.50700000000000001"/>
    <n v="0.40600000000000003"/>
    <n v="0.50600000000000001"/>
    <n v="0.505"/>
    <n v="0.503"/>
    <n v="0.51600000000000001"/>
    <n v="0.51200000000000001"/>
    <n v="0.499"/>
    <s v="SW"/>
    <n v="0"/>
    <n v="0"/>
    <n v="1"/>
    <n v="0"/>
    <n v="0"/>
    <n v="9.99"/>
    <n v="552.67899999999997"/>
    <n v="0"/>
    <n v="0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04300000000001"/>
    <n v="47.45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8.3358829583064017E-4"/>
    <n v="4.611679136650474E-2"/>
    <x v="5"/>
    <s v="lfill-gas"/>
    <s v="p1"/>
    <s v="none"/>
    <n v="3"/>
    <n v="0.3"/>
    <n v="2059"/>
    <n v="2059"/>
    <n v="2059"/>
    <n v="2059"/>
    <x v="49"/>
    <s v="2009-1"/>
    <b v="1"/>
    <n v="13500"/>
    <s v="Utilities"/>
    <n v="18031"/>
    <s v="WA"/>
    <n v="2009"/>
    <s v="Cedar Hills         "/>
    <m/>
    <s v="MSW"/>
    <n v="18031"/>
    <n v="8025"/>
    <n v="8025"/>
    <n v="1"/>
    <n v="60736"/>
    <n v="57298"/>
    <n v="13"/>
    <n v="1"/>
    <s v="MS"/>
    <n v="3"/>
    <n v="0"/>
    <n v="4"/>
    <n v="21"/>
    <n v="21"/>
    <n v="16"/>
    <n v="9"/>
    <n v="15"/>
    <n v="1"/>
    <n v="0.3"/>
    <n v="0.3"/>
    <n v="0"/>
    <n v="0"/>
    <n v="0"/>
    <n v="0"/>
    <n v="2009"/>
    <n v="4"/>
    <n v="12"/>
    <n v="0"/>
    <n v="0"/>
    <n v="0"/>
    <n v="0"/>
    <n v="0"/>
    <n v="0"/>
    <n v="0"/>
    <n v="0"/>
    <n v="0"/>
    <n v="0.54600000000000004"/>
    <n v="0.499"/>
    <n v="0.51900000000000002"/>
    <n v="0.51800000000000002"/>
    <n v="0.51800000000000002"/>
    <n v="0.50700000000000001"/>
    <n v="0.40600000000000003"/>
    <n v="0.50600000000000001"/>
    <n v="0.505"/>
    <n v="0.503"/>
    <n v="0.51600000000000001"/>
    <n v="0.51200000000000001"/>
    <n v="0.499"/>
    <s v="SW"/>
    <n v="0"/>
    <n v="0"/>
    <n v="1"/>
    <n v="0"/>
    <n v="0"/>
    <n v="9.99"/>
    <n v="552.67899999999997"/>
    <n v="0"/>
    <n v="0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04300000000001"/>
    <n v="47.45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8.3358829583064017E-4"/>
    <n v="4.611679136650474E-2"/>
    <x v="5"/>
    <s v="lfill-gas"/>
    <s v="p1"/>
    <s v="none"/>
    <n v="3"/>
    <n v="0.3"/>
    <n v="2059"/>
    <n v="2059"/>
    <n v="2059"/>
    <n v="2059"/>
    <x v="49"/>
    <s v="2009-1"/>
    <b v="1"/>
    <n v="13500"/>
    <s v="Utilities"/>
    <n v="18032"/>
    <s v="WA"/>
    <n v="2009"/>
    <s v="Cedar Hills         "/>
    <m/>
    <s v="MSW"/>
    <n v="18032"/>
    <n v="8025"/>
    <n v="8025"/>
    <n v="1"/>
    <n v="60736"/>
    <n v="57298"/>
    <n v="14"/>
    <n v="1"/>
    <s v="MS"/>
    <n v="3"/>
    <n v="0"/>
    <n v="4"/>
    <n v="21"/>
    <n v="21"/>
    <n v="16"/>
    <n v="9"/>
    <n v="15"/>
    <n v="1"/>
    <n v="0.3"/>
    <n v="0.3"/>
    <n v="0"/>
    <n v="0"/>
    <n v="0"/>
    <n v="0"/>
    <n v="2009"/>
    <n v="4"/>
    <n v="12"/>
    <n v="0"/>
    <n v="0"/>
    <n v="0"/>
    <n v="0"/>
    <n v="0"/>
    <n v="0"/>
    <n v="0"/>
    <n v="0"/>
    <n v="0"/>
    <n v="0.54600000000000004"/>
    <n v="0.499"/>
    <n v="0.51900000000000002"/>
    <n v="0.51800000000000002"/>
    <n v="0.51800000000000002"/>
    <n v="0.50700000000000001"/>
    <n v="0.40600000000000003"/>
    <n v="0.50600000000000001"/>
    <n v="0.505"/>
    <n v="0.503"/>
    <n v="0.51600000000000001"/>
    <n v="0.51200000000000001"/>
    <n v="0.499"/>
    <s v="SW"/>
    <n v="0"/>
    <n v="0"/>
    <n v="1"/>
    <n v="0"/>
    <n v="0"/>
    <n v="9.99"/>
    <n v="552.67899999999997"/>
    <n v="0"/>
    <n v="0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04300000000001"/>
    <n v="47.45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8.3358829583064017E-4"/>
    <n v="4.611679136650474E-2"/>
    <x v="5"/>
    <s v="lfill-gas"/>
    <s v="p1"/>
    <s v="none"/>
    <n v="3"/>
    <n v="0.3"/>
    <n v="2059"/>
    <n v="2059"/>
    <n v="2059"/>
    <n v="2059"/>
    <x v="49"/>
    <s v="2009-1"/>
    <b v="1"/>
    <n v="13500"/>
    <s v="Utilities"/>
    <n v="18033"/>
    <s v="WA"/>
    <n v="2009"/>
    <s v="Cedar Hills         "/>
    <m/>
    <s v="MSW"/>
    <n v="18033"/>
    <n v="8025"/>
    <n v="8025"/>
    <n v="1"/>
    <n v="60736"/>
    <n v="57298"/>
    <n v="15"/>
    <n v="1"/>
    <s v="MS"/>
    <n v="3"/>
    <n v="0"/>
    <n v="4"/>
    <n v="21"/>
    <n v="21"/>
    <n v="16"/>
    <n v="9"/>
    <n v="15"/>
    <n v="1"/>
    <n v="0.3"/>
    <n v="0.3"/>
    <n v="0"/>
    <n v="0"/>
    <n v="0"/>
    <n v="0"/>
    <n v="2009"/>
    <n v="4"/>
    <n v="12"/>
    <n v="0"/>
    <n v="0"/>
    <n v="0"/>
    <n v="0"/>
    <n v="0"/>
    <n v="0"/>
    <n v="0"/>
    <n v="0"/>
    <n v="0"/>
    <n v="0.54600000000000004"/>
    <n v="0.499"/>
    <n v="0.51900000000000002"/>
    <n v="0.51800000000000002"/>
    <n v="0.51800000000000002"/>
    <n v="0.50700000000000001"/>
    <n v="0.40600000000000003"/>
    <n v="0.50600000000000001"/>
    <n v="0.505"/>
    <n v="0.503"/>
    <n v="0.51600000000000001"/>
    <n v="0.51200000000000001"/>
    <n v="0.499"/>
    <s v="SW"/>
    <n v="0"/>
    <n v="0"/>
    <n v="1"/>
    <n v="0"/>
    <n v="0"/>
    <n v="9.99"/>
    <n v="552.67899999999997"/>
    <n v="0"/>
    <n v="0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04300000000001"/>
    <n v="47.45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8.3358829583064017E-4"/>
    <n v="4.611679136650474E-2"/>
    <x v="5"/>
    <s v="lfill-gas"/>
    <s v="p1"/>
    <s v="none"/>
    <n v="3"/>
    <n v="0.3"/>
    <n v="2059"/>
    <n v="2059"/>
    <n v="2059"/>
    <n v="2059"/>
    <x v="49"/>
    <s v="2009-1"/>
    <b v="1"/>
    <n v="13500"/>
    <s v="Utilities"/>
    <n v="18034"/>
    <s v="WA"/>
    <n v="2009"/>
    <s v="Cedar Hills         "/>
    <m/>
    <s v="MSW"/>
    <n v="18034"/>
    <n v="8025"/>
    <n v="8025"/>
    <n v="1"/>
    <n v="60736"/>
    <n v="57298"/>
    <n v="16"/>
    <n v="1"/>
    <s v="MS"/>
    <n v="3"/>
    <n v="0"/>
    <n v="4"/>
    <n v="21"/>
    <n v="21"/>
    <n v="16"/>
    <n v="9"/>
    <n v="15"/>
    <n v="1"/>
    <n v="0.3"/>
    <n v="0.3"/>
    <n v="0"/>
    <n v="0"/>
    <n v="0"/>
    <n v="0"/>
    <n v="2009"/>
    <n v="4"/>
    <n v="12"/>
    <n v="0"/>
    <n v="0"/>
    <n v="0"/>
    <n v="0"/>
    <n v="0"/>
    <n v="0"/>
    <n v="0"/>
    <n v="0"/>
    <n v="0"/>
    <n v="0.54600000000000004"/>
    <n v="0.499"/>
    <n v="0.51900000000000002"/>
    <n v="0.51800000000000002"/>
    <n v="0.51800000000000002"/>
    <n v="0.50700000000000001"/>
    <n v="0.40600000000000003"/>
    <n v="0.50600000000000001"/>
    <n v="0.505"/>
    <n v="0.503"/>
    <n v="0.51600000000000001"/>
    <n v="0.51200000000000001"/>
    <n v="0.499"/>
    <s v="SW"/>
    <n v="0"/>
    <n v="0"/>
    <n v="1"/>
    <n v="0"/>
    <n v="0"/>
    <n v="9.99"/>
    <n v="552.67899999999997"/>
    <n v="0"/>
    <n v="0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04300000000001"/>
    <n v="47.45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8.3358829583064017E-4"/>
    <n v="4.611679136650474E-2"/>
    <x v="5"/>
    <s v="lfill-gas"/>
    <s v="p1"/>
    <s v="none"/>
    <n v="3"/>
    <n v="0.3"/>
    <n v="2059"/>
    <n v="2059"/>
    <n v="2059"/>
    <n v="2059"/>
    <x v="49"/>
    <s v="2009-1"/>
    <b v="1"/>
    <n v="13500"/>
    <s v="Utilities"/>
    <n v="18035"/>
    <s v="WA"/>
    <n v="2009"/>
    <s v="Cedar Hills         "/>
    <m/>
    <s v="MSW"/>
    <n v="18035"/>
    <n v="8025"/>
    <n v="8025"/>
    <n v="1"/>
    <n v="60736"/>
    <n v="57298"/>
    <n v="17"/>
    <n v="1"/>
    <s v="MS"/>
    <n v="3"/>
    <n v="0"/>
    <n v="4"/>
    <n v="21"/>
    <n v="21"/>
    <n v="16"/>
    <n v="9"/>
    <n v="15"/>
    <n v="1"/>
    <n v="0.3"/>
    <n v="0.3"/>
    <n v="0"/>
    <n v="0"/>
    <n v="0"/>
    <n v="0"/>
    <n v="2009"/>
    <n v="4"/>
    <n v="12"/>
    <n v="0"/>
    <n v="0"/>
    <n v="0"/>
    <n v="0"/>
    <n v="0"/>
    <n v="0"/>
    <n v="0"/>
    <n v="0"/>
    <n v="0"/>
    <n v="0.54600000000000004"/>
    <n v="0.499"/>
    <n v="0.51900000000000002"/>
    <n v="0.51800000000000002"/>
    <n v="0.51800000000000002"/>
    <n v="0.50700000000000001"/>
    <n v="0.40600000000000003"/>
    <n v="0.50600000000000001"/>
    <n v="0.505"/>
    <n v="0.503"/>
    <n v="0.51600000000000001"/>
    <n v="0.51200000000000001"/>
    <n v="0.499"/>
    <s v="SW"/>
    <n v="0"/>
    <n v="0"/>
    <n v="1"/>
    <n v="0"/>
    <n v="0"/>
    <n v="9.99"/>
    <n v="552.67899999999997"/>
    <n v="0"/>
    <n v="0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04300000000001"/>
    <n v="47.45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8.3358829583064017E-4"/>
    <n v="4.611679136650474E-2"/>
    <x v="5"/>
    <s v="lfill-gas"/>
    <s v="p1"/>
    <s v="none"/>
    <n v="3"/>
    <n v="0.3"/>
    <n v="2059"/>
    <n v="2059"/>
    <n v="2059"/>
    <n v="2059"/>
    <x v="49"/>
    <s v="2009-1"/>
    <b v="1"/>
    <n v="13500"/>
    <s v="Utilities"/>
    <n v="18036"/>
    <s v="WA"/>
    <n v="2009"/>
    <s v="Cedar Hills         "/>
    <m/>
    <s v="MSW"/>
    <n v="18036"/>
    <n v="8025"/>
    <n v="8025"/>
    <n v="1"/>
    <n v="60736"/>
    <n v="57298"/>
    <n v="18"/>
    <n v="1"/>
    <s v="MS"/>
    <n v="3"/>
    <n v="0"/>
    <n v="4"/>
    <n v="21"/>
    <n v="21"/>
    <n v="16"/>
    <n v="9"/>
    <n v="15"/>
    <n v="1"/>
    <n v="0.3"/>
    <n v="0.3"/>
    <n v="0"/>
    <n v="0"/>
    <n v="0"/>
    <n v="0"/>
    <n v="2009"/>
    <n v="4"/>
    <n v="12"/>
    <n v="0"/>
    <n v="0"/>
    <n v="0"/>
    <n v="0"/>
    <n v="0"/>
    <n v="0"/>
    <n v="0"/>
    <n v="0"/>
    <n v="0"/>
    <n v="0.54600000000000004"/>
    <n v="0.499"/>
    <n v="0.51900000000000002"/>
    <n v="0.51800000000000002"/>
    <n v="0.51800000000000002"/>
    <n v="0.50700000000000001"/>
    <n v="0.40600000000000003"/>
    <n v="0.50600000000000001"/>
    <n v="0.505"/>
    <n v="0.503"/>
    <n v="0.51600000000000001"/>
    <n v="0.51200000000000001"/>
    <n v="0.499"/>
    <s v="SW"/>
    <n v="0"/>
    <n v="0"/>
    <n v="1"/>
    <n v="0"/>
    <n v="0"/>
    <n v="9.99"/>
    <n v="552.67899999999997"/>
    <n v="0"/>
    <n v="0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04300000000001"/>
    <n v="47.45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8.3358829583064017E-4"/>
    <n v="4.611679136650474E-2"/>
    <x v="5"/>
    <s v="lfill-gas"/>
    <s v="p1"/>
    <s v="none"/>
    <n v="3"/>
    <n v="0.3"/>
    <n v="2059"/>
    <n v="2059"/>
    <n v="2059"/>
    <n v="2059"/>
    <x v="49"/>
    <s v="2009-1"/>
    <b v="1"/>
    <n v="13500"/>
    <s v="Utilities"/>
    <n v="18037"/>
    <s v="WA"/>
    <n v="2009"/>
    <s v="Cedar Hills         "/>
    <m/>
    <s v="MSW"/>
    <n v="18037"/>
    <n v="8025"/>
    <n v="8025"/>
    <n v="1"/>
    <n v="60736"/>
    <n v="57298"/>
    <n v="2"/>
    <n v="1"/>
    <s v="MS"/>
    <n v="3"/>
    <n v="0"/>
    <n v="4"/>
    <n v="21"/>
    <n v="21"/>
    <n v="16"/>
    <n v="9"/>
    <n v="15"/>
    <n v="1"/>
    <n v="0.3"/>
    <n v="0.3"/>
    <n v="0"/>
    <n v="0"/>
    <n v="0"/>
    <n v="0"/>
    <n v="2009"/>
    <n v="4"/>
    <n v="12"/>
    <n v="0"/>
    <n v="0"/>
    <n v="0"/>
    <n v="0"/>
    <n v="0"/>
    <n v="0"/>
    <n v="0"/>
    <n v="0"/>
    <n v="0"/>
    <n v="0.54600000000000004"/>
    <n v="0.499"/>
    <n v="0.51900000000000002"/>
    <n v="0.51800000000000002"/>
    <n v="0.51800000000000002"/>
    <n v="0.50700000000000001"/>
    <n v="0.40600000000000003"/>
    <n v="0.50600000000000001"/>
    <n v="0.505"/>
    <n v="0.503"/>
    <n v="0.51600000000000001"/>
    <n v="0.51200000000000001"/>
    <n v="0.499"/>
    <s v="SW"/>
    <n v="0"/>
    <n v="0"/>
    <n v="1"/>
    <n v="0"/>
    <n v="0"/>
    <n v="9.99"/>
    <n v="552.67899999999997"/>
    <n v="0"/>
    <n v="0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04300000000001"/>
    <n v="47.45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8.3358829583064017E-4"/>
    <n v="4.611679136650474E-2"/>
    <x v="5"/>
    <s v="lfill-gas"/>
    <s v="p1"/>
    <s v="none"/>
    <n v="3"/>
    <n v="0.3"/>
    <n v="2059"/>
    <n v="2059"/>
    <n v="2059"/>
    <n v="2059"/>
    <x v="49"/>
    <s v="2009-1"/>
    <b v="1"/>
    <n v="13500"/>
    <s v="Utilities"/>
    <n v="18038"/>
    <s v="WA"/>
    <n v="2009"/>
    <s v="Cedar Hills         "/>
    <m/>
    <s v="MSW"/>
    <n v="18038"/>
    <n v="8025"/>
    <n v="8025"/>
    <n v="1"/>
    <n v="60736"/>
    <n v="57298"/>
    <n v="3"/>
    <n v="1"/>
    <s v="MS"/>
    <n v="3"/>
    <n v="0"/>
    <n v="4"/>
    <n v="21"/>
    <n v="21"/>
    <n v="16"/>
    <n v="9"/>
    <n v="15"/>
    <n v="1"/>
    <n v="0.3"/>
    <n v="0.3"/>
    <n v="0"/>
    <n v="0"/>
    <n v="0"/>
    <n v="0"/>
    <n v="2009"/>
    <n v="4"/>
    <n v="12"/>
    <n v="0"/>
    <n v="0"/>
    <n v="0"/>
    <n v="0"/>
    <n v="0"/>
    <n v="0"/>
    <n v="0"/>
    <n v="0"/>
    <n v="0"/>
    <n v="0.54600000000000004"/>
    <n v="0.499"/>
    <n v="0.51900000000000002"/>
    <n v="0.51800000000000002"/>
    <n v="0.51800000000000002"/>
    <n v="0.50700000000000001"/>
    <n v="0.40600000000000003"/>
    <n v="0.50600000000000001"/>
    <n v="0.505"/>
    <n v="0.503"/>
    <n v="0.51600000000000001"/>
    <n v="0.51200000000000001"/>
    <n v="0.499"/>
    <s v="SW"/>
    <n v="0"/>
    <n v="0"/>
    <n v="1"/>
    <n v="0"/>
    <n v="0"/>
    <n v="9.99"/>
    <n v="552.67899999999997"/>
    <n v="0"/>
    <n v="0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04300000000001"/>
    <n v="47.45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8.3358829583064017E-4"/>
    <n v="4.611679136650474E-2"/>
    <x v="5"/>
    <s v="lfill-gas"/>
    <s v="p1"/>
    <s v="none"/>
    <n v="3"/>
    <n v="0.3"/>
    <n v="2059"/>
    <n v="2059"/>
    <n v="2059"/>
    <n v="2059"/>
    <x v="49"/>
    <s v="2009-1"/>
    <b v="1"/>
    <n v="13500"/>
    <s v="Utilities"/>
    <n v="18039"/>
    <s v="WA"/>
    <n v="2009"/>
    <s v="Cedar Hills         "/>
    <m/>
    <s v="MSW"/>
    <n v="18039"/>
    <n v="8025"/>
    <n v="8025"/>
    <n v="1"/>
    <n v="60736"/>
    <n v="57298"/>
    <n v="4"/>
    <n v="1"/>
    <s v="MS"/>
    <n v="3"/>
    <n v="0"/>
    <n v="4"/>
    <n v="21"/>
    <n v="21"/>
    <n v="16"/>
    <n v="9"/>
    <n v="15"/>
    <n v="1"/>
    <n v="0.3"/>
    <n v="0.3"/>
    <n v="0"/>
    <n v="0"/>
    <n v="0"/>
    <n v="0"/>
    <n v="2009"/>
    <n v="4"/>
    <n v="12"/>
    <n v="0"/>
    <n v="0"/>
    <n v="0"/>
    <n v="0"/>
    <n v="0"/>
    <n v="0"/>
    <n v="0"/>
    <n v="0"/>
    <n v="0"/>
    <n v="0.54600000000000004"/>
    <n v="0.499"/>
    <n v="0.51900000000000002"/>
    <n v="0.51800000000000002"/>
    <n v="0.51800000000000002"/>
    <n v="0.50700000000000001"/>
    <n v="0.40600000000000003"/>
    <n v="0.50600000000000001"/>
    <n v="0.505"/>
    <n v="0.503"/>
    <n v="0.51600000000000001"/>
    <n v="0.51200000000000001"/>
    <n v="0.499"/>
    <s v="SW"/>
    <n v="0"/>
    <n v="0"/>
    <n v="1"/>
    <n v="0"/>
    <n v="0"/>
    <n v="9.99"/>
    <n v="552.67899999999997"/>
    <n v="0"/>
    <n v="0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04300000000001"/>
    <n v="47.45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8.3358829583064017E-4"/>
    <n v="4.611679136650474E-2"/>
    <x v="5"/>
    <s v="lfill-gas"/>
    <s v="p1"/>
    <s v="none"/>
    <n v="3"/>
    <n v="0.3"/>
    <n v="2059"/>
    <n v="2059"/>
    <n v="2059"/>
    <n v="2059"/>
    <x v="49"/>
    <s v="2009-1"/>
    <b v="1"/>
    <n v="13500"/>
    <s v="Utilities"/>
    <n v="18040"/>
    <s v="WA"/>
    <n v="2009"/>
    <s v="Cedar Hills         "/>
    <m/>
    <s v="MSW"/>
    <n v="18040"/>
    <n v="8025"/>
    <n v="8025"/>
    <n v="1"/>
    <n v="60736"/>
    <n v="57298"/>
    <n v="5"/>
    <n v="1"/>
    <s v="MS"/>
    <n v="3"/>
    <n v="0"/>
    <n v="4"/>
    <n v="21"/>
    <n v="21"/>
    <n v="16"/>
    <n v="9"/>
    <n v="15"/>
    <n v="1"/>
    <n v="0.3"/>
    <n v="0.3"/>
    <n v="0"/>
    <n v="0"/>
    <n v="0"/>
    <n v="0"/>
    <n v="2009"/>
    <n v="4"/>
    <n v="12"/>
    <n v="0"/>
    <n v="0"/>
    <n v="0"/>
    <n v="0"/>
    <n v="0"/>
    <n v="0"/>
    <n v="0"/>
    <n v="0"/>
    <n v="0"/>
    <n v="0.54600000000000004"/>
    <n v="0.499"/>
    <n v="0.51900000000000002"/>
    <n v="0.51800000000000002"/>
    <n v="0.51800000000000002"/>
    <n v="0.50700000000000001"/>
    <n v="0.40600000000000003"/>
    <n v="0.50600000000000001"/>
    <n v="0.505"/>
    <n v="0.503"/>
    <n v="0.51600000000000001"/>
    <n v="0.51200000000000001"/>
    <n v="0.499"/>
    <s v="SW"/>
    <n v="0"/>
    <n v="0"/>
    <n v="1"/>
    <n v="0"/>
    <n v="0"/>
    <n v="9.99"/>
    <n v="552.67899999999997"/>
    <n v="0"/>
    <n v="0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04300000000001"/>
    <n v="47.45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8.3358829583064017E-4"/>
    <n v="4.611679136650474E-2"/>
    <x v="5"/>
    <s v="lfill-gas"/>
    <s v="p1"/>
    <s v="none"/>
    <n v="3"/>
    <n v="0.3"/>
    <n v="2059"/>
    <n v="2059"/>
    <n v="2059"/>
    <n v="2059"/>
    <x v="49"/>
    <s v="2009-1"/>
    <b v="1"/>
    <n v="13500"/>
    <s v="Utilities"/>
    <n v="18041"/>
    <s v="WA"/>
    <n v="2009"/>
    <s v="Cedar Hills         "/>
    <m/>
    <s v="MSW"/>
    <n v="18041"/>
    <n v="8025"/>
    <n v="8025"/>
    <n v="1"/>
    <n v="60736"/>
    <n v="57298"/>
    <n v="6"/>
    <n v="1"/>
    <s v="MS"/>
    <n v="3"/>
    <n v="0"/>
    <n v="4"/>
    <n v="21"/>
    <n v="21"/>
    <n v="16"/>
    <n v="9"/>
    <n v="15"/>
    <n v="1"/>
    <n v="0.3"/>
    <n v="0.3"/>
    <n v="0"/>
    <n v="0"/>
    <n v="0"/>
    <n v="0"/>
    <n v="2009"/>
    <n v="4"/>
    <n v="12"/>
    <n v="0"/>
    <n v="0"/>
    <n v="0"/>
    <n v="0"/>
    <n v="0"/>
    <n v="0"/>
    <n v="0"/>
    <n v="0"/>
    <n v="0"/>
    <n v="0.54600000000000004"/>
    <n v="0.499"/>
    <n v="0.51900000000000002"/>
    <n v="0.51800000000000002"/>
    <n v="0.51800000000000002"/>
    <n v="0.50700000000000001"/>
    <n v="0.40600000000000003"/>
    <n v="0.50600000000000001"/>
    <n v="0.505"/>
    <n v="0.503"/>
    <n v="0.51600000000000001"/>
    <n v="0.51200000000000001"/>
    <n v="0.499"/>
    <s v="SW"/>
    <n v="0"/>
    <n v="0"/>
    <n v="1"/>
    <n v="0"/>
    <n v="0"/>
    <n v="9.99"/>
    <n v="552.67899999999997"/>
    <n v="0"/>
    <n v="0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04300000000001"/>
    <n v="47.45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8.3358829583064017E-4"/>
    <n v="4.611679136650474E-2"/>
    <x v="5"/>
    <s v="lfill-gas"/>
    <s v="p1"/>
    <s v="none"/>
    <n v="3"/>
    <n v="0.3"/>
    <n v="2059"/>
    <n v="2059"/>
    <n v="2059"/>
    <n v="2059"/>
    <x v="49"/>
    <s v="2009-1"/>
    <b v="1"/>
    <n v="13500"/>
    <s v="Utilities"/>
    <n v="18042"/>
    <s v="WA"/>
    <n v="2009"/>
    <s v="Cedar Hills         "/>
    <m/>
    <s v="MSW"/>
    <n v="18042"/>
    <n v="8025"/>
    <n v="8025"/>
    <n v="1"/>
    <n v="60736"/>
    <n v="57298"/>
    <n v="7"/>
    <n v="1"/>
    <s v="MS"/>
    <n v="3"/>
    <n v="0"/>
    <n v="4"/>
    <n v="21"/>
    <n v="21"/>
    <n v="16"/>
    <n v="9"/>
    <n v="15"/>
    <n v="1"/>
    <n v="0.3"/>
    <n v="0.3"/>
    <n v="0"/>
    <n v="0"/>
    <n v="0"/>
    <n v="0"/>
    <n v="2009"/>
    <n v="4"/>
    <n v="12"/>
    <n v="0"/>
    <n v="0"/>
    <n v="0"/>
    <n v="0"/>
    <n v="0"/>
    <n v="0"/>
    <n v="0"/>
    <n v="0"/>
    <n v="0"/>
    <n v="0.54600000000000004"/>
    <n v="0.499"/>
    <n v="0.51900000000000002"/>
    <n v="0.51800000000000002"/>
    <n v="0.51800000000000002"/>
    <n v="0.50700000000000001"/>
    <n v="0.40600000000000003"/>
    <n v="0.50600000000000001"/>
    <n v="0.505"/>
    <n v="0.503"/>
    <n v="0.51600000000000001"/>
    <n v="0.51200000000000001"/>
    <n v="0.499"/>
    <s v="SW"/>
    <n v="0"/>
    <n v="0"/>
    <n v="1"/>
    <n v="0"/>
    <n v="0"/>
    <n v="9.99"/>
    <n v="552.67899999999997"/>
    <n v="0"/>
    <n v="0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04300000000001"/>
    <n v="47.45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8.3358829583064017E-4"/>
    <n v="4.611679136650474E-2"/>
    <x v="5"/>
    <s v="lfill-gas"/>
    <s v="p1"/>
    <s v="none"/>
    <n v="3"/>
    <n v="0.3"/>
    <n v="2059"/>
    <n v="2059"/>
    <n v="2059"/>
    <n v="2059"/>
    <x v="49"/>
    <s v="2009-1"/>
    <b v="1"/>
    <n v="13500"/>
    <s v="Utilities"/>
    <n v="18043"/>
    <s v="WA"/>
    <n v="2009"/>
    <s v="Cedar Hills         "/>
    <m/>
    <s v="MSW"/>
    <n v="18043"/>
    <n v="8025"/>
    <n v="8025"/>
    <n v="1"/>
    <n v="60736"/>
    <n v="57298"/>
    <n v="8"/>
    <n v="1"/>
    <s v="MS"/>
    <n v="3"/>
    <n v="0"/>
    <n v="4"/>
    <n v="21"/>
    <n v="21"/>
    <n v="16"/>
    <n v="9"/>
    <n v="15"/>
    <n v="1"/>
    <n v="0.3"/>
    <n v="0.3"/>
    <n v="0"/>
    <n v="0"/>
    <n v="0"/>
    <n v="0"/>
    <n v="2009"/>
    <n v="4"/>
    <n v="12"/>
    <n v="0"/>
    <n v="0"/>
    <n v="0"/>
    <n v="0"/>
    <n v="0"/>
    <n v="0"/>
    <n v="0"/>
    <n v="0"/>
    <n v="0"/>
    <n v="0.54600000000000004"/>
    <n v="0.499"/>
    <n v="0.51900000000000002"/>
    <n v="0.51800000000000002"/>
    <n v="0.51800000000000002"/>
    <n v="0.50700000000000001"/>
    <n v="0.40600000000000003"/>
    <n v="0.50600000000000001"/>
    <n v="0.505"/>
    <n v="0.503"/>
    <n v="0.51600000000000001"/>
    <n v="0.51200000000000001"/>
    <n v="0.499"/>
    <s v="SW"/>
    <n v="0"/>
    <n v="0"/>
    <n v="1"/>
    <n v="0"/>
    <n v="0"/>
    <n v="9.99"/>
    <n v="552.67899999999997"/>
    <n v="0"/>
    <n v="0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04300000000001"/>
    <n v="47.45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8.3358829583064017E-4"/>
    <n v="4.611679136650474E-2"/>
    <x v="5"/>
    <s v="lfill-gas"/>
    <s v="p1"/>
    <s v="none"/>
    <n v="3"/>
    <n v="0.3"/>
    <n v="2059"/>
    <n v="2059"/>
    <n v="2059"/>
    <n v="2059"/>
    <x v="49"/>
    <s v="2009-1"/>
    <b v="1"/>
    <n v="13500"/>
    <s v="Utilities"/>
    <n v="18044"/>
    <s v="WA"/>
    <n v="2009"/>
    <s v="Cedar Hills         "/>
    <m/>
    <s v="MSW"/>
    <n v="18044"/>
    <n v="8025"/>
    <n v="8025"/>
    <n v="1"/>
    <n v="60736"/>
    <n v="57298"/>
    <n v="9"/>
    <n v="1"/>
    <s v="MS"/>
    <n v="3"/>
    <n v="0"/>
    <n v="4"/>
    <n v="21"/>
    <n v="21"/>
    <n v="16"/>
    <n v="9"/>
    <n v="15"/>
    <n v="1"/>
    <n v="0.3"/>
    <n v="0.3"/>
    <n v="0"/>
    <n v="0"/>
    <n v="0"/>
    <n v="0"/>
    <n v="2009"/>
    <n v="4"/>
    <n v="12"/>
    <n v="0"/>
    <n v="0"/>
    <n v="0"/>
    <n v="0"/>
    <n v="0"/>
    <n v="0"/>
    <n v="0"/>
    <n v="0"/>
    <n v="0"/>
    <n v="0.54600000000000004"/>
    <n v="0.499"/>
    <n v="0.51900000000000002"/>
    <n v="0.51800000000000002"/>
    <n v="0.51800000000000002"/>
    <n v="0.50700000000000001"/>
    <n v="0.40600000000000003"/>
    <n v="0.50600000000000001"/>
    <n v="0.505"/>
    <n v="0.503"/>
    <n v="0.51600000000000001"/>
    <n v="0.51200000000000001"/>
    <n v="0.499"/>
    <s v="SW"/>
    <n v="0"/>
    <n v="0"/>
    <n v="1"/>
    <n v="0"/>
    <n v="0"/>
    <n v="9.99"/>
    <n v="552.67899999999997"/>
    <n v="0"/>
    <n v="0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04300000000001"/>
    <n v="47.45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2.3231162907127981E-3"/>
    <n v="1.3446805551692044E-2"/>
    <x v="5"/>
    <s v="lfill-gas"/>
    <s v="p99"/>
    <s v="none"/>
    <n v="306"/>
    <n v="0.3"/>
    <n v="2060"/>
    <n v="2060"/>
    <n v="2060"/>
    <n v="2060"/>
    <x v="41"/>
    <s v="2010-1"/>
    <b v="1"/>
    <n v="13500"/>
    <s v="Utilities"/>
    <n v="18092"/>
    <s v="VA"/>
    <n v="2010"/>
    <s v="Henrico             "/>
    <m/>
    <s v="MSW"/>
    <n v="18092"/>
    <n v="8066"/>
    <n v="8066"/>
    <n v="1"/>
    <n v="55938"/>
    <n v="57356"/>
    <n v="1"/>
    <n v="1"/>
    <s v="MS"/>
    <n v="3"/>
    <n v="0"/>
    <n v="4"/>
    <n v="16"/>
    <n v="16"/>
    <n v="4"/>
    <n v="5"/>
    <n v="6"/>
    <n v="1"/>
    <n v="0.3"/>
    <n v="0.3"/>
    <n v="0"/>
    <n v="0"/>
    <n v="0"/>
    <n v="0"/>
    <n v="2010"/>
    <n v="9"/>
    <n v="12"/>
    <n v="0"/>
    <n v="0"/>
    <n v="0"/>
    <n v="0"/>
    <n v="0"/>
    <n v="0"/>
    <n v="0"/>
    <n v="0"/>
    <n v="0"/>
    <n v="0.48399999999999999"/>
    <n v="0.56599999999999995"/>
    <n v="0.45600000000000002"/>
    <n v="0.39800000000000002"/>
    <n v="0.44"/>
    <n v="0.45900000000000002"/>
    <n v="0.48899999999999999"/>
    <n v="0.48499999999999999"/>
    <n v="0.47099999999999997"/>
    <n v="0.41099999999999998"/>
    <n v="0.42199999999999999"/>
    <n v="0.45400000000000001"/>
    <n v="0.45900000000000002"/>
    <s v="SW"/>
    <n v="0"/>
    <n v="0"/>
    <n v="1"/>
    <n v="0"/>
    <n v="0"/>
    <n v="27.841000000000001"/>
    <n v="161.151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567999999999998"/>
    <n v="37.67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2.453035907990907E-3"/>
    <n v="1.3804522571134079E-2"/>
    <x v="5"/>
    <s v="lfill-gas"/>
    <s v="p99"/>
    <s v="none"/>
    <n v="306"/>
    <n v="0.3"/>
    <n v="2060"/>
    <n v="2060"/>
    <n v="2060"/>
    <n v="2060"/>
    <x v="41"/>
    <s v="2010-1"/>
    <b v="1"/>
    <n v="13500"/>
    <s v="Utilities"/>
    <n v="18093"/>
    <s v="VA"/>
    <n v="2010"/>
    <s v="Henrico             "/>
    <m/>
    <s v="MSW"/>
    <n v="18093"/>
    <n v="8066"/>
    <n v="8066"/>
    <n v="1"/>
    <n v="55938"/>
    <n v="57356"/>
    <n v="10"/>
    <n v="1"/>
    <s v="MS"/>
    <n v="3"/>
    <n v="0"/>
    <n v="4"/>
    <n v="16"/>
    <n v="16"/>
    <n v="4"/>
    <n v="5"/>
    <n v="6"/>
    <n v="1"/>
    <n v="0.3"/>
    <n v="0.3"/>
    <n v="0"/>
    <n v="0"/>
    <n v="0"/>
    <n v="0"/>
    <n v="2010"/>
    <n v="9"/>
    <n v="12"/>
    <n v="0"/>
    <n v="0"/>
    <n v="0"/>
    <n v="0"/>
    <n v="0"/>
    <n v="0"/>
    <n v="0"/>
    <n v="0"/>
    <n v="0"/>
    <n v="0.48399999999999999"/>
    <n v="0.56599999999999995"/>
    <n v="0.45600000000000002"/>
    <n v="0.39800000000000002"/>
    <n v="0.44"/>
    <n v="0.45900000000000002"/>
    <n v="0.48899999999999999"/>
    <n v="0.48499999999999999"/>
    <n v="0.47099999999999997"/>
    <n v="0.41099999999999998"/>
    <n v="0.42199999999999999"/>
    <n v="0.45400000000000001"/>
    <n v="0.45900000000000002"/>
    <s v="SW"/>
    <n v="0"/>
    <n v="0"/>
    <n v="1"/>
    <n v="0"/>
    <n v="0"/>
    <n v="29.398"/>
    <n v="165.437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567999999999998"/>
    <n v="37.67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2.453035907990907E-3"/>
    <n v="1.3804522571134079E-2"/>
    <x v="5"/>
    <s v="lfill-gas"/>
    <s v="p99"/>
    <s v="none"/>
    <n v="306"/>
    <n v="0.3"/>
    <n v="2060"/>
    <n v="2060"/>
    <n v="2060"/>
    <n v="2060"/>
    <x v="41"/>
    <s v="2010-1"/>
    <b v="1"/>
    <n v="13500"/>
    <s v="Utilities"/>
    <n v="18094"/>
    <s v="VA"/>
    <n v="2010"/>
    <s v="Henrico             "/>
    <m/>
    <s v="MSW"/>
    <n v="18094"/>
    <n v="8066"/>
    <n v="8066"/>
    <n v="1"/>
    <n v="55938"/>
    <n v="57356"/>
    <n v="11"/>
    <n v="1"/>
    <s v="MS"/>
    <n v="3"/>
    <n v="0"/>
    <n v="4"/>
    <n v="16"/>
    <n v="16"/>
    <n v="4"/>
    <n v="5"/>
    <n v="6"/>
    <n v="1"/>
    <n v="0.3"/>
    <n v="0.3"/>
    <n v="0"/>
    <n v="0"/>
    <n v="0"/>
    <n v="0"/>
    <n v="2010"/>
    <n v="9"/>
    <n v="12"/>
    <n v="0"/>
    <n v="0"/>
    <n v="0"/>
    <n v="0"/>
    <n v="0"/>
    <n v="0"/>
    <n v="0"/>
    <n v="0"/>
    <n v="0"/>
    <n v="0.48399999999999999"/>
    <n v="0.56599999999999995"/>
    <n v="0.45600000000000002"/>
    <n v="0.39800000000000002"/>
    <n v="0.44"/>
    <n v="0.45900000000000002"/>
    <n v="0.48899999999999999"/>
    <n v="0.48499999999999999"/>
    <n v="0.47099999999999997"/>
    <n v="0.41099999999999998"/>
    <n v="0.42199999999999999"/>
    <n v="0.45400000000000001"/>
    <n v="0.45900000000000002"/>
    <s v="SW"/>
    <n v="0"/>
    <n v="0"/>
    <n v="1"/>
    <n v="0"/>
    <n v="0"/>
    <n v="29.398"/>
    <n v="165.437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567999999999998"/>
    <n v="37.67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2.453035907990907E-3"/>
    <n v="1.3804522571134079E-2"/>
    <x v="5"/>
    <s v="lfill-gas"/>
    <s v="p99"/>
    <s v="none"/>
    <n v="306"/>
    <n v="0.3"/>
    <n v="2060"/>
    <n v="2060"/>
    <n v="2060"/>
    <n v="2060"/>
    <x v="41"/>
    <s v="2010-1"/>
    <b v="1"/>
    <n v="13500"/>
    <s v="Utilities"/>
    <n v="18095"/>
    <s v="VA"/>
    <n v="2010"/>
    <s v="Henrico             "/>
    <m/>
    <s v="MSW"/>
    <n v="18095"/>
    <n v="8066"/>
    <n v="8066"/>
    <n v="1"/>
    <n v="55938"/>
    <n v="57356"/>
    <n v="12"/>
    <n v="1"/>
    <s v="MS"/>
    <n v="3"/>
    <n v="0"/>
    <n v="4"/>
    <n v="16"/>
    <n v="16"/>
    <n v="4"/>
    <n v="5"/>
    <n v="6"/>
    <n v="1"/>
    <n v="0.3"/>
    <n v="0.3"/>
    <n v="0"/>
    <n v="0"/>
    <n v="0"/>
    <n v="0"/>
    <n v="2010"/>
    <n v="9"/>
    <n v="12"/>
    <n v="0"/>
    <n v="0"/>
    <n v="0"/>
    <n v="0"/>
    <n v="0"/>
    <n v="0"/>
    <n v="0"/>
    <n v="0"/>
    <n v="0"/>
    <n v="0.48399999999999999"/>
    <n v="0.56599999999999995"/>
    <n v="0.45600000000000002"/>
    <n v="0.39800000000000002"/>
    <n v="0.44"/>
    <n v="0.45900000000000002"/>
    <n v="0.48899999999999999"/>
    <n v="0.48499999999999999"/>
    <n v="0.47099999999999997"/>
    <n v="0.41099999999999998"/>
    <n v="0.42199999999999999"/>
    <n v="0.45400000000000001"/>
    <n v="0.45900000000000002"/>
    <s v="SW"/>
    <n v="0"/>
    <n v="0"/>
    <n v="1"/>
    <n v="0"/>
    <n v="0"/>
    <n v="29.398"/>
    <n v="165.437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567999999999998"/>
    <n v="37.67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2.453035907990907E-3"/>
    <n v="1.3804522571134079E-2"/>
    <x v="5"/>
    <s v="lfill-gas"/>
    <s v="p99"/>
    <s v="none"/>
    <n v="306"/>
    <n v="0.3"/>
    <n v="2060"/>
    <n v="2060"/>
    <n v="2060"/>
    <n v="2060"/>
    <x v="41"/>
    <s v="2010-1"/>
    <b v="1"/>
    <n v="13500"/>
    <s v="Utilities"/>
    <n v="18096"/>
    <s v="VA"/>
    <n v="2010"/>
    <s v="Henrico             "/>
    <m/>
    <s v="MSW"/>
    <n v="18096"/>
    <n v="8066"/>
    <n v="8066"/>
    <n v="1"/>
    <n v="55938"/>
    <n v="57356"/>
    <n v="2"/>
    <n v="1"/>
    <s v="MS"/>
    <n v="3"/>
    <n v="0"/>
    <n v="4"/>
    <n v="16"/>
    <n v="16"/>
    <n v="4"/>
    <n v="5"/>
    <n v="6"/>
    <n v="1"/>
    <n v="0.3"/>
    <n v="0.3"/>
    <n v="0"/>
    <n v="0"/>
    <n v="0"/>
    <n v="0"/>
    <n v="2010"/>
    <n v="9"/>
    <n v="12"/>
    <n v="0"/>
    <n v="0"/>
    <n v="0"/>
    <n v="0"/>
    <n v="0"/>
    <n v="0"/>
    <n v="0"/>
    <n v="0"/>
    <n v="0"/>
    <n v="0.48399999999999999"/>
    <n v="0.56599999999999995"/>
    <n v="0.45600000000000002"/>
    <n v="0.39800000000000002"/>
    <n v="0.44"/>
    <n v="0.45900000000000002"/>
    <n v="0.48899999999999999"/>
    <n v="0.48499999999999999"/>
    <n v="0.47099999999999997"/>
    <n v="0.41099999999999998"/>
    <n v="0.42199999999999999"/>
    <n v="0.45400000000000001"/>
    <n v="0.45900000000000002"/>
    <s v="SW"/>
    <n v="0"/>
    <n v="0"/>
    <n v="1"/>
    <n v="0"/>
    <n v="0"/>
    <n v="29.398"/>
    <n v="165.437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567999999999998"/>
    <n v="37.67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2.453035907990907E-3"/>
    <n v="1.3804522571134079E-2"/>
    <x v="5"/>
    <s v="lfill-gas"/>
    <s v="p99"/>
    <s v="none"/>
    <n v="306"/>
    <n v="0.3"/>
    <n v="2060"/>
    <n v="2060"/>
    <n v="2060"/>
    <n v="2060"/>
    <x v="41"/>
    <s v="2010-1"/>
    <b v="1"/>
    <n v="13500"/>
    <s v="Utilities"/>
    <n v="18097"/>
    <s v="VA"/>
    <n v="2010"/>
    <s v="Henrico             "/>
    <m/>
    <s v="MSW"/>
    <n v="18097"/>
    <n v="8066"/>
    <n v="8066"/>
    <n v="1"/>
    <n v="55938"/>
    <n v="57356"/>
    <n v="3"/>
    <n v="1"/>
    <s v="MS"/>
    <n v="3"/>
    <n v="0"/>
    <n v="4"/>
    <n v="16"/>
    <n v="16"/>
    <n v="4"/>
    <n v="5"/>
    <n v="6"/>
    <n v="1"/>
    <n v="0.3"/>
    <n v="0.3"/>
    <n v="0"/>
    <n v="0"/>
    <n v="0"/>
    <n v="0"/>
    <n v="2010"/>
    <n v="9"/>
    <n v="12"/>
    <n v="0"/>
    <n v="0"/>
    <n v="0"/>
    <n v="0"/>
    <n v="0"/>
    <n v="0"/>
    <n v="0"/>
    <n v="0"/>
    <n v="0"/>
    <n v="0.48399999999999999"/>
    <n v="0.56599999999999995"/>
    <n v="0.45600000000000002"/>
    <n v="0.39800000000000002"/>
    <n v="0.44"/>
    <n v="0.45900000000000002"/>
    <n v="0.48899999999999999"/>
    <n v="0.48499999999999999"/>
    <n v="0.47099999999999997"/>
    <n v="0.41099999999999998"/>
    <n v="0.42199999999999999"/>
    <n v="0.45400000000000001"/>
    <n v="0.45900000000000002"/>
    <s v="SW"/>
    <n v="0"/>
    <n v="0"/>
    <n v="1"/>
    <n v="0"/>
    <n v="0"/>
    <n v="29.398"/>
    <n v="165.437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567999999999998"/>
    <n v="37.67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2.453035907990907E-3"/>
    <n v="1.3804522571134079E-2"/>
    <x v="5"/>
    <s v="lfill-gas"/>
    <s v="p99"/>
    <s v="none"/>
    <n v="306"/>
    <n v="0.3"/>
    <n v="2060"/>
    <n v="2060"/>
    <n v="2060"/>
    <n v="2060"/>
    <x v="41"/>
    <s v="2010-1"/>
    <b v="1"/>
    <n v="13500"/>
    <s v="Utilities"/>
    <n v="18098"/>
    <s v="VA"/>
    <n v="2010"/>
    <s v="Henrico             "/>
    <m/>
    <s v="MSW"/>
    <n v="18098"/>
    <n v="8066"/>
    <n v="8066"/>
    <n v="1"/>
    <n v="55938"/>
    <n v="57356"/>
    <n v="4"/>
    <n v="1"/>
    <s v="MS"/>
    <n v="3"/>
    <n v="0"/>
    <n v="4"/>
    <n v="16"/>
    <n v="16"/>
    <n v="4"/>
    <n v="5"/>
    <n v="6"/>
    <n v="1"/>
    <n v="0.3"/>
    <n v="0.3"/>
    <n v="0"/>
    <n v="0"/>
    <n v="0"/>
    <n v="0"/>
    <n v="2010"/>
    <n v="9"/>
    <n v="12"/>
    <n v="0"/>
    <n v="0"/>
    <n v="0"/>
    <n v="0"/>
    <n v="0"/>
    <n v="0"/>
    <n v="0"/>
    <n v="0"/>
    <n v="0"/>
    <n v="0.48399999999999999"/>
    <n v="0.56599999999999995"/>
    <n v="0.45600000000000002"/>
    <n v="0.39800000000000002"/>
    <n v="0.44"/>
    <n v="0.45900000000000002"/>
    <n v="0.48899999999999999"/>
    <n v="0.48499999999999999"/>
    <n v="0.47099999999999997"/>
    <n v="0.41099999999999998"/>
    <n v="0.42199999999999999"/>
    <n v="0.45400000000000001"/>
    <n v="0.45900000000000002"/>
    <s v="SW"/>
    <n v="0"/>
    <n v="0"/>
    <n v="1"/>
    <n v="0"/>
    <n v="0"/>
    <n v="29.398"/>
    <n v="165.437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567999999999998"/>
    <n v="37.67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2.453035907990907E-3"/>
    <n v="1.3804522571134079E-2"/>
    <x v="5"/>
    <s v="lfill-gas"/>
    <s v="p99"/>
    <s v="none"/>
    <n v="306"/>
    <n v="0.3"/>
    <n v="2060"/>
    <n v="2060"/>
    <n v="2060"/>
    <n v="2060"/>
    <x v="41"/>
    <s v="2010-1"/>
    <b v="1"/>
    <n v="13500"/>
    <s v="Utilities"/>
    <n v="18099"/>
    <s v="VA"/>
    <n v="2010"/>
    <s v="Henrico             "/>
    <m/>
    <s v="MSW"/>
    <n v="18099"/>
    <n v="8066"/>
    <n v="8066"/>
    <n v="1"/>
    <n v="55938"/>
    <n v="57356"/>
    <n v="5"/>
    <n v="1"/>
    <s v="MS"/>
    <n v="3"/>
    <n v="0"/>
    <n v="4"/>
    <n v="16"/>
    <n v="16"/>
    <n v="4"/>
    <n v="5"/>
    <n v="6"/>
    <n v="1"/>
    <n v="0.3"/>
    <n v="0.3"/>
    <n v="0"/>
    <n v="0"/>
    <n v="0"/>
    <n v="0"/>
    <n v="2010"/>
    <n v="9"/>
    <n v="12"/>
    <n v="0"/>
    <n v="0"/>
    <n v="0"/>
    <n v="0"/>
    <n v="0"/>
    <n v="0"/>
    <n v="0"/>
    <n v="0"/>
    <n v="0"/>
    <n v="0.48399999999999999"/>
    <n v="0.56599999999999995"/>
    <n v="0.45600000000000002"/>
    <n v="0.39800000000000002"/>
    <n v="0.44"/>
    <n v="0.45900000000000002"/>
    <n v="0.48899999999999999"/>
    <n v="0.48499999999999999"/>
    <n v="0.47099999999999997"/>
    <n v="0.41099999999999998"/>
    <n v="0.42199999999999999"/>
    <n v="0.45400000000000001"/>
    <n v="0.45900000000000002"/>
    <s v="SW"/>
    <n v="0"/>
    <n v="0"/>
    <n v="1"/>
    <n v="0"/>
    <n v="0"/>
    <n v="29.398"/>
    <n v="165.437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567999999999998"/>
    <n v="37.67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2.453035907990907E-3"/>
    <n v="1.3804522571134079E-2"/>
    <x v="5"/>
    <s v="lfill-gas"/>
    <s v="p99"/>
    <s v="none"/>
    <n v="306"/>
    <n v="0.3"/>
    <n v="2060"/>
    <n v="2060"/>
    <n v="2060"/>
    <n v="2060"/>
    <x v="41"/>
    <s v="2010-1"/>
    <b v="1"/>
    <n v="13500"/>
    <s v="Utilities"/>
    <n v="18100"/>
    <s v="VA"/>
    <n v="2010"/>
    <s v="Henrico             "/>
    <m/>
    <s v="MSW"/>
    <n v="18100"/>
    <n v="8066"/>
    <n v="8066"/>
    <n v="1"/>
    <n v="55938"/>
    <n v="57356"/>
    <n v="6"/>
    <n v="1"/>
    <s v="MS"/>
    <n v="3"/>
    <n v="0"/>
    <n v="4"/>
    <n v="16"/>
    <n v="16"/>
    <n v="4"/>
    <n v="5"/>
    <n v="6"/>
    <n v="1"/>
    <n v="0.3"/>
    <n v="0.3"/>
    <n v="0"/>
    <n v="0"/>
    <n v="0"/>
    <n v="0"/>
    <n v="2010"/>
    <n v="9"/>
    <n v="12"/>
    <n v="0"/>
    <n v="0"/>
    <n v="0"/>
    <n v="0"/>
    <n v="0"/>
    <n v="0"/>
    <n v="0"/>
    <n v="0"/>
    <n v="0"/>
    <n v="0.48399999999999999"/>
    <n v="0.56599999999999995"/>
    <n v="0.45600000000000002"/>
    <n v="0.39800000000000002"/>
    <n v="0.44"/>
    <n v="0.45900000000000002"/>
    <n v="0.48899999999999999"/>
    <n v="0.48499999999999999"/>
    <n v="0.47099999999999997"/>
    <n v="0.41099999999999998"/>
    <n v="0.42199999999999999"/>
    <n v="0.45400000000000001"/>
    <n v="0.45900000000000002"/>
    <s v="SW"/>
    <n v="0"/>
    <n v="0"/>
    <n v="1"/>
    <n v="0"/>
    <n v="0"/>
    <n v="29.398"/>
    <n v="165.437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567999999999998"/>
    <n v="37.67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2.626929602536558E-3"/>
    <n v="2.1253247295078981E-2"/>
    <x v="5"/>
    <s v="lfill-gas"/>
    <s v="p99"/>
    <s v="none"/>
    <n v="306"/>
    <n v="0.3"/>
    <n v="2060"/>
    <n v="2060"/>
    <n v="2060"/>
    <n v="2060"/>
    <x v="41"/>
    <s v="2010-1"/>
    <b v="1"/>
    <n v="13500"/>
    <s v="Utilities"/>
    <n v="18101"/>
    <s v="VA"/>
    <n v="2010"/>
    <s v="Henrico             "/>
    <m/>
    <s v="MSW"/>
    <n v="18101"/>
    <n v="8066"/>
    <n v="8066"/>
    <n v="1"/>
    <n v="55938"/>
    <n v="57356"/>
    <n v="7"/>
    <n v="1"/>
    <s v="MS"/>
    <n v="3"/>
    <n v="0"/>
    <n v="4"/>
    <n v="16"/>
    <n v="16"/>
    <n v="4"/>
    <n v="5"/>
    <n v="6"/>
    <n v="1"/>
    <n v="0.3"/>
    <n v="0.3"/>
    <n v="0"/>
    <n v="0"/>
    <n v="0"/>
    <n v="0"/>
    <n v="2010"/>
    <n v="9"/>
    <n v="12"/>
    <n v="0"/>
    <n v="0"/>
    <n v="0"/>
    <n v="0"/>
    <n v="0"/>
    <n v="0"/>
    <n v="0"/>
    <n v="0"/>
    <n v="0"/>
    <n v="0.48399999999999999"/>
    <n v="0.56599999999999995"/>
    <n v="0.45600000000000002"/>
    <n v="0.39800000000000002"/>
    <n v="0.44"/>
    <n v="0.45900000000000002"/>
    <n v="0.48899999999999999"/>
    <n v="0.48499999999999999"/>
    <n v="0.47099999999999997"/>
    <n v="0.41099999999999998"/>
    <n v="0.42199999999999999"/>
    <n v="0.45400000000000001"/>
    <n v="0.45900000000000002"/>
    <s v="SW"/>
    <n v="0"/>
    <n v="0"/>
    <n v="1"/>
    <n v="0"/>
    <n v="0"/>
    <n v="31.481999999999999"/>
    <n v="254.705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567999999999998"/>
    <n v="37.67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2.453035907990907E-3"/>
    <n v="1.3804522571134079E-2"/>
    <x v="5"/>
    <s v="lfill-gas"/>
    <s v="p99"/>
    <s v="none"/>
    <n v="306"/>
    <n v="0.3"/>
    <n v="2060"/>
    <n v="2060"/>
    <n v="2060"/>
    <n v="2060"/>
    <x v="41"/>
    <s v="2010-1"/>
    <b v="1"/>
    <n v="13500"/>
    <s v="Utilities"/>
    <n v="18102"/>
    <s v="VA"/>
    <n v="2010"/>
    <s v="Henrico             "/>
    <m/>
    <s v="MSW"/>
    <n v="18102"/>
    <n v="8066"/>
    <n v="8066"/>
    <n v="1"/>
    <n v="55938"/>
    <n v="57356"/>
    <n v="8"/>
    <n v="1"/>
    <s v="MS"/>
    <n v="3"/>
    <n v="0"/>
    <n v="4"/>
    <n v="16"/>
    <n v="16"/>
    <n v="4"/>
    <n v="5"/>
    <n v="6"/>
    <n v="1"/>
    <n v="0.3"/>
    <n v="0.3"/>
    <n v="0"/>
    <n v="0"/>
    <n v="0"/>
    <n v="0"/>
    <n v="2010"/>
    <n v="9"/>
    <n v="12"/>
    <n v="0"/>
    <n v="0"/>
    <n v="0"/>
    <n v="0"/>
    <n v="0"/>
    <n v="0"/>
    <n v="0"/>
    <n v="0"/>
    <n v="0"/>
    <n v="0.48399999999999999"/>
    <n v="0.56599999999999995"/>
    <n v="0.45600000000000002"/>
    <n v="0.39800000000000002"/>
    <n v="0.44"/>
    <n v="0.45900000000000002"/>
    <n v="0.48899999999999999"/>
    <n v="0.48499999999999999"/>
    <n v="0.47099999999999997"/>
    <n v="0.41099999999999998"/>
    <n v="0.42199999999999999"/>
    <n v="0.45400000000000001"/>
    <n v="0.45900000000000002"/>
    <s v="SW"/>
    <n v="0"/>
    <n v="0"/>
    <n v="1"/>
    <n v="0"/>
    <n v="0"/>
    <n v="29.398"/>
    <n v="165.437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567999999999998"/>
    <n v="37.67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2.453035907990907E-3"/>
    <n v="1.3804522571134079E-2"/>
    <x v="5"/>
    <s v="lfill-gas"/>
    <s v="p99"/>
    <s v="none"/>
    <n v="306"/>
    <n v="0.3"/>
    <n v="2060"/>
    <n v="2060"/>
    <n v="2060"/>
    <n v="2060"/>
    <x v="41"/>
    <s v="2010-1"/>
    <b v="1"/>
    <n v="13500"/>
    <s v="Utilities"/>
    <n v="18103"/>
    <s v="VA"/>
    <n v="2010"/>
    <s v="Henrico             "/>
    <m/>
    <s v="MSW"/>
    <n v="18103"/>
    <n v="8066"/>
    <n v="8066"/>
    <n v="1"/>
    <n v="55938"/>
    <n v="57356"/>
    <n v="9"/>
    <n v="1"/>
    <s v="MS"/>
    <n v="3"/>
    <n v="0"/>
    <n v="4"/>
    <n v="16"/>
    <n v="16"/>
    <n v="4"/>
    <n v="5"/>
    <n v="6"/>
    <n v="1"/>
    <n v="0.3"/>
    <n v="0.3"/>
    <n v="0"/>
    <n v="0"/>
    <n v="0"/>
    <n v="0"/>
    <n v="2010"/>
    <n v="9"/>
    <n v="12"/>
    <n v="0"/>
    <n v="0"/>
    <n v="0"/>
    <n v="0"/>
    <n v="0"/>
    <n v="0"/>
    <n v="0"/>
    <n v="0"/>
    <n v="0"/>
    <n v="0.48399999999999999"/>
    <n v="0.56599999999999995"/>
    <n v="0.45600000000000002"/>
    <n v="0.39800000000000002"/>
    <n v="0.44"/>
    <n v="0.45900000000000002"/>
    <n v="0.48899999999999999"/>
    <n v="0.48499999999999999"/>
    <n v="0.47099999999999997"/>
    <n v="0.41099999999999998"/>
    <n v="0.42199999999999999"/>
    <n v="0.45400000000000001"/>
    <n v="0.45900000000000002"/>
    <s v="SW"/>
    <n v="0"/>
    <n v="0"/>
    <n v="1"/>
    <n v="0"/>
    <n v="0"/>
    <n v="29.398"/>
    <n v="165.437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567999999999998"/>
    <n v="37.67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595499680136947E-4"/>
    <n v="9.4509498511943031E-4"/>
    <n v="4.0640002225125912E-2"/>
    <x v="5"/>
    <s v="lfill-gas"/>
    <s v="p98"/>
    <s v="none"/>
    <n v="291"/>
    <n v="1.1000000000000001"/>
    <n v="2060"/>
    <n v="2060"/>
    <n v="2060"/>
    <n v="2060"/>
    <x v="41"/>
    <s v="2010-1"/>
    <b v="1"/>
    <n v="13500"/>
    <s v="Utilities"/>
    <n v="18113"/>
    <s v="NC"/>
    <n v="2010"/>
    <s v="MP Durham LLC       "/>
    <m/>
    <s v="MSW"/>
    <n v="18113"/>
    <n v="8075"/>
    <n v="8075"/>
    <n v="1"/>
    <n v="56703"/>
    <n v="57365"/>
    <s v="1A   "/>
    <n v="1"/>
    <s v="MS"/>
    <n v="3"/>
    <n v="0"/>
    <n v="4"/>
    <n v="16"/>
    <n v="16"/>
    <n v="4"/>
    <n v="5"/>
    <n v="6"/>
    <n v="1"/>
    <n v="1.1000000000000001"/>
    <n v="1.1000000000000001"/>
    <n v="0"/>
    <n v="0"/>
    <n v="0"/>
    <n v="0"/>
    <n v="2010"/>
    <n v="2"/>
    <n v="12"/>
    <n v="0"/>
    <n v="0"/>
    <n v="0"/>
    <n v="0"/>
    <n v="0"/>
    <n v="0"/>
    <n v="0"/>
    <n v="0"/>
    <n v="0"/>
    <n v="0.77"/>
    <n v="0.70899999999999996"/>
    <n v="0.79300000000000004"/>
    <n v="0.67800000000000005"/>
    <n v="0.72799999999999998"/>
    <n v="0.68799999999999994"/>
    <n v="0.77700000000000002"/>
    <n v="0.99"/>
    <n v="0.81699999999999995"/>
    <n v="0.72099999999999997"/>
    <n v="0.54300000000000004"/>
    <n v="0.81"/>
    <n v="0.876"/>
    <s v="SW"/>
    <n v="0"/>
    <n v="0"/>
    <n v="1"/>
    <n v="0"/>
    <n v="0"/>
    <n v="3.089"/>
    <n v="132.83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86"/>
    <n v="36.03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595499680136947E-4"/>
    <n v="1.103885628459341E-3"/>
    <n v="5.0268100019468201E-2"/>
    <x v="5"/>
    <s v="lfill-gas"/>
    <s v="p98"/>
    <s v="none"/>
    <n v="291"/>
    <n v="1.1000000000000001"/>
    <n v="2060"/>
    <n v="2060"/>
    <n v="2060"/>
    <n v="2060"/>
    <x v="41"/>
    <s v="2010-1"/>
    <b v="1"/>
    <n v="13500"/>
    <s v="Utilities"/>
    <n v="18114"/>
    <s v="NC"/>
    <n v="2010"/>
    <s v="MP Durham LLC       "/>
    <m/>
    <s v="MSW"/>
    <n v="18114"/>
    <n v="8075"/>
    <n v="8075"/>
    <n v="1"/>
    <n v="56703"/>
    <n v="57365"/>
    <s v="1B   "/>
    <n v="1"/>
    <s v="MS"/>
    <n v="3"/>
    <n v="0"/>
    <n v="4"/>
    <n v="16"/>
    <n v="16"/>
    <n v="4"/>
    <n v="5"/>
    <n v="6"/>
    <n v="1"/>
    <n v="1.1000000000000001"/>
    <n v="1.1000000000000001"/>
    <n v="0"/>
    <n v="0"/>
    <n v="0"/>
    <n v="0"/>
    <n v="2010"/>
    <n v="2"/>
    <n v="12"/>
    <n v="0"/>
    <n v="0"/>
    <n v="0"/>
    <n v="0"/>
    <n v="0"/>
    <n v="0"/>
    <n v="0"/>
    <n v="0"/>
    <n v="0"/>
    <n v="0.77"/>
    <n v="0.70899999999999996"/>
    <n v="0.79300000000000004"/>
    <n v="0.67800000000000005"/>
    <n v="0.72799999999999998"/>
    <n v="0.68799999999999994"/>
    <n v="0.77700000000000002"/>
    <n v="0.99"/>
    <n v="0.81699999999999995"/>
    <n v="0.72099999999999997"/>
    <n v="0.54300000000000004"/>
    <n v="0.81"/>
    <n v="0.876"/>
    <s v="SW"/>
    <n v="0"/>
    <n v="0"/>
    <n v="1"/>
    <n v="0"/>
    <n v="0"/>
    <n v="3.6080000000000001"/>
    <n v="164.299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86"/>
    <n v="36.03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595499680136947E-4"/>
    <n v="9.4693071510023859E-4"/>
    <n v="4.0640002225125912E-2"/>
    <x v="5"/>
    <s v="lfill-gas"/>
    <s v="p98"/>
    <s v="none"/>
    <n v="291"/>
    <n v="1.1000000000000001"/>
    <n v="2060"/>
    <n v="2060"/>
    <n v="2060"/>
    <n v="2060"/>
    <x v="41"/>
    <s v="2010-1"/>
    <b v="1"/>
    <n v="13500"/>
    <s v="Utilities"/>
    <n v="18115"/>
    <s v="NC"/>
    <n v="2010"/>
    <s v="MP Durham LLC       "/>
    <m/>
    <s v="MSW"/>
    <n v="18115"/>
    <n v="8075"/>
    <n v="8075"/>
    <n v="1"/>
    <n v="56703"/>
    <n v="57365"/>
    <s v="1C   "/>
    <n v="1"/>
    <s v="MS"/>
    <n v="3"/>
    <n v="0"/>
    <n v="4"/>
    <n v="16"/>
    <n v="16"/>
    <n v="4"/>
    <n v="5"/>
    <n v="6"/>
    <n v="1"/>
    <n v="1.1000000000000001"/>
    <n v="1.1000000000000001"/>
    <n v="0"/>
    <n v="0"/>
    <n v="0"/>
    <n v="0"/>
    <n v="2010"/>
    <n v="2"/>
    <n v="12"/>
    <n v="0"/>
    <n v="0"/>
    <n v="0"/>
    <n v="0"/>
    <n v="0"/>
    <n v="0"/>
    <n v="0"/>
    <n v="0"/>
    <n v="0"/>
    <n v="0.51100000000000001"/>
    <n v="0.60299999999999998"/>
    <n v="0.76700000000000002"/>
    <n v="0.59199999999999997"/>
    <n v="0.52"/>
    <n v="0.54900000000000004"/>
    <n v="0.69699999999999995"/>
    <n v="1"/>
    <n v="0.85099999999999998"/>
    <n v="0.69099999999999995"/>
    <n v="0.55800000000000005"/>
    <n v="0.54300000000000004"/>
    <n v="0.77100000000000002"/>
    <s v="SW"/>
    <n v="0"/>
    <n v="0"/>
    <n v="1"/>
    <n v="0"/>
    <n v="0"/>
    <n v="3.0950000000000002"/>
    <n v="132.83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86"/>
    <n v="36.03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595499680136947E-4"/>
    <n v="2.0248101688314633E-3"/>
    <n v="1.868161210469162E-2"/>
    <x v="5"/>
    <s v="lfill-gas"/>
    <s v="p98"/>
    <s v="none"/>
    <n v="293"/>
    <n v="1.1000000000000001"/>
    <n v="2060"/>
    <n v="2060"/>
    <n v="2060"/>
    <n v="2060"/>
    <x v="41"/>
    <s v="2010-1"/>
    <b v="1"/>
    <n v="13500"/>
    <s v="Utilities"/>
    <n v="18116"/>
    <s v="NC"/>
    <n v="2010"/>
    <s v="MP Wayne LLC        "/>
    <m/>
    <s v="MSW"/>
    <n v="18116"/>
    <n v="8076"/>
    <n v="8076"/>
    <n v="1"/>
    <n v="56704"/>
    <n v="57366"/>
    <s v="1A   "/>
    <n v="1"/>
    <s v="MS"/>
    <n v="3"/>
    <n v="0"/>
    <n v="4"/>
    <n v="16"/>
    <n v="16"/>
    <n v="4"/>
    <n v="5"/>
    <n v="6"/>
    <n v="1"/>
    <n v="1.1000000000000001"/>
    <n v="1.1000000000000001"/>
    <n v="0"/>
    <n v="0"/>
    <n v="0"/>
    <n v="0"/>
    <n v="2010"/>
    <n v="12"/>
    <n v="12"/>
    <n v="0"/>
    <n v="0"/>
    <n v="0"/>
    <n v="0"/>
    <n v="0"/>
    <n v="0"/>
    <n v="0"/>
    <n v="0"/>
    <n v="0"/>
    <n v="0.60099999999999998"/>
    <n v="0.54700000000000004"/>
    <n v="0.621"/>
    <n v="0.53200000000000003"/>
    <n v="0.56000000000000005"/>
    <n v="0.53100000000000003"/>
    <n v="0.59899999999999998"/>
    <n v="0.77400000000000002"/>
    <n v="0.63300000000000001"/>
    <n v="0.56000000000000005"/>
    <n v="0.41799999999999998"/>
    <n v="0.60199999999999998"/>
    <n v="0.65200000000000002"/>
    <s v="SW"/>
    <n v="0"/>
    <n v="0"/>
    <n v="1"/>
    <n v="0"/>
    <n v="0"/>
    <n v="6.6180000000000003"/>
    <n v="61.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069999999999993"/>
    <n v="35.28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595499680136947E-4"/>
    <n v="2.267432481294949E-3"/>
    <n v="2.0582816454815328E-2"/>
    <x v="5"/>
    <s v="lfill-gas"/>
    <s v="p98"/>
    <s v="none"/>
    <n v="293"/>
    <n v="1.1000000000000001"/>
    <n v="2060"/>
    <n v="2060"/>
    <n v="2060"/>
    <n v="2060"/>
    <x v="41"/>
    <s v="2010-1"/>
    <b v="1"/>
    <n v="13500"/>
    <s v="Utilities"/>
    <n v="18117"/>
    <s v="NC"/>
    <n v="2010"/>
    <s v="MP Wayne LLC        "/>
    <m/>
    <s v="MSW"/>
    <n v="18117"/>
    <n v="8076"/>
    <n v="8076"/>
    <n v="1"/>
    <n v="56704"/>
    <n v="57366"/>
    <s v="1B   "/>
    <n v="1"/>
    <s v="MS"/>
    <n v="3"/>
    <n v="0"/>
    <n v="4"/>
    <n v="16"/>
    <n v="16"/>
    <n v="4"/>
    <n v="5"/>
    <n v="6"/>
    <n v="1"/>
    <n v="1.1000000000000001"/>
    <n v="1.1000000000000001"/>
    <n v="0"/>
    <n v="0"/>
    <n v="0"/>
    <n v="0"/>
    <n v="2010"/>
    <n v="12"/>
    <n v="12"/>
    <n v="0"/>
    <n v="0"/>
    <n v="0"/>
    <n v="0"/>
    <n v="0"/>
    <n v="0"/>
    <n v="0"/>
    <n v="0"/>
    <n v="0"/>
    <n v="0.60099999999999998"/>
    <n v="0.54700000000000004"/>
    <n v="0.621"/>
    <n v="0.53200000000000003"/>
    <n v="0.56000000000000005"/>
    <n v="0.53100000000000003"/>
    <n v="0.59899999999999998"/>
    <n v="0.77400000000000002"/>
    <n v="0.63300000000000001"/>
    <n v="0.56000000000000005"/>
    <n v="0.41799999999999998"/>
    <n v="0.60199999999999998"/>
    <n v="0.65200000000000002"/>
    <s v="SW"/>
    <n v="0"/>
    <n v="0"/>
    <n v="1"/>
    <n v="0"/>
    <n v="0"/>
    <n v="7.4109999999999996"/>
    <n v="67.274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069999999999993"/>
    <n v="35.28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595499680136947E-4"/>
    <n v="1.5043807192723336E-3"/>
    <n v="2.9651016605011116E-2"/>
    <x v="5"/>
    <s v="lfill-gas"/>
    <s v="p98"/>
    <s v="none"/>
    <n v="293"/>
    <n v="1.1000000000000001"/>
    <n v="2060"/>
    <n v="2060"/>
    <n v="2060"/>
    <n v="2060"/>
    <x v="41"/>
    <s v="2010-1"/>
    <b v="1"/>
    <n v="13500"/>
    <s v="Utilities"/>
    <n v="18118"/>
    <s v="NC"/>
    <n v="2010"/>
    <s v="MP Wayne LLC        "/>
    <m/>
    <s v="MSW"/>
    <n v="18118"/>
    <n v="8076"/>
    <n v="8076"/>
    <n v="1"/>
    <n v="56704"/>
    <n v="57366"/>
    <s v="1C   "/>
    <n v="1"/>
    <s v="MS"/>
    <n v="3"/>
    <n v="0"/>
    <n v="4"/>
    <n v="16"/>
    <n v="16"/>
    <n v="4"/>
    <n v="5"/>
    <n v="6"/>
    <n v="1"/>
    <n v="1.1000000000000001"/>
    <n v="1.1000000000000001"/>
    <n v="0"/>
    <n v="0"/>
    <n v="0"/>
    <n v="0"/>
    <n v="2010"/>
    <n v="12"/>
    <n v="12"/>
    <n v="0"/>
    <n v="0"/>
    <n v="0"/>
    <n v="0"/>
    <n v="0"/>
    <n v="0"/>
    <n v="0"/>
    <n v="0"/>
    <n v="0"/>
    <n v="0.41499999999999998"/>
    <n v="0.47699999999999998"/>
    <n v="0.61699999999999999"/>
    <n v="0.47599999999999998"/>
    <n v="0.42"/>
    <n v="0.44"/>
    <n v="0.55200000000000005"/>
    <n v="0.89900000000000002"/>
    <n v="0.66900000000000004"/>
    <n v="0.54600000000000004"/>
    <n v="0.42299999999999999"/>
    <n v="0.41599999999999998"/>
    <n v="0.58299999999999996"/>
    <s v="SW"/>
    <n v="0"/>
    <n v="0"/>
    <n v="1"/>
    <n v="0"/>
    <n v="0"/>
    <n v="4.9169999999999998"/>
    <n v="96.912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069999999999993"/>
    <n v="35.28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8.313075403999393E-4"/>
    <n v="6.6049342196754707E-2"/>
    <x v="5"/>
    <s v="lfill-gas"/>
    <s v="p28"/>
    <s v="none"/>
    <n v="57"/>
    <n v="1.6"/>
    <n v="2062"/>
    <n v="2062"/>
    <n v="2062"/>
    <n v="2062"/>
    <x v="74"/>
    <s v="2012-1"/>
    <b v="1"/>
    <n v="13500"/>
    <s v="Utilities"/>
    <n v="18160"/>
    <s v="AZ"/>
    <n v="2012"/>
    <s v="Northwest Regional  "/>
    <m/>
    <s v="MSW"/>
    <n v="18160"/>
    <n v="8105"/>
    <n v="8105"/>
    <n v="1"/>
    <n v="54842"/>
    <n v="57403"/>
    <s v="GEN1 "/>
    <n v="1"/>
    <s v="MS"/>
    <n v="3"/>
    <n v="0"/>
    <n v="4"/>
    <n v="19"/>
    <n v="19"/>
    <n v="15"/>
    <n v="8"/>
    <n v="14"/>
    <n v="1"/>
    <n v="1.6"/>
    <n v="1.6"/>
    <n v="0"/>
    <n v="0"/>
    <n v="0"/>
    <n v="0"/>
    <n v="2012"/>
    <n v="8"/>
    <n v="12"/>
    <n v="0"/>
    <n v="0"/>
    <n v="0"/>
    <n v="0"/>
    <n v="0"/>
    <n v="0"/>
    <n v="0"/>
    <n v="0"/>
    <n v="0"/>
    <n v="0.81200000000000006"/>
    <n v="0.80900000000000005"/>
    <n v="0.79800000000000004"/>
    <n v="0.80400000000000005"/>
    <n v="0.82899999999999996"/>
    <n v="0.82"/>
    <n v="0.81299999999999994"/>
    <n v="0.81499999999999995"/>
    <n v="0.78200000000000003"/>
    <n v="0.77"/>
    <n v="0.77700000000000002"/>
    <n v="0.81599999999999995"/>
    <n v="0.81799999999999995"/>
    <s v="SW"/>
    <n v="0"/>
    <n v="0"/>
    <n v="1"/>
    <n v="0"/>
    <n v="0"/>
    <n v="1.8680000000000001"/>
    <n v="148.41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2.477"/>
    <n v="33.68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8.313075403999393E-4"/>
    <n v="6.6049342196754707E-2"/>
    <x v="5"/>
    <s v="lfill-gas"/>
    <s v="p28"/>
    <s v="none"/>
    <n v="57"/>
    <n v="1.6"/>
    <n v="2062"/>
    <n v="2062"/>
    <n v="2062"/>
    <n v="2062"/>
    <x v="74"/>
    <s v="2012-1"/>
    <b v="1"/>
    <n v="13500"/>
    <s v="Utilities"/>
    <n v="18161"/>
    <s v="AZ"/>
    <n v="2012"/>
    <s v="Northwest Regional  "/>
    <m/>
    <s v="MSW"/>
    <n v="18161"/>
    <n v="8105"/>
    <n v="8105"/>
    <n v="1"/>
    <n v="54842"/>
    <n v="57403"/>
    <s v="GEN2 "/>
    <n v="1"/>
    <s v="MS"/>
    <n v="3"/>
    <n v="0"/>
    <n v="4"/>
    <n v="19"/>
    <n v="19"/>
    <n v="15"/>
    <n v="8"/>
    <n v="14"/>
    <n v="1"/>
    <n v="1.6"/>
    <n v="1.6"/>
    <n v="0"/>
    <n v="0"/>
    <n v="0"/>
    <n v="0"/>
    <n v="2012"/>
    <n v="8"/>
    <n v="12"/>
    <n v="0"/>
    <n v="0"/>
    <n v="0"/>
    <n v="0"/>
    <n v="0"/>
    <n v="0"/>
    <n v="0"/>
    <n v="0"/>
    <n v="0"/>
    <n v="0.81200000000000006"/>
    <n v="0.80900000000000005"/>
    <n v="0.79800000000000004"/>
    <n v="0.80400000000000005"/>
    <n v="0.82899999999999996"/>
    <n v="0.82"/>
    <n v="0.81299999999999994"/>
    <n v="0.81499999999999995"/>
    <n v="0.78200000000000003"/>
    <n v="0.77"/>
    <n v="0.77700000000000002"/>
    <n v="0.81599999999999995"/>
    <n v="0.81799999999999995"/>
    <s v="SW"/>
    <n v="0"/>
    <n v="0"/>
    <n v="1"/>
    <n v="0"/>
    <n v="0"/>
    <n v="1.8680000000000001"/>
    <n v="148.41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2.477"/>
    <n v="33.68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8.313075403999393E-4"/>
    <n v="6.6049342196754707E-2"/>
    <x v="5"/>
    <s v="lfill-gas"/>
    <s v="p127"/>
    <s v="none"/>
    <n v="334"/>
    <n v="1.6"/>
    <n v="2062"/>
    <n v="2062"/>
    <n v="2062"/>
    <n v="2062"/>
    <x v="74"/>
    <s v="2012-1"/>
    <b v="1"/>
    <n v="13500"/>
    <s v="Utilities"/>
    <n v="18162"/>
    <s v="NY"/>
    <n v="2012"/>
    <s v="Oneida Herkimer     "/>
    <m/>
    <s v="MSW"/>
    <n v="18162"/>
    <n v="8106"/>
    <n v="8106"/>
    <n v="1"/>
    <n v="54842"/>
    <n v="57404"/>
    <s v="GEN1 "/>
    <n v="1"/>
    <s v="MS"/>
    <n v="3"/>
    <n v="0"/>
    <n v="4"/>
    <n v="8"/>
    <n v="5"/>
    <n v="2"/>
    <n v="2"/>
    <n v="2"/>
    <n v="1"/>
    <n v="1.6"/>
    <n v="1.6"/>
    <n v="0"/>
    <n v="0"/>
    <n v="0"/>
    <n v="0"/>
    <n v="2012"/>
    <n v="4"/>
    <n v="12"/>
    <n v="0"/>
    <n v="0"/>
    <n v="0"/>
    <n v="0"/>
    <n v="0"/>
    <n v="0"/>
    <n v="0"/>
    <n v="0"/>
    <n v="0"/>
    <n v="0.92100000000000004"/>
    <n v="0.93"/>
    <n v="0.85699999999999998"/>
    <n v="0.94699999999999995"/>
    <n v="0.872"/>
    <n v="0.83599999999999997"/>
    <n v="0.83299999999999996"/>
    <n v="0.85099999999999998"/>
    <n v="0.82599999999999996"/>
    <n v="0.82499999999999996"/>
    <n v="0.82499999999999996"/>
    <n v="0.83299999999999996"/>
    <n v="0.81599999999999995"/>
    <s v="SW"/>
    <n v="0"/>
    <n v="0"/>
    <n v="1"/>
    <n v="0"/>
    <n v="0"/>
    <n v="1.8680000000000001"/>
    <n v="148.41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418000000000006"/>
    <n v="43.46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2.2242371985647198E-3"/>
    <n v="9.9863710955967008E-2"/>
    <x v="5"/>
    <s v="lfill-gas"/>
    <s v="p127"/>
    <s v="none"/>
    <n v="334"/>
    <n v="1.6"/>
    <n v="2063"/>
    <n v="2063"/>
    <n v="2063"/>
    <n v="2063"/>
    <x v="76"/>
    <s v="2013-1"/>
    <b v="1"/>
    <n v="13500"/>
    <s v="Utilities"/>
    <n v="18163"/>
    <s v="NY"/>
    <n v="2013"/>
    <s v="Oneida Herkimer     "/>
    <m/>
    <s v="MSW"/>
    <n v="18163"/>
    <n v="8106"/>
    <n v="8106"/>
    <n v="2"/>
    <n v="54842"/>
    <n v="57404"/>
    <s v="GEN2 "/>
    <n v="1"/>
    <s v="MS"/>
    <n v="3"/>
    <n v="0"/>
    <n v="4"/>
    <n v="8"/>
    <n v="5"/>
    <n v="2"/>
    <n v="2"/>
    <n v="2"/>
    <n v="1"/>
    <n v="1.6"/>
    <n v="1.6"/>
    <n v="0"/>
    <n v="0"/>
    <n v="0"/>
    <n v="0"/>
    <n v="2013"/>
    <n v="5"/>
    <n v="12"/>
    <n v="0"/>
    <n v="0"/>
    <n v="0"/>
    <n v="0"/>
    <n v="0"/>
    <n v="0"/>
    <n v="0"/>
    <n v="0"/>
    <n v="0"/>
    <n v="0.89100000000000001"/>
    <n v="0.80400000000000005"/>
    <n v="0.80800000000000005"/>
    <n v="0.83399999999999996"/>
    <n v="0.84399999999999997"/>
    <n v="0.92600000000000005"/>
    <n v="0.91700000000000004"/>
    <n v="0.93700000000000006"/>
    <n v="0.92"/>
    <n v="0.90600000000000003"/>
    <n v="0.91300000000000003"/>
    <n v="0.92100000000000004"/>
    <n v="0.90400000000000003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418000000000006"/>
    <n v="43.46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1.2932439573887706E-3"/>
    <n v="2.6345506633659744E-2"/>
    <x v="5"/>
    <s v="lfill-gas"/>
    <s v="p103"/>
    <s v="none"/>
    <n v="217"/>
    <n v="1.6"/>
    <n v="2061"/>
    <n v="2061"/>
    <n v="2061"/>
    <n v="2061"/>
    <x v="71"/>
    <s v="2011-1"/>
    <b v="1"/>
    <n v="13500"/>
    <s v="Utilities"/>
    <n v="18164"/>
    <s v="MI"/>
    <n v="2011"/>
    <s v="Eagle Valley (MI)   "/>
    <m/>
    <s v="MSW"/>
    <n v="18164"/>
    <n v="8107"/>
    <n v="8107"/>
    <n v="1"/>
    <n v="54842"/>
    <n v="57405"/>
    <s v="GEN1 "/>
    <n v="1"/>
    <s v="MS"/>
    <n v="3"/>
    <n v="0"/>
    <n v="4"/>
    <n v="10"/>
    <n v="10"/>
    <n v="7"/>
    <n v="3"/>
    <n v="4"/>
    <n v="1"/>
    <n v="1.6"/>
    <n v="1.6"/>
    <n v="0"/>
    <n v="0"/>
    <n v="0"/>
    <n v="0"/>
    <n v="2011"/>
    <n v="7"/>
    <n v="12"/>
    <n v="0"/>
    <n v="0"/>
    <n v="0"/>
    <n v="0"/>
    <n v="0"/>
    <n v="0"/>
    <n v="0"/>
    <n v="0"/>
    <n v="0"/>
    <n v="0.94399999999999995"/>
    <n v="0.83899999999999997"/>
    <n v="0.83"/>
    <n v="0.88200000000000001"/>
    <n v="0.98199999999999998"/>
    <n v="1"/>
    <n v="1"/>
    <n v="0.99"/>
    <n v="0.97799999999999998"/>
    <n v="1"/>
    <n v="0.99"/>
    <n v="0.90500000000000003"/>
    <n v="0.89700000000000002"/>
    <s v="SW"/>
    <n v="0"/>
    <n v="0"/>
    <n v="1"/>
    <n v="0"/>
    <n v="0"/>
    <n v="2.9060000000000001"/>
    <n v="59.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263000000000005"/>
    <n v="42.72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1.2923539064889848E-3"/>
    <n v="2.6345506633659744E-2"/>
    <x v="5"/>
    <s v="lfill-gas"/>
    <s v="p103"/>
    <s v="none"/>
    <n v="217"/>
    <n v="1.6"/>
    <n v="2061"/>
    <n v="2061"/>
    <n v="2061"/>
    <n v="2061"/>
    <x v="71"/>
    <s v="2011-1"/>
    <b v="1"/>
    <n v="13500"/>
    <s v="Utilities"/>
    <n v="18165"/>
    <s v="MI"/>
    <n v="2011"/>
    <s v="Eagle Valley (MI)   "/>
    <m/>
    <s v="MSW"/>
    <n v="18165"/>
    <n v="8107"/>
    <n v="8107"/>
    <n v="1"/>
    <n v="54842"/>
    <n v="57405"/>
    <s v="GEN2 "/>
    <n v="1"/>
    <s v="MS"/>
    <n v="3"/>
    <n v="0"/>
    <n v="4"/>
    <n v="10"/>
    <n v="10"/>
    <n v="7"/>
    <n v="3"/>
    <n v="4"/>
    <n v="1"/>
    <n v="1.6"/>
    <n v="1.6"/>
    <n v="0"/>
    <n v="0"/>
    <n v="0"/>
    <n v="0"/>
    <n v="2011"/>
    <n v="7"/>
    <n v="12"/>
    <n v="0"/>
    <n v="0"/>
    <n v="0"/>
    <n v="0"/>
    <n v="0"/>
    <n v="0"/>
    <n v="0"/>
    <n v="0"/>
    <n v="0"/>
    <n v="0.94399999999999995"/>
    <n v="0.83899999999999997"/>
    <n v="0.83"/>
    <n v="0.88200000000000001"/>
    <n v="0.98199999999999998"/>
    <n v="1"/>
    <n v="1"/>
    <n v="0.99"/>
    <n v="0.97799999999999998"/>
    <n v="1"/>
    <n v="0.99"/>
    <n v="0.90500000000000003"/>
    <n v="0.89700000000000002"/>
    <s v="SW"/>
    <n v="0"/>
    <n v="0"/>
    <n v="1"/>
    <n v="0"/>
    <n v="0"/>
    <n v="2.9039999999999999"/>
    <n v="59.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263000000000005"/>
    <n v="42.72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4.0559619503239006E-3"/>
    <n v="1.6204711706950207E-2"/>
    <x v="5"/>
    <s v="lfill-gas"/>
    <s v="p80"/>
    <s v="none"/>
    <n v="206"/>
    <n v="1.6"/>
    <n v="2061"/>
    <n v="2061"/>
    <n v="2061"/>
    <n v="2061"/>
    <x v="71"/>
    <s v="2011-1"/>
    <b v="1"/>
    <n v="13500"/>
    <s v="Utilities"/>
    <n v="18166"/>
    <s v="IL"/>
    <n v="2011"/>
    <s v="Prairie View IL     "/>
    <m/>
    <s v="MSW"/>
    <n v="18166"/>
    <n v="8108"/>
    <n v="8108"/>
    <n v="1"/>
    <n v="54842"/>
    <n v="57406"/>
    <s v="GEN1 "/>
    <n v="1"/>
    <s v="MS"/>
    <n v="3"/>
    <n v="0"/>
    <n v="4"/>
    <n v="11"/>
    <n v="11"/>
    <n v="7"/>
    <n v="3"/>
    <n v="4"/>
    <n v="1"/>
    <n v="1.6"/>
    <n v="1.6"/>
    <n v="0"/>
    <n v="0"/>
    <n v="0"/>
    <n v="0"/>
    <n v="2011"/>
    <n v="12"/>
    <n v="12"/>
    <n v="0"/>
    <n v="0"/>
    <n v="0"/>
    <n v="0"/>
    <n v="0"/>
    <n v="0"/>
    <n v="0"/>
    <n v="0"/>
    <n v="0"/>
    <n v="0.92300000000000004"/>
    <n v="0.96599999999999997"/>
    <n v="0.95399999999999996"/>
    <n v="0.95899999999999996"/>
    <n v="1"/>
    <n v="1"/>
    <n v="1"/>
    <n v="0.92300000000000004"/>
    <n v="0.88700000000000001"/>
    <n v="0.85899999999999999"/>
    <n v="0.81399999999999995"/>
    <n v="0.88700000000000001"/>
    <n v="0.82599999999999996"/>
    <s v="SW"/>
    <n v="0"/>
    <n v="0"/>
    <n v="1"/>
    <n v="0"/>
    <n v="0"/>
    <n v="9.1140000000000008"/>
    <n v="36.412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100999999999999"/>
    <n v="41.343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4.0559619503239006E-3"/>
    <n v="1.6204711706950207E-2"/>
    <x v="5"/>
    <s v="lfill-gas"/>
    <s v="p80"/>
    <s v="none"/>
    <n v="206"/>
    <n v="1.6"/>
    <n v="2061"/>
    <n v="2061"/>
    <n v="2061"/>
    <n v="2061"/>
    <x v="71"/>
    <s v="2011-1"/>
    <b v="1"/>
    <n v="13500"/>
    <s v="Utilities"/>
    <n v="18167"/>
    <s v="IL"/>
    <n v="2011"/>
    <s v="Prairie View IL     "/>
    <m/>
    <s v="MSW"/>
    <n v="18167"/>
    <n v="8108"/>
    <n v="8108"/>
    <n v="1"/>
    <n v="54842"/>
    <n v="57406"/>
    <s v="GEN2 "/>
    <n v="1"/>
    <s v="MS"/>
    <n v="3"/>
    <n v="0"/>
    <n v="4"/>
    <n v="11"/>
    <n v="11"/>
    <n v="7"/>
    <n v="3"/>
    <n v="4"/>
    <n v="1"/>
    <n v="1.6"/>
    <n v="1.6"/>
    <n v="0"/>
    <n v="0"/>
    <n v="0"/>
    <n v="0"/>
    <n v="2011"/>
    <n v="12"/>
    <n v="12"/>
    <n v="0"/>
    <n v="0"/>
    <n v="0"/>
    <n v="0"/>
    <n v="0"/>
    <n v="0"/>
    <n v="0"/>
    <n v="0"/>
    <n v="0"/>
    <n v="0.92300000000000004"/>
    <n v="0.96599999999999997"/>
    <n v="0.95399999999999996"/>
    <n v="0.95899999999999996"/>
    <n v="1"/>
    <n v="1"/>
    <n v="1"/>
    <n v="0.92300000000000004"/>
    <n v="0.88700000000000001"/>
    <n v="0.85899999999999999"/>
    <n v="0.81399999999999995"/>
    <n v="0.88700000000000001"/>
    <n v="0.82599999999999996"/>
    <s v="SW"/>
    <n v="0"/>
    <n v="0"/>
    <n v="1"/>
    <n v="0"/>
    <n v="0"/>
    <n v="9.1140000000000008"/>
    <n v="36.412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100999999999999"/>
    <n v="41.343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4.0559619503239006E-3"/>
    <n v="1.6204711706950207E-2"/>
    <x v="5"/>
    <s v="lfill-gas"/>
    <s v="p80"/>
    <s v="none"/>
    <n v="206"/>
    <n v="1.6"/>
    <n v="2061"/>
    <n v="2061"/>
    <n v="2061"/>
    <n v="2061"/>
    <x v="71"/>
    <s v="2011-1"/>
    <b v="1"/>
    <n v="13500"/>
    <s v="Utilities"/>
    <n v="18168"/>
    <s v="IL"/>
    <n v="2011"/>
    <s v="Prairie View IL     "/>
    <m/>
    <s v="MSW"/>
    <n v="18168"/>
    <n v="8108"/>
    <n v="8108"/>
    <n v="1"/>
    <n v="54842"/>
    <n v="57406"/>
    <s v="GEN3 "/>
    <n v="1"/>
    <s v="MS"/>
    <n v="3"/>
    <n v="0"/>
    <n v="4"/>
    <n v="11"/>
    <n v="11"/>
    <n v="7"/>
    <n v="3"/>
    <n v="4"/>
    <n v="1"/>
    <n v="1.6"/>
    <n v="1.6"/>
    <n v="0"/>
    <n v="0"/>
    <n v="0"/>
    <n v="0"/>
    <n v="2011"/>
    <n v="12"/>
    <n v="12"/>
    <n v="0"/>
    <n v="0"/>
    <n v="0"/>
    <n v="0"/>
    <n v="0"/>
    <n v="0"/>
    <n v="0"/>
    <n v="0"/>
    <n v="0"/>
    <n v="0.92300000000000004"/>
    <n v="0.96599999999999997"/>
    <n v="0.95399999999999996"/>
    <n v="0.95899999999999996"/>
    <n v="1"/>
    <n v="1"/>
    <n v="1"/>
    <n v="0.92300000000000004"/>
    <n v="0.88700000000000001"/>
    <n v="0.85899999999999999"/>
    <n v="0.81399999999999995"/>
    <n v="0.88700000000000001"/>
    <n v="0.82599999999999996"/>
    <s v="SW"/>
    <n v="0"/>
    <n v="0"/>
    <n v="1"/>
    <n v="0"/>
    <n v="0"/>
    <n v="9.1140000000000008"/>
    <n v="36.412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100999999999999"/>
    <n v="41.343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8.313075403999393E-4"/>
    <n v="6.6049342196754707E-2"/>
    <x v="5"/>
    <s v="lfill-gas"/>
    <s v="p88"/>
    <s v="none"/>
    <n v="263"/>
    <n v="1.6"/>
    <n v="2062"/>
    <n v="2062"/>
    <n v="2062"/>
    <n v="2062"/>
    <x v="74"/>
    <s v="2012-1"/>
    <b v="1"/>
    <n v="13500"/>
    <s v="Utilities"/>
    <n v="18169"/>
    <s v="MS"/>
    <n v="2012"/>
    <s v="Prairie Bluff       "/>
    <m/>
    <s v="MSW"/>
    <n v="18169"/>
    <n v="8109"/>
    <n v="8109"/>
    <n v="1"/>
    <n v="54842"/>
    <n v="57408"/>
    <s v="GEN1 "/>
    <n v="1"/>
    <s v="MS"/>
    <n v="3"/>
    <n v="0"/>
    <n v="4"/>
    <n v="15"/>
    <n v="15"/>
    <n v="9"/>
    <n v="6"/>
    <n v="10"/>
    <n v="1"/>
    <n v="1.6"/>
    <n v="1.6"/>
    <n v="0"/>
    <n v="0"/>
    <n v="0"/>
    <n v="0"/>
    <n v="2012"/>
    <n v="10"/>
    <n v="12"/>
    <n v="0"/>
    <n v="0"/>
    <n v="0"/>
    <n v="0"/>
    <n v="0"/>
    <n v="0"/>
    <n v="0"/>
    <n v="0"/>
    <n v="0"/>
    <n v="0.86"/>
    <n v="0.6"/>
    <n v="0.65700000000000003"/>
    <n v="0.31900000000000001"/>
    <n v="0.45300000000000001"/>
    <n v="0.874"/>
    <n v="1"/>
    <n v="0.98299999999999998"/>
    <n v="1"/>
    <n v="0.91"/>
    <n v="0.873"/>
    <n v="0.93200000000000005"/>
    <n v="0.752"/>
    <s v="SW"/>
    <n v="0"/>
    <n v="0"/>
    <n v="1"/>
    <n v="0"/>
    <n v="0"/>
    <n v="1.8680000000000001"/>
    <n v="148.41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992999999999995"/>
    <n v="33.95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8.313075403999393E-4"/>
    <n v="6.6049342196754707E-2"/>
    <x v="5"/>
    <s v="lfill-gas"/>
    <s v="p92"/>
    <s v="none"/>
    <n v="277"/>
    <n v="1.6"/>
    <n v="2062"/>
    <n v="2062"/>
    <n v="2062"/>
    <n v="2062"/>
    <x v="74"/>
    <s v="2012-1"/>
    <b v="1"/>
    <n v="13500"/>
    <s v="Utilities"/>
    <n v="18170"/>
    <s v="TN"/>
    <n v="2012"/>
    <s v="West Camden         "/>
    <m/>
    <s v="MSW"/>
    <n v="18170"/>
    <n v="8110"/>
    <n v="8110"/>
    <n v="1"/>
    <n v="54842"/>
    <n v="57409"/>
    <s v="GEN1 "/>
    <n v="1"/>
    <s v="MS"/>
    <n v="3"/>
    <n v="0"/>
    <n v="4"/>
    <n v="15"/>
    <n v="15"/>
    <n v="8"/>
    <n v="6"/>
    <n v="9"/>
    <n v="1"/>
    <n v="1.6"/>
    <n v="1.6"/>
    <n v="0"/>
    <n v="0"/>
    <n v="0"/>
    <n v="0"/>
    <n v="2012"/>
    <n v="3"/>
    <n v="12"/>
    <n v="0"/>
    <n v="0"/>
    <n v="0"/>
    <n v="0"/>
    <n v="0"/>
    <n v="0"/>
    <n v="0"/>
    <n v="0"/>
    <n v="0"/>
    <n v="0.90500000000000003"/>
    <n v="0.98799999999999999"/>
    <n v="0.873"/>
    <n v="0.996"/>
    <n v="1"/>
    <n v="0.98199999999999998"/>
    <n v="0.90600000000000003"/>
    <n v="0.79200000000000004"/>
    <n v="0.90400000000000003"/>
    <n v="0.82299999999999995"/>
    <n v="0.93500000000000005"/>
    <n v="0.78900000000000003"/>
    <n v="0.84299999999999997"/>
    <s v="SW"/>
    <n v="0"/>
    <n v="0"/>
    <n v="1"/>
    <n v="0"/>
    <n v="0"/>
    <n v="1.8680000000000001"/>
    <n v="148.41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141999999999996"/>
    <n v="36.0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8.313075403999393E-4"/>
    <n v="6.6049342196754707E-2"/>
    <x v="5"/>
    <s v="lfill-gas"/>
    <s v="p92"/>
    <s v="none"/>
    <n v="277"/>
    <n v="1.6"/>
    <n v="2062"/>
    <n v="2062"/>
    <n v="2062"/>
    <n v="2062"/>
    <x v="74"/>
    <s v="2012-1"/>
    <b v="1"/>
    <n v="13500"/>
    <s v="Utilities"/>
    <n v="18171"/>
    <s v="TN"/>
    <n v="2012"/>
    <s v="West Camden         "/>
    <m/>
    <s v="MSW"/>
    <n v="18171"/>
    <n v="8110"/>
    <n v="8110"/>
    <n v="1"/>
    <n v="54842"/>
    <n v="57409"/>
    <s v="GEN2 "/>
    <n v="1"/>
    <s v="MS"/>
    <n v="3"/>
    <n v="0"/>
    <n v="4"/>
    <n v="15"/>
    <n v="15"/>
    <n v="8"/>
    <n v="6"/>
    <n v="9"/>
    <n v="1"/>
    <n v="1.6"/>
    <n v="1.6"/>
    <n v="0"/>
    <n v="0"/>
    <n v="0"/>
    <n v="0"/>
    <n v="2012"/>
    <n v="3"/>
    <n v="12"/>
    <n v="0"/>
    <n v="0"/>
    <n v="0"/>
    <n v="0"/>
    <n v="0"/>
    <n v="0"/>
    <n v="0"/>
    <n v="0"/>
    <n v="0"/>
    <n v="0.90500000000000003"/>
    <n v="0.98799999999999999"/>
    <n v="0.873"/>
    <n v="0.996"/>
    <n v="1"/>
    <n v="0.98199999999999998"/>
    <n v="0.90500000000000003"/>
    <n v="0.79200000000000004"/>
    <n v="0.90400000000000003"/>
    <n v="0.82299999999999995"/>
    <n v="0.93500000000000005"/>
    <n v="0.78900000000000003"/>
    <n v="0.84299999999999997"/>
    <s v="SW"/>
    <n v="0"/>
    <n v="0"/>
    <n v="1"/>
    <n v="0"/>
    <n v="0"/>
    <n v="1.8680000000000001"/>
    <n v="148.41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141999999999996"/>
    <n v="36.0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8.313075403999393E-4"/>
    <n v="6.6049342196754707E-2"/>
    <x v="5"/>
    <s v="lfill-gas"/>
    <s v="p92"/>
    <s v="none"/>
    <n v="277"/>
    <n v="1.6"/>
    <n v="2062"/>
    <n v="2062"/>
    <n v="2062"/>
    <n v="2062"/>
    <x v="74"/>
    <s v="2012-1"/>
    <b v="1"/>
    <n v="13500"/>
    <s v="Utilities"/>
    <n v="18172"/>
    <s v="TN"/>
    <n v="2012"/>
    <s v="West Camden         "/>
    <m/>
    <s v="MSW"/>
    <n v="18172"/>
    <n v="8110"/>
    <n v="8110"/>
    <n v="1"/>
    <n v="54842"/>
    <n v="57409"/>
    <s v="GEN3 "/>
    <n v="1"/>
    <s v="MS"/>
    <n v="3"/>
    <n v="0"/>
    <n v="4"/>
    <n v="15"/>
    <n v="15"/>
    <n v="8"/>
    <n v="6"/>
    <n v="9"/>
    <n v="1"/>
    <n v="1.6"/>
    <n v="1.6"/>
    <n v="0"/>
    <n v="0"/>
    <n v="0"/>
    <n v="0"/>
    <n v="2012"/>
    <n v="3"/>
    <n v="12"/>
    <n v="0"/>
    <n v="0"/>
    <n v="0"/>
    <n v="0"/>
    <n v="0"/>
    <n v="0"/>
    <n v="0"/>
    <n v="0"/>
    <n v="0"/>
    <n v="0.90500000000000003"/>
    <n v="0.98799999999999999"/>
    <n v="0.873"/>
    <n v="0.996"/>
    <n v="1"/>
    <n v="0.98199999999999998"/>
    <n v="0.90500000000000003"/>
    <n v="0.79200000000000004"/>
    <n v="0.90400000000000003"/>
    <n v="0.82299999999999995"/>
    <n v="0.93500000000000005"/>
    <n v="0.78900000000000003"/>
    <n v="0.84299999999999997"/>
    <s v="SW"/>
    <n v="0"/>
    <n v="0"/>
    <n v="1"/>
    <n v="0"/>
    <n v="0"/>
    <n v="1.8680000000000001"/>
    <n v="148.41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141999999999996"/>
    <n v="36.0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4.1565377019996965E-4"/>
    <n v="3.3024671098377353E-2"/>
    <x v="5"/>
    <s v="lfill-gas"/>
    <s v="p111"/>
    <s v="none"/>
    <n v="234"/>
    <n v="0.8"/>
    <n v="2063"/>
    <n v="2063"/>
    <n v="2063"/>
    <n v="2063"/>
    <x v="76"/>
    <s v="2013-1"/>
    <b v="1"/>
    <n v="13500"/>
    <s v="Utilities"/>
    <n v="18173"/>
    <s v="OH"/>
    <n v="2013"/>
    <s v="Geneva              "/>
    <m/>
    <s v="MSW"/>
    <n v="18173"/>
    <n v="8111"/>
    <n v="8111"/>
    <n v="1"/>
    <n v="54842"/>
    <n v="57410"/>
    <s v="GEN1 "/>
    <n v="1"/>
    <s v="MS"/>
    <n v="3"/>
    <n v="0"/>
    <n v="4"/>
    <n v="11"/>
    <n v="11"/>
    <n v="6"/>
    <n v="3"/>
    <n v="3"/>
    <n v="1"/>
    <n v="0.8"/>
    <n v="0.8"/>
    <n v="0"/>
    <n v="0"/>
    <n v="0"/>
    <n v="0"/>
    <n v="2013"/>
    <n v="7"/>
    <n v="12"/>
    <n v="0"/>
    <n v="0"/>
    <n v="0"/>
    <n v="0"/>
    <n v="0"/>
    <n v="0"/>
    <n v="0"/>
    <n v="0"/>
    <n v="0"/>
    <n v="0.65800000000000003"/>
    <n v="0.70199999999999996"/>
    <n v="0.69699999999999995"/>
    <n v="0.70699999999999996"/>
    <n v="0.72899999999999998"/>
    <n v="0.73799999999999999"/>
    <n v="0.68400000000000005"/>
    <n v="0.66300000000000003"/>
    <n v="0.65100000000000002"/>
    <n v="0.70399999999999996"/>
    <n v="0.47"/>
    <n v="0.55400000000000005"/>
    <n v="0.66300000000000003"/>
    <s v="SW"/>
    <n v="0"/>
    <n v="0"/>
    <n v="1"/>
    <n v="0"/>
    <n v="0"/>
    <n v="1.8680000000000001"/>
    <n v="148.41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91"/>
    <n v="41.79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4.1565377019996965E-4"/>
    <n v="3.3024671098377353E-2"/>
    <x v="5"/>
    <s v="lfill-gas"/>
    <s v="p111"/>
    <s v="none"/>
    <n v="234"/>
    <n v="0.8"/>
    <n v="2063"/>
    <n v="2063"/>
    <n v="2063"/>
    <n v="2063"/>
    <x v="76"/>
    <s v="2013-1"/>
    <b v="1"/>
    <n v="13500"/>
    <s v="Utilities"/>
    <n v="18174"/>
    <s v="OH"/>
    <n v="2013"/>
    <s v="Geneva              "/>
    <m/>
    <s v="MSW"/>
    <n v="18174"/>
    <n v="8111"/>
    <n v="8111"/>
    <n v="1"/>
    <n v="54842"/>
    <n v="57410"/>
    <s v="GEN2 "/>
    <n v="1"/>
    <s v="MS"/>
    <n v="3"/>
    <n v="0"/>
    <n v="4"/>
    <n v="11"/>
    <n v="11"/>
    <n v="6"/>
    <n v="3"/>
    <n v="3"/>
    <n v="1"/>
    <n v="0.8"/>
    <n v="0.8"/>
    <n v="0"/>
    <n v="0"/>
    <n v="0"/>
    <n v="0"/>
    <n v="2013"/>
    <n v="7"/>
    <n v="12"/>
    <n v="0"/>
    <n v="0"/>
    <n v="0"/>
    <n v="0"/>
    <n v="0"/>
    <n v="0"/>
    <n v="0"/>
    <n v="0"/>
    <n v="0"/>
    <n v="0.65800000000000003"/>
    <n v="0.70199999999999996"/>
    <n v="0.69699999999999995"/>
    <n v="0.70699999999999996"/>
    <n v="0.72899999999999998"/>
    <n v="0.73799999999999999"/>
    <n v="0.68400000000000005"/>
    <n v="0.66300000000000003"/>
    <n v="0.65100000000000002"/>
    <n v="0.70399999999999996"/>
    <n v="0.47"/>
    <n v="0.55400000000000005"/>
    <n v="0.66300000000000003"/>
    <s v="SW"/>
    <n v="0"/>
    <n v="0"/>
    <n v="1"/>
    <n v="0"/>
    <n v="0"/>
    <n v="1.8680000000000001"/>
    <n v="148.41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91"/>
    <n v="41.79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4.1565377019996965E-4"/>
    <n v="3.3024671098377353E-2"/>
    <x v="5"/>
    <s v="lfill-gas"/>
    <s v="p111"/>
    <s v="none"/>
    <n v="234"/>
    <n v="0.8"/>
    <n v="2063"/>
    <n v="2063"/>
    <n v="2063"/>
    <n v="2063"/>
    <x v="76"/>
    <s v="2013-1"/>
    <b v="1"/>
    <n v="13500"/>
    <s v="Utilities"/>
    <n v="18175"/>
    <s v="OH"/>
    <n v="2013"/>
    <s v="Geneva              "/>
    <m/>
    <s v="MSW"/>
    <n v="18175"/>
    <n v="8111"/>
    <n v="8111"/>
    <n v="1"/>
    <n v="54842"/>
    <n v="57410"/>
    <s v="GEN3 "/>
    <n v="1"/>
    <s v="MS"/>
    <n v="3"/>
    <n v="0"/>
    <n v="4"/>
    <n v="11"/>
    <n v="11"/>
    <n v="6"/>
    <n v="3"/>
    <n v="3"/>
    <n v="1"/>
    <n v="0.8"/>
    <n v="0.8"/>
    <n v="0"/>
    <n v="0"/>
    <n v="0"/>
    <n v="0"/>
    <n v="2013"/>
    <n v="7"/>
    <n v="12"/>
    <n v="0"/>
    <n v="0"/>
    <n v="0"/>
    <n v="0"/>
    <n v="0"/>
    <n v="0"/>
    <n v="0"/>
    <n v="0"/>
    <n v="0"/>
    <n v="0.65800000000000003"/>
    <n v="0.70199999999999996"/>
    <n v="0.69699999999999995"/>
    <n v="0.70699999999999996"/>
    <n v="0.72899999999999998"/>
    <n v="0.73799999999999999"/>
    <n v="0.68400000000000005"/>
    <n v="0.66300000000000003"/>
    <n v="0.65100000000000002"/>
    <n v="0.70399999999999996"/>
    <n v="0.47"/>
    <n v="0.55400000000000005"/>
    <n v="0.66300000000000003"/>
    <s v="SW"/>
    <n v="0"/>
    <n v="0"/>
    <n v="1"/>
    <n v="0"/>
    <n v="0"/>
    <n v="1.8680000000000001"/>
    <n v="148.41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91"/>
    <n v="41.79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4.1565377019996965E-4"/>
    <n v="3.3024671098377353E-2"/>
    <x v="5"/>
    <s v="lfill-gas"/>
    <s v="p111"/>
    <s v="none"/>
    <n v="234"/>
    <n v="0.8"/>
    <n v="2063"/>
    <n v="2063"/>
    <n v="2063"/>
    <n v="2063"/>
    <x v="76"/>
    <s v="2013-1"/>
    <b v="1"/>
    <n v="13500"/>
    <s v="Utilities"/>
    <n v="18176"/>
    <s v="OH"/>
    <n v="2013"/>
    <s v="Geneva              "/>
    <m/>
    <s v="MSW"/>
    <n v="18176"/>
    <n v="8111"/>
    <n v="8111"/>
    <n v="1"/>
    <n v="54842"/>
    <n v="57410"/>
    <s v="GEN4 "/>
    <n v="1"/>
    <s v="MS"/>
    <n v="3"/>
    <n v="0"/>
    <n v="4"/>
    <n v="11"/>
    <n v="11"/>
    <n v="6"/>
    <n v="3"/>
    <n v="3"/>
    <n v="1"/>
    <n v="0.8"/>
    <n v="0.8"/>
    <n v="0"/>
    <n v="0"/>
    <n v="0"/>
    <n v="0"/>
    <n v="2013"/>
    <n v="7"/>
    <n v="12"/>
    <n v="0"/>
    <n v="0"/>
    <n v="0"/>
    <n v="0"/>
    <n v="0"/>
    <n v="0"/>
    <n v="0"/>
    <n v="0"/>
    <n v="0"/>
    <n v="0.65800000000000003"/>
    <n v="0.70199999999999996"/>
    <n v="0.69699999999999995"/>
    <n v="0.70699999999999996"/>
    <n v="0.72899999999999998"/>
    <n v="0.73799999999999999"/>
    <n v="0.68400000000000005"/>
    <n v="0.66300000000000003"/>
    <n v="0.65100000000000002"/>
    <n v="0.70399999999999996"/>
    <n v="0.47"/>
    <n v="0.55400000000000005"/>
    <n v="0.66300000000000003"/>
    <s v="SW"/>
    <n v="0"/>
    <n v="0"/>
    <n v="1"/>
    <n v="0"/>
    <n v="0"/>
    <n v="1.8680000000000001"/>
    <n v="148.41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91"/>
    <n v="41.79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4.1565377019996965E-4"/>
    <n v="3.3024671098377353E-2"/>
    <x v="5"/>
    <s v="lfill-gas"/>
    <s v="p111"/>
    <s v="none"/>
    <n v="234"/>
    <n v="0.8"/>
    <n v="2063"/>
    <n v="2063"/>
    <n v="2063"/>
    <n v="2063"/>
    <x v="76"/>
    <s v="2013-1"/>
    <b v="1"/>
    <n v="13500"/>
    <s v="Utilities"/>
    <n v="18177"/>
    <s v="OH"/>
    <n v="2013"/>
    <s v="Geneva              "/>
    <m/>
    <s v="MSW"/>
    <n v="18177"/>
    <n v="8111"/>
    <n v="8111"/>
    <n v="1"/>
    <n v="54842"/>
    <n v="57410"/>
    <s v="GEN5 "/>
    <n v="1"/>
    <s v="MS"/>
    <n v="3"/>
    <n v="0"/>
    <n v="4"/>
    <n v="11"/>
    <n v="11"/>
    <n v="6"/>
    <n v="3"/>
    <n v="3"/>
    <n v="1"/>
    <n v="0.8"/>
    <n v="0.8"/>
    <n v="0"/>
    <n v="0"/>
    <n v="0"/>
    <n v="0"/>
    <n v="2013"/>
    <n v="7"/>
    <n v="12"/>
    <n v="0"/>
    <n v="0"/>
    <n v="0"/>
    <n v="0"/>
    <n v="0"/>
    <n v="0"/>
    <n v="0"/>
    <n v="0"/>
    <n v="0"/>
    <n v="0.65800000000000003"/>
    <n v="0.70199999999999996"/>
    <n v="0.69699999999999995"/>
    <n v="0.70699999999999996"/>
    <n v="0.72899999999999998"/>
    <n v="0.73799999999999999"/>
    <n v="0.68400000000000005"/>
    <n v="0.66300000000000003"/>
    <n v="0.65100000000000002"/>
    <n v="0.70399999999999996"/>
    <n v="0.47"/>
    <n v="0.55400000000000005"/>
    <n v="0.66300000000000003"/>
    <s v="SW"/>
    <n v="0"/>
    <n v="0"/>
    <n v="1"/>
    <n v="0"/>
    <n v="0"/>
    <n v="1.8680000000000001"/>
    <n v="148.41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91"/>
    <n v="41.79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4.1565377019996965E-4"/>
    <n v="3.3024671098377353E-2"/>
    <x v="5"/>
    <s v="lfill-gas"/>
    <s v="p111"/>
    <s v="none"/>
    <n v="234"/>
    <n v="0.8"/>
    <n v="2063"/>
    <n v="2063"/>
    <n v="2063"/>
    <n v="2063"/>
    <x v="76"/>
    <s v="2013-1"/>
    <b v="1"/>
    <n v="13500"/>
    <s v="Utilities"/>
    <n v="18178"/>
    <s v="OH"/>
    <n v="2013"/>
    <s v="Mahoning            "/>
    <m/>
    <s v="MSW"/>
    <n v="18178"/>
    <n v="8112"/>
    <n v="8112"/>
    <n v="1"/>
    <n v="54842"/>
    <n v="57411"/>
    <s v="GEN1 "/>
    <n v="1"/>
    <s v="MS"/>
    <n v="3"/>
    <n v="0"/>
    <n v="4"/>
    <n v="11"/>
    <n v="11"/>
    <n v="6"/>
    <n v="3"/>
    <n v="3"/>
    <n v="1"/>
    <n v="0.8"/>
    <n v="0.8"/>
    <n v="0"/>
    <n v="0"/>
    <n v="0"/>
    <n v="0"/>
    <n v="2013"/>
    <n v="1"/>
    <n v="12"/>
    <n v="0"/>
    <n v="0"/>
    <n v="0"/>
    <n v="0"/>
    <n v="0"/>
    <n v="0"/>
    <n v="0"/>
    <n v="0"/>
    <n v="0"/>
    <n v="0.77"/>
    <n v="0.81299999999999994"/>
    <n v="0.80100000000000005"/>
    <n v="0.78200000000000003"/>
    <n v="0.80300000000000005"/>
    <n v="0.84099999999999997"/>
    <n v="0.755"/>
    <n v="0.79200000000000004"/>
    <n v="0.77"/>
    <n v="0.83399999999999996"/>
    <n v="0.59"/>
    <n v="0.68100000000000005"/>
    <n v="0.78200000000000003"/>
    <s v="SW"/>
    <n v="0"/>
    <n v="0"/>
    <n v="1"/>
    <n v="0"/>
    <n v="0"/>
    <n v="1.8680000000000001"/>
    <n v="148.41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585999999999999"/>
    <n v="40.91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4.1565377019996965E-4"/>
    <n v="3.3024671098377353E-2"/>
    <x v="5"/>
    <s v="lfill-gas"/>
    <s v="p111"/>
    <s v="none"/>
    <n v="234"/>
    <n v="0.8"/>
    <n v="2063"/>
    <n v="2063"/>
    <n v="2063"/>
    <n v="2063"/>
    <x v="76"/>
    <s v="2013-1"/>
    <b v="1"/>
    <n v="13500"/>
    <s v="Utilities"/>
    <n v="18179"/>
    <s v="OH"/>
    <n v="2013"/>
    <s v="Mahoning            "/>
    <m/>
    <s v="MSW"/>
    <n v="18179"/>
    <n v="8112"/>
    <n v="8112"/>
    <n v="1"/>
    <n v="54842"/>
    <n v="57411"/>
    <s v="GEN2 "/>
    <n v="1"/>
    <s v="MS"/>
    <n v="3"/>
    <n v="0"/>
    <n v="4"/>
    <n v="11"/>
    <n v="11"/>
    <n v="6"/>
    <n v="3"/>
    <n v="3"/>
    <n v="1"/>
    <n v="0.8"/>
    <n v="0.8"/>
    <n v="0"/>
    <n v="0"/>
    <n v="0"/>
    <n v="0"/>
    <n v="2013"/>
    <n v="1"/>
    <n v="12"/>
    <n v="0"/>
    <n v="0"/>
    <n v="0"/>
    <n v="0"/>
    <n v="0"/>
    <n v="0"/>
    <n v="0"/>
    <n v="0"/>
    <n v="0"/>
    <n v="0.77"/>
    <n v="0.81299999999999994"/>
    <n v="0.80100000000000005"/>
    <n v="0.78200000000000003"/>
    <n v="0.80300000000000005"/>
    <n v="0.84099999999999997"/>
    <n v="0.755"/>
    <n v="0.79200000000000004"/>
    <n v="0.77"/>
    <n v="0.83399999999999996"/>
    <n v="0.59"/>
    <n v="0.68100000000000005"/>
    <n v="0.78200000000000003"/>
    <s v="SW"/>
    <n v="0"/>
    <n v="0"/>
    <n v="1"/>
    <n v="0"/>
    <n v="0"/>
    <n v="1.8680000000000001"/>
    <n v="148.41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585999999999999"/>
    <n v="40.91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4.1565377019996965E-4"/>
    <n v="3.3024671098377353E-2"/>
    <x v="5"/>
    <s v="lfill-gas"/>
    <s v="p111"/>
    <s v="none"/>
    <n v="234"/>
    <n v="0.8"/>
    <n v="2063"/>
    <n v="2063"/>
    <n v="2063"/>
    <n v="2063"/>
    <x v="76"/>
    <s v="2013-1"/>
    <b v="1"/>
    <n v="13500"/>
    <s v="Utilities"/>
    <n v="18180"/>
    <s v="OH"/>
    <n v="2013"/>
    <s v="Mahoning            "/>
    <m/>
    <s v="MSW"/>
    <n v="18180"/>
    <n v="8112"/>
    <n v="8112"/>
    <n v="1"/>
    <n v="54842"/>
    <n v="57411"/>
    <s v="GEN3 "/>
    <n v="1"/>
    <s v="MS"/>
    <n v="3"/>
    <n v="0"/>
    <n v="4"/>
    <n v="11"/>
    <n v="11"/>
    <n v="6"/>
    <n v="3"/>
    <n v="3"/>
    <n v="1"/>
    <n v="0.8"/>
    <n v="0.8"/>
    <n v="0"/>
    <n v="0"/>
    <n v="0"/>
    <n v="0"/>
    <n v="2013"/>
    <n v="1"/>
    <n v="12"/>
    <n v="0"/>
    <n v="0"/>
    <n v="0"/>
    <n v="0"/>
    <n v="0"/>
    <n v="0"/>
    <n v="0"/>
    <n v="0"/>
    <n v="0"/>
    <n v="0.77"/>
    <n v="0.81299999999999994"/>
    <n v="0.80100000000000005"/>
    <n v="0.78200000000000003"/>
    <n v="0.80300000000000005"/>
    <n v="0.84099999999999997"/>
    <n v="0.755"/>
    <n v="0.79200000000000004"/>
    <n v="0.77"/>
    <n v="0.83399999999999996"/>
    <n v="0.59"/>
    <n v="0.68100000000000005"/>
    <n v="0.78200000000000003"/>
    <s v="SW"/>
    <n v="0"/>
    <n v="0"/>
    <n v="1"/>
    <n v="0"/>
    <n v="0"/>
    <n v="1.8680000000000001"/>
    <n v="148.41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585999999999999"/>
    <n v="40.91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4.1565377019996965E-4"/>
    <n v="3.3024671098377353E-2"/>
    <x v="5"/>
    <s v="lfill-gas"/>
    <s v="p111"/>
    <s v="none"/>
    <n v="234"/>
    <n v="0.8"/>
    <n v="2063"/>
    <n v="2063"/>
    <n v="2063"/>
    <n v="2063"/>
    <x v="76"/>
    <s v="2013-1"/>
    <b v="1"/>
    <n v="13500"/>
    <s v="Utilities"/>
    <n v="18181"/>
    <s v="OH"/>
    <n v="2013"/>
    <s v="Mahoning            "/>
    <m/>
    <s v="MSW"/>
    <n v="18181"/>
    <n v="8112"/>
    <n v="8112"/>
    <n v="1"/>
    <n v="54842"/>
    <n v="57411"/>
    <s v="GEN4 "/>
    <n v="1"/>
    <s v="MS"/>
    <n v="3"/>
    <n v="0"/>
    <n v="4"/>
    <n v="11"/>
    <n v="11"/>
    <n v="6"/>
    <n v="3"/>
    <n v="3"/>
    <n v="1"/>
    <n v="0.8"/>
    <n v="0.8"/>
    <n v="0"/>
    <n v="0"/>
    <n v="0"/>
    <n v="0"/>
    <n v="2013"/>
    <n v="1"/>
    <n v="12"/>
    <n v="0"/>
    <n v="0"/>
    <n v="0"/>
    <n v="0"/>
    <n v="0"/>
    <n v="0"/>
    <n v="0"/>
    <n v="0"/>
    <n v="0"/>
    <n v="0.77"/>
    <n v="0.81299999999999994"/>
    <n v="0.80100000000000005"/>
    <n v="0.78200000000000003"/>
    <n v="0.80300000000000005"/>
    <n v="0.84099999999999997"/>
    <n v="0.755"/>
    <n v="0.79200000000000004"/>
    <n v="0.77"/>
    <n v="0.83399999999999996"/>
    <n v="0.59"/>
    <n v="0.68100000000000005"/>
    <n v="0.78200000000000003"/>
    <s v="SW"/>
    <n v="0"/>
    <n v="0"/>
    <n v="1"/>
    <n v="0"/>
    <n v="0"/>
    <n v="1.8680000000000001"/>
    <n v="148.41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585999999999999"/>
    <n v="40.91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4.1565377019996965E-4"/>
    <n v="3.3024671098377353E-2"/>
    <x v="5"/>
    <s v="lfill-gas"/>
    <s v="p111"/>
    <s v="none"/>
    <n v="234"/>
    <n v="0.8"/>
    <n v="2063"/>
    <n v="2063"/>
    <n v="2063"/>
    <n v="2063"/>
    <x v="76"/>
    <s v="2013-1"/>
    <b v="1"/>
    <n v="13500"/>
    <s v="Utilities"/>
    <n v="18182"/>
    <s v="OH"/>
    <n v="2013"/>
    <s v="Mahoning            "/>
    <m/>
    <s v="MSW"/>
    <n v="18182"/>
    <n v="8112"/>
    <n v="8112"/>
    <n v="1"/>
    <n v="54842"/>
    <n v="57411"/>
    <s v="GEN5 "/>
    <n v="1"/>
    <s v="MS"/>
    <n v="3"/>
    <n v="0"/>
    <n v="4"/>
    <n v="11"/>
    <n v="11"/>
    <n v="6"/>
    <n v="3"/>
    <n v="3"/>
    <n v="1"/>
    <n v="0.8"/>
    <n v="0.8"/>
    <n v="0"/>
    <n v="0"/>
    <n v="0"/>
    <n v="0"/>
    <n v="2013"/>
    <n v="1"/>
    <n v="12"/>
    <n v="0"/>
    <n v="0"/>
    <n v="0"/>
    <n v="0"/>
    <n v="0"/>
    <n v="0"/>
    <n v="0"/>
    <n v="0"/>
    <n v="0"/>
    <n v="0.77"/>
    <n v="0.81299999999999994"/>
    <n v="0.80100000000000005"/>
    <n v="0.78200000000000003"/>
    <n v="0.80300000000000005"/>
    <n v="0.84099999999999997"/>
    <n v="0.755"/>
    <n v="0.79200000000000004"/>
    <n v="0.77"/>
    <n v="0.83399999999999996"/>
    <n v="0.59"/>
    <n v="0.68100000000000005"/>
    <n v="0.78200000000000003"/>
    <s v="SW"/>
    <n v="0"/>
    <n v="0"/>
    <n v="1"/>
    <n v="0"/>
    <n v="0"/>
    <n v="1.8680000000000001"/>
    <n v="148.41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585999999999999"/>
    <n v="40.91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8.6468444914190683E-4"/>
    <n v="4.8960364920867298E-2"/>
    <x v="5"/>
    <s v="lfill-gas"/>
    <s v="p112"/>
    <s v="none"/>
    <n v="228"/>
    <n v="1.6"/>
    <n v="2059"/>
    <n v="2059"/>
    <n v="2059"/>
    <n v="2059"/>
    <x v="49"/>
    <s v="2009-1"/>
    <b v="1"/>
    <n v="13500"/>
    <s v="Utilities"/>
    <n v="18200"/>
    <s v="OH"/>
    <n v="2009"/>
    <s v="Bellefontaine Gas Pr"/>
    <m/>
    <s v="MSW"/>
    <n v="18200"/>
    <n v="8127"/>
    <n v="8127"/>
    <n v="1"/>
    <n v="56756"/>
    <n v="57433"/>
    <n v="1"/>
    <n v="1"/>
    <s v="MS"/>
    <n v="3"/>
    <n v="0"/>
    <n v="4"/>
    <n v="11"/>
    <n v="11"/>
    <n v="6"/>
    <n v="3"/>
    <n v="3"/>
    <n v="1"/>
    <n v="1.6"/>
    <n v="1.6"/>
    <n v="0"/>
    <n v="0"/>
    <n v="0"/>
    <n v="0"/>
    <n v="2009"/>
    <n v="2"/>
    <n v="12"/>
    <n v="0"/>
    <n v="0"/>
    <n v="0"/>
    <n v="0"/>
    <n v="0"/>
    <n v="0"/>
    <n v="0"/>
    <n v="0"/>
    <n v="0"/>
    <n v="0.90200000000000002"/>
    <n v="0.95799999999999996"/>
    <n v="0.92"/>
    <n v="0.96399999999999997"/>
    <n v="0.91200000000000003"/>
    <n v="0.95799999999999996"/>
    <n v="0.9"/>
    <n v="0.94499999999999995"/>
    <n v="0.86799999999999999"/>
    <n v="0.99"/>
    <n v="0.70199999999999996"/>
    <n v="0.75600000000000001"/>
    <n v="0.92"/>
    <s v="SW"/>
    <n v="0"/>
    <n v="0"/>
    <n v="1"/>
    <n v="0"/>
    <n v="0"/>
    <n v="1.9430000000000001"/>
    <n v="110.01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718000000000004"/>
    <n v="40.41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7.8635996996075617E-4"/>
    <n v="4.549005646260245E-2"/>
    <x v="5"/>
    <s v="lfill-gas"/>
    <s v="p112"/>
    <s v="none"/>
    <n v="228"/>
    <n v="1.6"/>
    <n v="2059"/>
    <n v="2059"/>
    <n v="2059"/>
    <n v="2059"/>
    <x v="49"/>
    <s v="2009-1"/>
    <b v="1"/>
    <n v="13500"/>
    <s v="Utilities"/>
    <n v="18201"/>
    <s v="OH"/>
    <n v="2009"/>
    <s v="Bellefontaine Gas Pr"/>
    <m/>
    <s v="MSW"/>
    <n v="18201"/>
    <n v="8127"/>
    <n v="8127"/>
    <n v="1"/>
    <n v="56756"/>
    <n v="57433"/>
    <n v="2"/>
    <n v="1"/>
    <s v="MS"/>
    <n v="3"/>
    <n v="0"/>
    <n v="4"/>
    <n v="11"/>
    <n v="11"/>
    <n v="6"/>
    <n v="3"/>
    <n v="3"/>
    <n v="1"/>
    <n v="1.6"/>
    <n v="1.6"/>
    <n v="0"/>
    <n v="0"/>
    <n v="0"/>
    <n v="0"/>
    <n v="2009"/>
    <n v="2"/>
    <n v="12"/>
    <n v="0"/>
    <n v="0"/>
    <n v="0"/>
    <n v="0"/>
    <n v="0"/>
    <n v="0"/>
    <n v="0"/>
    <n v="0"/>
    <n v="0"/>
    <n v="0.90200000000000002"/>
    <n v="0.95799999999999996"/>
    <n v="0.92"/>
    <n v="0.96399999999999997"/>
    <n v="0.91200000000000003"/>
    <n v="0.95799999999999996"/>
    <n v="0.9"/>
    <n v="0.94499999999999995"/>
    <n v="0.86799999999999999"/>
    <n v="0.99"/>
    <n v="0.70199999999999996"/>
    <n v="0.75600000000000001"/>
    <n v="0.92"/>
    <s v="SW"/>
    <n v="0"/>
    <n v="0"/>
    <n v="1"/>
    <n v="0"/>
    <n v="0"/>
    <n v="1.7669999999999999"/>
    <n v="102.218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718000000000004"/>
    <n v="40.41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7.8635996996075617E-4"/>
    <n v="4.549005646260245E-2"/>
    <x v="5"/>
    <s v="lfill-gas"/>
    <s v="p112"/>
    <s v="none"/>
    <n v="228"/>
    <n v="1.6"/>
    <n v="2059"/>
    <n v="2059"/>
    <n v="2059"/>
    <n v="2059"/>
    <x v="49"/>
    <s v="2009-1"/>
    <b v="1"/>
    <n v="13500"/>
    <s v="Utilities"/>
    <n v="18202"/>
    <s v="OH"/>
    <n v="2009"/>
    <s v="Bellefontaine Gas Pr"/>
    <m/>
    <s v="MSW"/>
    <n v="18202"/>
    <n v="8127"/>
    <n v="8127"/>
    <n v="1"/>
    <n v="56756"/>
    <n v="57433"/>
    <n v="3"/>
    <n v="1"/>
    <s v="MS"/>
    <n v="3"/>
    <n v="0"/>
    <n v="4"/>
    <n v="11"/>
    <n v="11"/>
    <n v="6"/>
    <n v="3"/>
    <n v="3"/>
    <n v="1"/>
    <n v="1.6"/>
    <n v="1.6"/>
    <n v="0"/>
    <n v="0"/>
    <n v="0"/>
    <n v="0"/>
    <n v="2009"/>
    <n v="2"/>
    <n v="12"/>
    <n v="0"/>
    <n v="0"/>
    <n v="0"/>
    <n v="0"/>
    <n v="0"/>
    <n v="0"/>
    <n v="0"/>
    <n v="0"/>
    <n v="0"/>
    <n v="0.90200000000000002"/>
    <n v="0.95799999999999996"/>
    <n v="0.92"/>
    <n v="0.96399999999999997"/>
    <n v="0.91200000000000003"/>
    <n v="0.95799999999999996"/>
    <n v="0.9"/>
    <n v="0.94499999999999995"/>
    <n v="0.86799999999999999"/>
    <n v="0.99"/>
    <n v="0.70199999999999996"/>
    <n v="0.75600000000000001"/>
    <n v="0.92"/>
    <s v="SW"/>
    <n v="0"/>
    <n v="0"/>
    <n v="1"/>
    <n v="0"/>
    <n v="0"/>
    <n v="1.7669999999999999"/>
    <n v="102.218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718000000000004"/>
    <n v="40.41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6.7510360748753091E-4"/>
    <n v="3.3865546685949988E-2"/>
    <x v="5"/>
    <s v="lfill-gas"/>
    <s v="p97"/>
    <s v="none"/>
    <n v="289"/>
    <n v="1.6"/>
    <n v="2060"/>
    <n v="2060"/>
    <n v="2060"/>
    <n v="2060"/>
    <x v="41"/>
    <s v="2010-1"/>
    <b v="1"/>
    <n v="13500"/>
    <s v="Utilities"/>
    <n v="18210"/>
    <s v="NC"/>
    <n v="2010"/>
    <s v="Davidson Gas Produce"/>
    <m/>
    <s v="MSW"/>
    <n v="18210"/>
    <n v="8130"/>
    <n v="8130"/>
    <n v="1"/>
    <n v="56760"/>
    <n v="57436"/>
    <n v="1"/>
    <n v="1"/>
    <s v="MS"/>
    <n v="3"/>
    <n v="0"/>
    <n v="4"/>
    <n v="16"/>
    <n v="16"/>
    <n v="4"/>
    <n v="5"/>
    <n v="6"/>
    <n v="1"/>
    <n v="1.6"/>
    <n v="1.6"/>
    <n v="0"/>
    <n v="0"/>
    <n v="0"/>
    <n v="0"/>
    <n v="2010"/>
    <n v="11"/>
    <n v="12"/>
    <n v="0"/>
    <n v="0"/>
    <n v="0"/>
    <n v="0"/>
    <n v="0"/>
    <n v="0"/>
    <n v="0"/>
    <n v="0"/>
    <n v="0"/>
    <n v="0.89900000000000002"/>
    <n v="0.84099999999999997"/>
    <n v="0.95199999999999996"/>
    <n v="0.80700000000000005"/>
    <n v="0.83699999999999997"/>
    <n v="0.80100000000000005"/>
    <n v="0.92100000000000004"/>
    <n v="1"/>
    <n v="0.99399999999999999"/>
    <n v="0.86899999999999999"/>
    <n v="0.67300000000000004"/>
    <n v="0.92100000000000004"/>
    <n v="1"/>
    <s v="SW"/>
    <n v="0"/>
    <n v="0"/>
    <n v="1"/>
    <n v="0"/>
    <n v="0"/>
    <n v="1.5169999999999999"/>
    <n v="76.097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183000000000007"/>
    <n v="35.84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8.313075403999393E-4"/>
    <n v="6.6049342196754707E-2"/>
    <x v="5"/>
    <s v="lfill-gas"/>
    <s v="p103"/>
    <s v="none"/>
    <n v="217"/>
    <n v="1.6"/>
    <n v="2062"/>
    <n v="2062"/>
    <n v="2062"/>
    <n v="2062"/>
    <x v="74"/>
    <s v="2012-1"/>
    <b v="1"/>
    <n v="13500"/>
    <s v="Utilities"/>
    <n v="18229"/>
    <s v="MI"/>
    <n v="2012"/>
    <s v="Pine Tree Acres WM L"/>
    <m/>
    <s v="MSW"/>
    <n v="18229"/>
    <n v="8136"/>
    <n v="8136"/>
    <n v="1"/>
    <n v="54842"/>
    <n v="57443"/>
    <s v="GEN1 "/>
    <n v="1"/>
    <s v="MS"/>
    <n v="3"/>
    <n v="0"/>
    <n v="4"/>
    <n v="10"/>
    <n v="10"/>
    <n v="7"/>
    <n v="3"/>
    <n v="4"/>
    <n v="1"/>
    <n v="1.6"/>
    <n v="1.6"/>
    <n v="0"/>
    <n v="0"/>
    <n v="0"/>
    <n v="0"/>
    <n v="2012"/>
    <n v="3"/>
    <n v="12"/>
    <n v="0"/>
    <n v="0"/>
    <n v="0"/>
    <n v="0"/>
    <n v="0"/>
    <n v="0"/>
    <n v="0"/>
    <n v="0"/>
    <n v="0"/>
    <n v="0.90600000000000003"/>
    <n v="0.80900000000000005"/>
    <n v="0.81"/>
    <n v="0.85499999999999998"/>
    <n v="0.95699999999999996"/>
    <n v="0.96199999999999997"/>
    <n v="0.95599999999999996"/>
    <n v="0.95099999999999996"/>
    <n v="0.90400000000000003"/>
    <n v="0.98799999999999999"/>
    <n v="0.96899999999999997"/>
    <n v="0.88600000000000001"/>
    <n v="0.873"/>
    <s v="SW"/>
    <n v="0"/>
    <n v="0"/>
    <n v="1"/>
    <n v="0"/>
    <n v="0"/>
    <n v="1.8680000000000001"/>
    <n v="148.41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745999999999995"/>
    <n v="42.76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8.313075403999393E-4"/>
    <n v="6.6049342196754707E-2"/>
    <x v="5"/>
    <s v="lfill-gas"/>
    <s v="p103"/>
    <s v="none"/>
    <n v="217"/>
    <n v="1.6"/>
    <n v="2062"/>
    <n v="2062"/>
    <n v="2062"/>
    <n v="2062"/>
    <x v="74"/>
    <s v="2012-1"/>
    <b v="1"/>
    <n v="13500"/>
    <s v="Utilities"/>
    <n v="18230"/>
    <s v="MI"/>
    <n v="2012"/>
    <s v="Pine Tree Acres WM L"/>
    <m/>
    <s v="MSW"/>
    <n v="18230"/>
    <n v="8136"/>
    <n v="8136"/>
    <n v="1"/>
    <n v="54842"/>
    <n v="57443"/>
    <s v="GEN2 "/>
    <n v="1"/>
    <s v="MS"/>
    <n v="3"/>
    <n v="0"/>
    <n v="4"/>
    <n v="10"/>
    <n v="10"/>
    <n v="7"/>
    <n v="3"/>
    <n v="4"/>
    <n v="1"/>
    <n v="1.6"/>
    <n v="1.6"/>
    <n v="0"/>
    <n v="0"/>
    <n v="0"/>
    <n v="0"/>
    <n v="2012"/>
    <n v="3"/>
    <n v="12"/>
    <n v="0"/>
    <n v="0"/>
    <n v="0"/>
    <n v="0"/>
    <n v="0"/>
    <n v="0"/>
    <n v="0"/>
    <n v="0"/>
    <n v="0"/>
    <n v="0.90600000000000003"/>
    <n v="0.80900000000000005"/>
    <n v="0.81"/>
    <n v="0.85499999999999998"/>
    <n v="0.95699999999999996"/>
    <n v="0.96199999999999997"/>
    <n v="0.95599999999999996"/>
    <n v="0.95099999999999996"/>
    <n v="0.90400000000000003"/>
    <n v="0.98799999999999999"/>
    <n v="0.96899999999999997"/>
    <n v="0.88600000000000001"/>
    <n v="0.873"/>
    <s v="SW"/>
    <n v="0"/>
    <n v="0"/>
    <n v="1"/>
    <n v="0"/>
    <n v="0"/>
    <n v="1.8680000000000001"/>
    <n v="148.41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745999999999995"/>
    <n v="42.76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8.313075403999393E-4"/>
    <n v="6.6049342196754707E-2"/>
    <x v="5"/>
    <s v="lfill-gas"/>
    <s v="p103"/>
    <s v="none"/>
    <n v="217"/>
    <n v="1.6"/>
    <n v="2062"/>
    <n v="2062"/>
    <n v="2062"/>
    <n v="2062"/>
    <x v="74"/>
    <s v="2012-1"/>
    <b v="1"/>
    <n v="13500"/>
    <s v="Utilities"/>
    <n v="18231"/>
    <s v="MI"/>
    <n v="2012"/>
    <s v="Pine Tree Acres WM L"/>
    <m/>
    <s v="MSW"/>
    <n v="18231"/>
    <n v="8136"/>
    <n v="8136"/>
    <n v="1"/>
    <n v="54842"/>
    <n v="57443"/>
    <s v="GEN3 "/>
    <n v="1"/>
    <s v="MS"/>
    <n v="3"/>
    <n v="0"/>
    <n v="4"/>
    <n v="10"/>
    <n v="10"/>
    <n v="7"/>
    <n v="3"/>
    <n v="4"/>
    <n v="1"/>
    <n v="1.6"/>
    <n v="1.6"/>
    <n v="0"/>
    <n v="0"/>
    <n v="0"/>
    <n v="0"/>
    <n v="2012"/>
    <n v="3"/>
    <n v="12"/>
    <n v="0"/>
    <n v="0"/>
    <n v="0"/>
    <n v="0"/>
    <n v="0"/>
    <n v="0"/>
    <n v="0"/>
    <n v="0"/>
    <n v="0"/>
    <n v="0.90600000000000003"/>
    <n v="0.80900000000000005"/>
    <n v="0.81"/>
    <n v="0.85499999999999998"/>
    <n v="0.95699999999999996"/>
    <n v="0.96199999999999997"/>
    <n v="0.95599999999999996"/>
    <n v="0.95099999999999996"/>
    <n v="0.90400000000000003"/>
    <n v="0.98799999999999999"/>
    <n v="0.96899999999999997"/>
    <n v="0.88600000000000001"/>
    <n v="0.873"/>
    <s v="SW"/>
    <n v="0"/>
    <n v="0"/>
    <n v="1"/>
    <n v="0"/>
    <n v="0"/>
    <n v="1.8680000000000001"/>
    <n v="148.41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745999999999995"/>
    <n v="42.76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8.313075403999393E-4"/>
    <n v="6.6049342196754707E-2"/>
    <x v="5"/>
    <s v="lfill-gas"/>
    <s v="p103"/>
    <s v="none"/>
    <n v="217"/>
    <n v="1.6"/>
    <n v="2062"/>
    <n v="2062"/>
    <n v="2062"/>
    <n v="2062"/>
    <x v="74"/>
    <s v="2012-1"/>
    <b v="1"/>
    <n v="13500"/>
    <s v="Utilities"/>
    <n v="18232"/>
    <s v="MI"/>
    <n v="2012"/>
    <s v="Pine Tree Acres WM L"/>
    <m/>
    <s v="MSW"/>
    <n v="18232"/>
    <n v="8136"/>
    <n v="8136"/>
    <n v="1"/>
    <n v="54842"/>
    <n v="57443"/>
    <s v="GEN4 "/>
    <n v="1"/>
    <s v="MS"/>
    <n v="3"/>
    <n v="0"/>
    <n v="4"/>
    <n v="10"/>
    <n v="10"/>
    <n v="7"/>
    <n v="3"/>
    <n v="4"/>
    <n v="1"/>
    <n v="1.6"/>
    <n v="1.6"/>
    <n v="0"/>
    <n v="0"/>
    <n v="0"/>
    <n v="0"/>
    <n v="2012"/>
    <n v="3"/>
    <n v="12"/>
    <n v="0"/>
    <n v="0"/>
    <n v="0"/>
    <n v="0"/>
    <n v="0"/>
    <n v="0"/>
    <n v="0"/>
    <n v="0"/>
    <n v="0"/>
    <n v="0.90600000000000003"/>
    <n v="0.80900000000000005"/>
    <n v="0.81"/>
    <n v="0.85499999999999998"/>
    <n v="0.95699999999999996"/>
    <n v="0.96199999999999997"/>
    <n v="0.95599999999999996"/>
    <n v="0.95099999999999996"/>
    <n v="0.90400000000000003"/>
    <n v="0.98799999999999999"/>
    <n v="0.96899999999999997"/>
    <n v="0.88600000000000001"/>
    <n v="0.873"/>
    <s v="SW"/>
    <n v="0"/>
    <n v="0"/>
    <n v="1"/>
    <n v="0"/>
    <n v="0"/>
    <n v="1.8680000000000001"/>
    <n v="148.41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745999999999995"/>
    <n v="42.76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8.313075403999393E-4"/>
    <n v="6.6049342196754707E-2"/>
    <x v="5"/>
    <s v="lfill-gas"/>
    <s v="p103"/>
    <s v="none"/>
    <n v="217"/>
    <n v="1.6"/>
    <n v="2062"/>
    <n v="2062"/>
    <n v="2062"/>
    <n v="2062"/>
    <x v="74"/>
    <s v="2012-1"/>
    <b v="1"/>
    <n v="13500"/>
    <s v="Utilities"/>
    <n v="18233"/>
    <s v="MI"/>
    <n v="2012"/>
    <s v="Pine Tree Acres WM L"/>
    <m/>
    <s v="MSW"/>
    <n v="18233"/>
    <n v="8136"/>
    <n v="8136"/>
    <n v="1"/>
    <n v="54842"/>
    <n v="57443"/>
    <s v="GEN5 "/>
    <n v="1"/>
    <s v="MS"/>
    <n v="3"/>
    <n v="0"/>
    <n v="4"/>
    <n v="10"/>
    <n v="10"/>
    <n v="7"/>
    <n v="3"/>
    <n v="4"/>
    <n v="1"/>
    <n v="1.6"/>
    <n v="1.6"/>
    <n v="0"/>
    <n v="0"/>
    <n v="0"/>
    <n v="0"/>
    <n v="2012"/>
    <n v="3"/>
    <n v="12"/>
    <n v="0"/>
    <n v="0"/>
    <n v="0"/>
    <n v="0"/>
    <n v="0"/>
    <n v="0"/>
    <n v="0"/>
    <n v="0"/>
    <n v="0"/>
    <n v="0.90600000000000003"/>
    <n v="0.80900000000000005"/>
    <n v="0.81"/>
    <n v="0.85499999999999998"/>
    <n v="0.95699999999999996"/>
    <n v="0.96199999999999997"/>
    <n v="0.95599999999999996"/>
    <n v="0.95099999999999996"/>
    <n v="0.90400000000000003"/>
    <n v="0.98799999999999999"/>
    <n v="0.96899999999999997"/>
    <n v="0.88600000000000001"/>
    <n v="0.873"/>
    <s v="SW"/>
    <n v="0"/>
    <n v="0"/>
    <n v="1"/>
    <n v="0"/>
    <n v="0"/>
    <n v="1.8680000000000001"/>
    <n v="148.41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745999999999995"/>
    <n v="42.76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8.313075403999393E-4"/>
    <n v="6.6049342196754707E-2"/>
    <x v="5"/>
    <s v="lfill-gas"/>
    <s v="p103"/>
    <s v="none"/>
    <n v="217"/>
    <n v="1.6"/>
    <n v="2062"/>
    <n v="2062"/>
    <n v="2062"/>
    <n v="2062"/>
    <x v="74"/>
    <s v="2012-1"/>
    <b v="1"/>
    <n v="13500"/>
    <s v="Utilities"/>
    <n v="18234"/>
    <s v="MI"/>
    <n v="2012"/>
    <s v="Pine Tree Acres WM L"/>
    <m/>
    <s v="MSW"/>
    <n v="18234"/>
    <n v="8136"/>
    <n v="8136"/>
    <n v="1"/>
    <n v="54842"/>
    <n v="57443"/>
    <s v="GEN6 "/>
    <n v="1"/>
    <s v="MS"/>
    <n v="3"/>
    <n v="0"/>
    <n v="4"/>
    <n v="10"/>
    <n v="10"/>
    <n v="7"/>
    <n v="3"/>
    <n v="4"/>
    <n v="1"/>
    <n v="1.6"/>
    <n v="1.6"/>
    <n v="0"/>
    <n v="0"/>
    <n v="0"/>
    <n v="0"/>
    <n v="2012"/>
    <n v="3"/>
    <n v="12"/>
    <n v="0"/>
    <n v="0"/>
    <n v="0"/>
    <n v="0"/>
    <n v="0"/>
    <n v="0"/>
    <n v="0"/>
    <n v="0"/>
    <n v="0"/>
    <n v="0.90600000000000003"/>
    <n v="0.80900000000000005"/>
    <n v="0.81"/>
    <n v="0.85499999999999998"/>
    <n v="0.95699999999999996"/>
    <n v="0.96199999999999997"/>
    <n v="0.95599999999999996"/>
    <n v="0.95099999999999996"/>
    <n v="0.90400000000000003"/>
    <n v="0.98799999999999999"/>
    <n v="0.96899999999999997"/>
    <n v="0.88600000000000001"/>
    <n v="0.873"/>
    <s v="SW"/>
    <n v="0"/>
    <n v="0"/>
    <n v="1"/>
    <n v="0"/>
    <n v="0"/>
    <n v="1.8680000000000001"/>
    <n v="148.41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745999999999995"/>
    <n v="42.76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8.313075403999393E-4"/>
    <n v="6.6049342196754707E-2"/>
    <x v="5"/>
    <s v="lfill-gas"/>
    <s v="p103"/>
    <s v="none"/>
    <n v="217"/>
    <n v="1.6"/>
    <n v="2062"/>
    <n v="2062"/>
    <n v="2062"/>
    <n v="2062"/>
    <x v="74"/>
    <s v="2012-1"/>
    <b v="1"/>
    <n v="13500"/>
    <s v="Utilities"/>
    <n v="18235"/>
    <s v="MI"/>
    <n v="2012"/>
    <s v="Pine Tree Acres WM L"/>
    <m/>
    <s v="MSW"/>
    <n v="18235"/>
    <n v="8136"/>
    <n v="8136"/>
    <n v="1"/>
    <n v="54842"/>
    <n v="57443"/>
    <s v="GEN7 "/>
    <n v="1"/>
    <s v="MS"/>
    <n v="3"/>
    <n v="0"/>
    <n v="4"/>
    <n v="10"/>
    <n v="10"/>
    <n v="7"/>
    <n v="3"/>
    <n v="4"/>
    <n v="1"/>
    <n v="1.6"/>
    <n v="1.6"/>
    <n v="0"/>
    <n v="0"/>
    <n v="0"/>
    <n v="0"/>
    <n v="2012"/>
    <n v="3"/>
    <n v="12"/>
    <n v="0"/>
    <n v="0"/>
    <n v="0"/>
    <n v="0"/>
    <n v="0"/>
    <n v="0"/>
    <n v="0"/>
    <n v="0"/>
    <n v="0"/>
    <n v="0.90600000000000003"/>
    <n v="0.80900000000000005"/>
    <n v="0.81"/>
    <n v="0.85499999999999998"/>
    <n v="0.95699999999999996"/>
    <n v="0.96199999999999997"/>
    <n v="0.95599999999999996"/>
    <n v="0.95099999999999996"/>
    <n v="0.90400000000000003"/>
    <n v="0.98799999999999999"/>
    <n v="0.96899999999999997"/>
    <n v="0.88600000000000001"/>
    <n v="0.873"/>
    <s v="SW"/>
    <n v="0"/>
    <n v="0"/>
    <n v="1"/>
    <n v="0"/>
    <n v="0"/>
    <n v="1.8680000000000001"/>
    <n v="148.41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745999999999995"/>
    <n v="42.76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8.313075403999393E-4"/>
    <n v="6.6049342196754707E-2"/>
    <x v="5"/>
    <s v="lfill-gas"/>
    <s v="p103"/>
    <s v="none"/>
    <n v="217"/>
    <n v="1.6"/>
    <n v="2062"/>
    <n v="2062"/>
    <n v="2062"/>
    <n v="2062"/>
    <x v="74"/>
    <s v="2012-1"/>
    <b v="1"/>
    <n v="13500"/>
    <s v="Utilities"/>
    <n v="18236"/>
    <s v="MI"/>
    <n v="2012"/>
    <s v="Pine Tree Acres WM L"/>
    <m/>
    <s v="MSW"/>
    <n v="18236"/>
    <n v="8136"/>
    <n v="8136"/>
    <n v="1"/>
    <n v="54842"/>
    <n v="57443"/>
    <s v="GEN8 "/>
    <n v="1"/>
    <s v="MS"/>
    <n v="3"/>
    <n v="0"/>
    <n v="4"/>
    <n v="10"/>
    <n v="10"/>
    <n v="7"/>
    <n v="3"/>
    <n v="4"/>
    <n v="1"/>
    <n v="1.6"/>
    <n v="1.6"/>
    <n v="0"/>
    <n v="0"/>
    <n v="0"/>
    <n v="0"/>
    <n v="2012"/>
    <n v="3"/>
    <n v="12"/>
    <n v="0"/>
    <n v="0"/>
    <n v="0"/>
    <n v="0"/>
    <n v="0"/>
    <n v="0"/>
    <n v="0"/>
    <n v="0"/>
    <n v="0"/>
    <n v="0.90600000000000003"/>
    <n v="0.80900000000000005"/>
    <n v="0.81"/>
    <n v="0.85499999999999998"/>
    <n v="0.95699999999999996"/>
    <n v="0.96199999999999997"/>
    <n v="0.95599999999999996"/>
    <n v="0.95099999999999996"/>
    <n v="0.90400000000000003"/>
    <n v="0.98799999999999999"/>
    <n v="0.96899999999999997"/>
    <n v="0.88600000000000001"/>
    <n v="0.873"/>
    <s v="SW"/>
    <n v="0"/>
    <n v="0"/>
    <n v="1"/>
    <n v="0"/>
    <n v="0"/>
    <n v="1.8680000000000001"/>
    <n v="148.41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745999999999995"/>
    <n v="42.76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8.313075403999393E-4"/>
    <n v="6.6049342196754707E-2"/>
    <x v="5"/>
    <s v="lfill-gas"/>
    <s v="p120"/>
    <s v="none"/>
    <n v="254"/>
    <n v="1.6"/>
    <n v="2063"/>
    <n v="2063"/>
    <n v="2063"/>
    <n v="2063"/>
    <x v="76"/>
    <s v="2013-1"/>
    <b v="1"/>
    <n v="13500"/>
    <s v="Utilities"/>
    <n v="18269"/>
    <s v="PA"/>
    <n v="2013"/>
    <s v="Blue Ridge Landfill "/>
    <m/>
    <s v="MSW"/>
    <n v="18269"/>
    <n v="8153"/>
    <n v="8153"/>
    <n v="1"/>
    <n v="57249"/>
    <n v="57466"/>
    <s v="GEN1 "/>
    <n v="1"/>
    <s v="MS"/>
    <n v="3"/>
    <n v="0"/>
    <n v="4"/>
    <n v="11"/>
    <n v="11"/>
    <n v="2"/>
    <n v="2"/>
    <n v="2"/>
    <n v="1"/>
    <n v="1.6"/>
    <n v="1.6"/>
    <n v="0"/>
    <n v="0"/>
    <n v="0"/>
    <n v="0"/>
    <n v="2013"/>
    <n v="1"/>
    <n v="12"/>
    <n v="0"/>
    <n v="0"/>
    <n v="0"/>
    <n v="0"/>
    <n v="0"/>
    <n v="0"/>
    <n v="0"/>
    <n v="0"/>
    <n v="0"/>
    <n v="0.88500000000000001"/>
    <n v="0.88500000000000001"/>
    <n v="0.84899999999999998"/>
    <n v="0.89500000000000002"/>
    <n v="0.86799999999999999"/>
    <n v="0.86099999999999999"/>
    <n v="0.91"/>
    <n v="0.91100000000000003"/>
    <n v="0.92700000000000005"/>
    <n v="0.87"/>
    <n v="0.79600000000000004"/>
    <n v="0.90100000000000002"/>
    <n v="0.94199999999999995"/>
    <s v="SW"/>
    <n v="0"/>
    <n v="0"/>
    <n v="1"/>
    <n v="0"/>
    <n v="0"/>
    <n v="1.8680000000000001"/>
    <n v="148.417"/>
    <n v="0"/>
    <n v="0.94299999999999995"/>
    <n v="0"/>
    <n v="0"/>
    <n v="0"/>
    <n v="0"/>
    <n v="0"/>
    <n v="0"/>
    <n v="0"/>
    <n v="0"/>
    <n v="0"/>
    <n v="0"/>
    <n v="0.35"/>
    <n v="0"/>
    <n v="0"/>
    <n v="0"/>
    <n v="0.9"/>
    <s v="N "/>
    <s v="N "/>
    <n v="77.561000000000007"/>
    <n v="39.96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8.313075403999393E-4"/>
    <n v="6.6049342196754707E-2"/>
    <x v="5"/>
    <s v="lfill-gas"/>
    <s v="p120"/>
    <s v="none"/>
    <n v="254"/>
    <n v="1.6"/>
    <n v="2063"/>
    <n v="2063"/>
    <n v="2063"/>
    <n v="2063"/>
    <x v="76"/>
    <s v="2013-1"/>
    <b v="1"/>
    <n v="13500"/>
    <s v="Utilities"/>
    <n v="18270"/>
    <s v="PA"/>
    <n v="2013"/>
    <s v="Blue Ridge Landfill "/>
    <m/>
    <s v="MSW"/>
    <n v="18270"/>
    <n v="8153"/>
    <n v="8153"/>
    <n v="1"/>
    <n v="57249"/>
    <n v="57466"/>
    <s v="GEN2 "/>
    <n v="1"/>
    <s v="MS"/>
    <n v="3"/>
    <n v="0"/>
    <n v="4"/>
    <n v="11"/>
    <n v="11"/>
    <n v="2"/>
    <n v="2"/>
    <n v="2"/>
    <n v="1"/>
    <n v="1.6"/>
    <n v="1.6"/>
    <n v="0"/>
    <n v="0"/>
    <n v="0"/>
    <n v="0"/>
    <n v="2013"/>
    <n v="1"/>
    <n v="12"/>
    <n v="0"/>
    <n v="0"/>
    <n v="0"/>
    <n v="0"/>
    <n v="0"/>
    <n v="0"/>
    <n v="0"/>
    <n v="0"/>
    <n v="0"/>
    <n v="0.88500000000000001"/>
    <n v="0.88500000000000001"/>
    <n v="0.84899999999999998"/>
    <n v="0.89500000000000002"/>
    <n v="0.86799999999999999"/>
    <n v="0.86099999999999999"/>
    <n v="0.91"/>
    <n v="0.91100000000000003"/>
    <n v="0.92700000000000005"/>
    <n v="0.87"/>
    <n v="0.79600000000000004"/>
    <n v="0.90100000000000002"/>
    <n v="0.94199999999999995"/>
    <s v="SW"/>
    <n v="0"/>
    <n v="0"/>
    <n v="1"/>
    <n v="0"/>
    <n v="0"/>
    <n v="1.8680000000000001"/>
    <n v="148.417"/>
    <n v="0"/>
    <n v="0.94299999999999995"/>
    <n v="0"/>
    <n v="0"/>
    <n v="0"/>
    <n v="0"/>
    <n v="0"/>
    <n v="0"/>
    <n v="0"/>
    <n v="0"/>
    <n v="0"/>
    <n v="0"/>
    <n v="0.35"/>
    <n v="0"/>
    <n v="0"/>
    <n v="0"/>
    <n v="0.9"/>
    <s v="N "/>
    <s v="N "/>
    <n v="77.561000000000007"/>
    <n v="39.96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8.313075403999393E-4"/>
    <n v="6.6049342196754707E-2"/>
    <x v="5"/>
    <s v="lfill-gas"/>
    <s v="p120"/>
    <s v="none"/>
    <n v="254"/>
    <n v="1.6"/>
    <n v="2063"/>
    <n v="2063"/>
    <n v="2063"/>
    <n v="2063"/>
    <x v="76"/>
    <s v="2013-1"/>
    <b v="1"/>
    <n v="13500"/>
    <s v="Utilities"/>
    <n v="18271"/>
    <s v="PA"/>
    <n v="2013"/>
    <s v="Blue Ridge Landfill "/>
    <m/>
    <s v="MSW"/>
    <n v="18271"/>
    <n v="8153"/>
    <n v="8153"/>
    <n v="1"/>
    <n v="57249"/>
    <n v="57466"/>
    <s v="GEN3 "/>
    <n v="1"/>
    <s v="MS"/>
    <n v="3"/>
    <n v="0"/>
    <n v="4"/>
    <n v="11"/>
    <n v="11"/>
    <n v="2"/>
    <n v="2"/>
    <n v="2"/>
    <n v="1"/>
    <n v="1.6"/>
    <n v="1.6"/>
    <n v="0"/>
    <n v="0"/>
    <n v="0"/>
    <n v="0"/>
    <n v="2013"/>
    <n v="1"/>
    <n v="12"/>
    <n v="0"/>
    <n v="0"/>
    <n v="0"/>
    <n v="0"/>
    <n v="0"/>
    <n v="0"/>
    <n v="0"/>
    <n v="0"/>
    <n v="0"/>
    <n v="0.88500000000000001"/>
    <n v="0.88500000000000001"/>
    <n v="0.84899999999999998"/>
    <n v="0.89500000000000002"/>
    <n v="0.86799999999999999"/>
    <n v="0.86099999999999999"/>
    <n v="0.91"/>
    <n v="0.91100000000000003"/>
    <n v="0.92700000000000005"/>
    <n v="0.87"/>
    <n v="0.79600000000000004"/>
    <n v="0.90100000000000002"/>
    <n v="0.94199999999999995"/>
    <s v="SW"/>
    <n v="0"/>
    <n v="0"/>
    <n v="1"/>
    <n v="0"/>
    <n v="0"/>
    <n v="1.8680000000000001"/>
    <n v="148.417"/>
    <n v="0"/>
    <n v="0.94299999999999995"/>
    <n v="0"/>
    <n v="0"/>
    <n v="0"/>
    <n v="0"/>
    <n v="0"/>
    <n v="0"/>
    <n v="0"/>
    <n v="0"/>
    <n v="0"/>
    <n v="0"/>
    <n v="0.35"/>
    <n v="0"/>
    <n v="0"/>
    <n v="0"/>
    <n v="0.9"/>
    <s v="N "/>
    <s v="N "/>
    <n v="77.561000000000007"/>
    <n v="39.96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8.313075403999393E-4"/>
    <n v="6.6049342196754707E-2"/>
    <x v="5"/>
    <s v="lfill-gas"/>
    <s v="p120"/>
    <s v="none"/>
    <n v="254"/>
    <n v="1.6"/>
    <n v="2063"/>
    <n v="2063"/>
    <n v="2063"/>
    <n v="2063"/>
    <x v="76"/>
    <s v="2013-1"/>
    <b v="1"/>
    <n v="13500"/>
    <s v="Utilities"/>
    <n v="18272"/>
    <s v="PA"/>
    <n v="2013"/>
    <s v="Blue Ridge Landfill "/>
    <m/>
    <s v="MSW"/>
    <n v="18272"/>
    <n v="8153"/>
    <n v="8153"/>
    <n v="1"/>
    <n v="57249"/>
    <n v="57466"/>
    <s v="GEN4 "/>
    <n v="1"/>
    <s v="MS"/>
    <n v="3"/>
    <n v="0"/>
    <n v="4"/>
    <n v="11"/>
    <n v="11"/>
    <n v="2"/>
    <n v="2"/>
    <n v="2"/>
    <n v="1"/>
    <n v="1.6"/>
    <n v="1.6"/>
    <n v="0"/>
    <n v="0"/>
    <n v="0"/>
    <n v="0"/>
    <n v="2013"/>
    <n v="1"/>
    <n v="12"/>
    <n v="0"/>
    <n v="0"/>
    <n v="0"/>
    <n v="0"/>
    <n v="0"/>
    <n v="0"/>
    <n v="0"/>
    <n v="0"/>
    <n v="0"/>
    <n v="0.88500000000000001"/>
    <n v="0.88500000000000001"/>
    <n v="0.84899999999999998"/>
    <n v="0.89500000000000002"/>
    <n v="0.86799999999999999"/>
    <n v="0.86099999999999999"/>
    <n v="0.91"/>
    <n v="0.91100000000000003"/>
    <n v="0.92700000000000005"/>
    <n v="0.87"/>
    <n v="0.79600000000000004"/>
    <n v="0.90100000000000002"/>
    <n v="0.94199999999999995"/>
    <s v="SW"/>
    <n v="0"/>
    <n v="0"/>
    <n v="1"/>
    <n v="0"/>
    <n v="0"/>
    <n v="1.8680000000000001"/>
    <n v="148.417"/>
    <n v="0"/>
    <n v="0.94299999999999995"/>
    <n v="0"/>
    <n v="0"/>
    <n v="0"/>
    <n v="0"/>
    <n v="0"/>
    <n v="0"/>
    <n v="0"/>
    <n v="0"/>
    <n v="0"/>
    <n v="0"/>
    <n v="0.35"/>
    <n v="0"/>
    <n v="0"/>
    <n v="0"/>
    <n v="0.9"/>
    <s v="N "/>
    <s v="N "/>
    <n v="77.561000000000007"/>
    <n v="39.96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1721135927459473E-4"/>
    <n v="7.2386170834142188E-4"/>
    <n v="3.8844463605261143E-2"/>
    <x v="5"/>
    <s v="lfill-gas"/>
    <s v="p53"/>
    <s v="none"/>
    <n v="143"/>
    <n v="1.5"/>
    <n v="2060"/>
    <n v="2060"/>
    <n v="2060"/>
    <n v="2060"/>
    <x v="41"/>
    <s v="2010-1"/>
    <b v="1"/>
    <n v="16398"/>
    <s v="Utilities"/>
    <n v="18317"/>
    <s v="KS"/>
    <n v="2010"/>
    <s v="Oak Grove Power Prod"/>
    <m/>
    <s v="MSW"/>
    <n v="18317"/>
    <n v="8171"/>
    <n v="8171"/>
    <n v="1"/>
    <n v="61038"/>
    <n v="57489"/>
    <s v="G1   "/>
    <n v="1"/>
    <s v="MS"/>
    <n v="3"/>
    <n v="0"/>
    <n v="4"/>
    <n v="17"/>
    <n v="17"/>
    <n v="11"/>
    <n v="4"/>
    <n v="5"/>
    <n v="1"/>
    <n v="1.6"/>
    <n v="1.5"/>
    <n v="0"/>
    <n v="0"/>
    <n v="0"/>
    <n v="0"/>
    <n v="2010"/>
    <n v="3"/>
    <n v="12"/>
    <n v="0"/>
    <n v="0"/>
    <n v="0"/>
    <n v="0"/>
    <n v="0"/>
    <n v="0"/>
    <n v="0"/>
    <n v="0"/>
    <n v="0"/>
    <n v="0.53200000000000003"/>
    <n v="0.55000000000000004"/>
    <n v="0.80600000000000005"/>
    <n v="0.64600000000000002"/>
    <n v="0.57199999999999995"/>
    <n v="0.60299999999999998"/>
    <n v="0.49099999999999999"/>
    <n v="0.66300000000000003"/>
    <n v="0.60499999999999998"/>
    <n v="0.51700000000000002"/>
    <n v="0.52600000000000002"/>
    <n v="0.59899999999999998"/>
    <n v="0.40200000000000002"/>
    <s v="SW"/>
    <n v="0"/>
    <n v="0"/>
    <n v="1"/>
    <n v="0"/>
    <n v="0"/>
    <n v="1.7350000000000001"/>
    <n v="93.1050000000000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641000000000005"/>
    <n v="37.63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2846772174781995E-4"/>
    <n v="2.6412816732956043E-3"/>
    <n v="0.1185881567602108"/>
    <x v="5"/>
    <s v="lfill-gas"/>
    <s v="p53"/>
    <s v="none"/>
    <n v="143"/>
    <n v="1.9"/>
    <n v="2063"/>
    <n v="2063"/>
    <n v="2063"/>
    <n v="2063"/>
    <x v="76"/>
    <s v="2013-1"/>
    <b v="1"/>
    <n v="13500"/>
    <s v="Utilities"/>
    <n v="18318"/>
    <s v="KS"/>
    <n v="2013"/>
    <s v="Oak Grove Power Prod"/>
    <m/>
    <s v="MSW"/>
    <n v="18318"/>
    <n v="8171"/>
    <n v="8171"/>
    <n v="2"/>
    <n v="61038"/>
    <n v="57489"/>
    <s v="G2   "/>
    <n v="1"/>
    <s v="MS"/>
    <n v="3"/>
    <n v="0"/>
    <n v="4"/>
    <n v="17"/>
    <n v="17"/>
    <n v="11"/>
    <n v="4"/>
    <n v="5"/>
    <n v="1"/>
    <n v="2"/>
    <n v="1.9"/>
    <n v="0"/>
    <n v="0"/>
    <n v="0"/>
    <n v="0"/>
    <n v="2013"/>
    <n v="12"/>
    <n v="12"/>
    <n v="0"/>
    <n v="0"/>
    <n v="0"/>
    <n v="0"/>
    <n v="0"/>
    <n v="0"/>
    <n v="0"/>
    <n v="0"/>
    <n v="0"/>
    <n v="0.46"/>
    <n v="0.42399999999999999"/>
    <n v="0.82399999999999995"/>
    <n v="0.56200000000000006"/>
    <n v="0.434"/>
    <n v="0.53300000000000003"/>
    <n v="0.32800000000000001"/>
    <n v="0.52700000000000002"/>
    <n v="0.44600000000000001"/>
    <n v="0.34399999999999997"/>
    <n v="0.35799999999999998"/>
    <n v="0.47499999999999998"/>
    <n v="0.32800000000000001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641000000000005"/>
    <n v="37.63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7.4408255222093063E-4"/>
    <n v="2.8341890801879297E-2"/>
    <x v="5"/>
    <s v="lfill-gas"/>
    <s v="p98"/>
    <s v="none"/>
    <n v="293"/>
    <n v="1.6"/>
    <n v="2061"/>
    <n v="2061"/>
    <n v="2061"/>
    <n v="2061"/>
    <x v="71"/>
    <s v="2011-1"/>
    <b v="1"/>
    <n v="13500"/>
    <s v="Utilities"/>
    <n v="18325"/>
    <s v="NC"/>
    <n v="2011"/>
    <s v="Sampson County Dispo"/>
    <m/>
    <s v="MSW"/>
    <n v="18325"/>
    <n v="8174"/>
    <n v="8174"/>
    <n v="1"/>
    <n v="56814"/>
    <n v="57492"/>
    <s v="GEN1 "/>
    <n v="1"/>
    <s v="MS"/>
    <n v="3"/>
    <n v="0"/>
    <n v="4"/>
    <n v="16"/>
    <n v="16"/>
    <n v="4"/>
    <n v="5"/>
    <n v="6"/>
    <n v="1"/>
    <n v="1.6"/>
    <n v="1.6"/>
    <n v="0"/>
    <n v="0"/>
    <n v="0"/>
    <n v="0"/>
    <n v="2011"/>
    <n v="3"/>
    <n v="12"/>
    <n v="0"/>
    <n v="0"/>
    <n v="0"/>
    <n v="0"/>
    <n v="0"/>
    <n v="0"/>
    <n v="0"/>
    <n v="0"/>
    <n v="0"/>
    <n v="0.85599999999999998"/>
    <n v="0.70599999999999996"/>
    <n v="0.88400000000000001"/>
    <n v="0.69899999999999995"/>
    <n v="0.754"/>
    <n v="0.67100000000000004"/>
    <n v="0.81899999999999995"/>
    <n v="1"/>
    <n v="0.88900000000000001"/>
    <n v="0.81299999999999994"/>
    <n v="0.56299999999999994"/>
    <n v="0.83899999999999997"/>
    <n v="0.89300000000000002"/>
    <s v="SW"/>
    <n v="0"/>
    <n v="0"/>
    <n v="1"/>
    <n v="0"/>
    <n v="0"/>
    <n v="1.6719999999999999"/>
    <n v="63.68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462999999999994"/>
    <n v="34.98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7.5164798486910991E-4"/>
    <n v="2.8341890801879297E-2"/>
    <x v="5"/>
    <s v="lfill-gas"/>
    <s v="p98"/>
    <s v="none"/>
    <n v="293"/>
    <n v="1.6"/>
    <n v="2061"/>
    <n v="2061"/>
    <n v="2061"/>
    <n v="2061"/>
    <x v="71"/>
    <s v="2011-1"/>
    <b v="1"/>
    <n v="13500"/>
    <s v="Utilities"/>
    <n v="18326"/>
    <s v="NC"/>
    <n v="2011"/>
    <s v="Sampson County Dispo"/>
    <m/>
    <s v="MSW"/>
    <n v="18326"/>
    <n v="8174"/>
    <n v="8174"/>
    <n v="1"/>
    <n v="56814"/>
    <n v="57492"/>
    <s v="GEN2 "/>
    <n v="1"/>
    <s v="MS"/>
    <n v="3"/>
    <n v="0"/>
    <n v="4"/>
    <n v="16"/>
    <n v="16"/>
    <n v="4"/>
    <n v="5"/>
    <n v="6"/>
    <n v="1"/>
    <n v="1.6"/>
    <n v="1.6"/>
    <n v="0"/>
    <n v="0"/>
    <n v="0"/>
    <n v="0"/>
    <n v="2011"/>
    <n v="3"/>
    <n v="12"/>
    <n v="0"/>
    <n v="0"/>
    <n v="0"/>
    <n v="0"/>
    <n v="0"/>
    <n v="0"/>
    <n v="0"/>
    <n v="0"/>
    <n v="0"/>
    <n v="0.85599999999999998"/>
    <n v="0.70599999999999996"/>
    <n v="0.88400000000000001"/>
    <n v="0.69899999999999995"/>
    <n v="0.754"/>
    <n v="0.67100000000000004"/>
    <n v="0.81899999999999995"/>
    <n v="1"/>
    <n v="0.88900000000000001"/>
    <n v="0.81299999999999994"/>
    <n v="0.56299999999999994"/>
    <n v="0.83899999999999997"/>
    <n v="0.89300000000000002"/>
    <s v="SW"/>
    <n v="0"/>
    <n v="0"/>
    <n v="1"/>
    <n v="0"/>
    <n v="0"/>
    <n v="1.6890000000000001"/>
    <n v="63.68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462999999999994"/>
    <n v="34.98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7.5164798486910991E-4"/>
    <n v="2.8341890801879297E-2"/>
    <x v="5"/>
    <s v="lfill-gas"/>
    <s v="p98"/>
    <s v="none"/>
    <n v="293"/>
    <n v="1.6"/>
    <n v="2061"/>
    <n v="2061"/>
    <n v="2061"/>
    <n v="2061"/>
    <x v="71"/>
    <s v="2011-1"/>
    <b v="1"/>
    <n v="13500"/>
    <s v="Utilities"/>
    <n v="18327"/>
    <s v="NC"/>
    <n v="2011"/>
    <s v="Sampson County Dispo"/>
    <m/>
    <s v="MSW"/>
    <n v="18327"/>
    <n v="8174"/>
    <n v="8174"/>
    <n v="1"/>
    <n v="56814"/>
    <n v="57492"/>
    <s v="GEN3 "/>
    <n v="1"/>
    <s v="MS"/>
    <n v="3"/>
    <n v="0"/>
    <n v="4"/>
    <n v="16"/>
    <n v="16"/>
    <n v="4"/>
    <n v="5"/>
    <n v="6"/>
    <n v="1"/>
    <n v="1.6"/>
    <n v="1.6"/>
    <n v="0"/>
    <n v="0"/>
    <n v="0"/>
    <n v="0"/>
    <n v="2011"/>
    <n v="3"/>
    <n v="12"/>
    <n v="0"/>
    <n v="0"/>
    <n v="0"/>
    <n v="0"/>
    <n v="0"/>
    <n v="0"/>
    <n v="0"/>
    <n v="0"/>
    <n v="0"/>
    <n v="0.85599999999999998"/>
    <n v="0.70599999999999996"/>
    <n v="0.88400000000000001"/>
    <n v="0.69899999999999995"/>
    <n v="0.754"/>
    <n v="0.67100000000000004"/>
    <n v="0.81899999999999995"/>
    <n v="1"/>
    <n v="0.88900000000000001"/>
    <n v="0.81299999999999994"/>
    <n v="0.56299999999999994"/>
    <n v="0.83899999999999997"/>
    <n v="0.89300000000000002"/>
    <s v="SW"/>
    <n v="0"/>
    <n v="0"/>
    <n v="1"/>
    <n v="0"/>
    <n v="0"/>
    <n v="1.6890000000000001"/>
    <n v="63.68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462999999999994"/>
    <n v="34.98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7.5164798486910991E-4"/>
    <n v="2.8341890801879297E-2"/>
    <x v="5"/>
    <s v="lfill-gas"/>
    <s v="p98"/>
    <s v="none"/>
    <n v="293"/>
    <n v="1.6"/>
    <n v="2061"/>
    <n v="2061"/>
    <n v="2061"/>
    <n v="2061"/>
    <x v="71"/>
    <s v="2011-1"/>
    <b v="1"/>
    <n v="13500"/>
    <s v="Utilities"/>
    <n v="18328"/>
    <s v="NC"/>
    <n v="2011"/>
    <s v="Sampson County Dispo"/>
    <m/>
    <s v="MSW"/>
    <n v="18328"/>
    <n v="8174"/>
    <n v="8174"/>
    <n v="1"/>
    <n v="56814"/>
    <n v="57492"/>
    <s v="GEN4 "/>
    <n v="1"/>
    <s v="MS"/>
    <n v="3"/>
    <n v="0"/>
    <n v="4"/>
    <n v="16"/>
    <n v="16"/>
    <n v="4"/>
    <n v="5"/>
    <n v="6"/>
    <n v="1"/>
    <n v="1.6"/>
    <n v="1.6"/>
    <n v="0"/>
    <n v="0"/>
    <n v="0"/>
    <n v="0"/>
    <n v="2011"/>
    <n v="3"/>
    <n v="12"/>
    <n v="0"/>
    <n v="0"/>
    <n v="0"/>
    <n v="0"/>
    <n v="0"/>
    <n v="0"/>
    <n v="0"/>
    <n v="0"/>
    <n v="0"/>
    <n v="0.85599999999999998"/>
    <n v="0.70599999999999996"/>
    <n v="0.88400000000000001"/>
    <n v="0.69899999999999995"/>
    <n v="0.754"/>
    <n v="0.67100000000000004"/>
    <n v="0.81899999999999995"/>
    <n v="1"/>
    <n v="0.88900000000000001"/>
    <n v="0.81299999999999994"/>
    <n v="0.56299999999999994"/>
    <n v="0.83899999999999997"/>
    <n v="0.89300000000000002"/>
    <s v="SW"/>
    <n v="0"/>
    <n v="0"/>
    <n v="1"/>
    <n v="0"/>
    <n v="0"/>
    <n v="1.6890000000000001"/>
    <n v="63.68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462999999999994"/>
    <n v="34.98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4.1405167858035519E-3"/>
    <n v="1.7318610408032137E-2"/>
    <x v="5"/>
    <s v="lfill-gas"/>
    <s v="p98"/>
    <s v="none"/>
    <n v="293"/>
    <n v="1.6"/>
    <n v="2061"/>
    <n v="2061"/>
    <n v="2061"/>
    <n v="2061"/>
    <x v="71"/>
    <s v="2011-1"/>
    <b v="1"/>
    <n v="13500"/>
    <s v="Utilities"/>
    <n v="18329"/>
    <s v="NC"/>
    <n v="2011"/>
    <s v="Sampson County Dispo"/>
    <m/>
    <s v="MSW"/>
    <n v="18329"/>
    <n v="8174"/>
    <n v="8174"/>
    <n v="2"/>
    <n v="56814"/>
    <n v="57492"/>
    <s v="GEN5 "/>
    <n v="1"/>
    <s v="MS"/>
    <n v="3"/>
    <n v="0"/>
    <n v="4"/>
    <n v="16"/>
    <n v="16"/>
    <n v="4"/>
    <n v="5"/>
    <n v="6"/>
    <n v="1"/>
    <n v="1.6"/>
    <n v="1.6"/>
    <n v="0"/>
    <n v="0"/>
    <n v="0"/>
    <n v="0"/>
    <n v="2011"/>
    <n v="12"/>
    <n v="12"/>
    <n v="0"/>
    <n v="0"/>
    <n v="0"/>
    <n v="0"/>
    <n v="0"/>
    <n v="0"/>
    <n v="0"/>
    <n v="0"/>
    <n v="0"/>
    <n v="0.85599999999999998"/>
    <n v="0.70599999999999996"/>
    <n v="0.88400000000000001"/>
    <n v="0.69899999999999995"/>
    <n v="0.754"/>
    <n v="0.67100000000000004"/>
    <n v="0.81899999999999995"/>
    <n v="1"/>
    <n v="0.88900000000000001"/>
    <n v="0.81299999999999994"/>
    <n v="0.56299999999999994"/>
    <n v="0.83899999999999997"/>
    <n v="0.89300000000000002"/>
    <s v="SW"/>
    <n v="0"/>
    <n v="0"/>
    <n v="1"/>
    <n v="0"/>
    <n v="0"/>
    <n v="9.3040000000000003"/>
    <n v="38.915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462999999999994"/>
    <n v="34.98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8.313075403999393E-4"/>
    <n v="6.6049342196754707E-2"/>
    <x v="5"/>
    <s v="lfill-gas"/>
    <s v="p98"/>
    <s v="none"/>
    <n v="293"/>
    <n v="1.6"/>
    <n v="2064"/>
    <n v="2064"/>
    <n v="2064"/>
    <n v="2064"/>
    <x v="52"/>
    <s v="2014-1"/>
    <b v="1"/>
    <n v="13500"/>
    <s v="Utilities"/>
    <n v="18330"/>
    <s v="NC"/>
    <n v="2014"/>
    <s v="Sampson County Dispo"/>
    <m/>
    <s v="MSW"/>
    <n v="18330"/>
    <n v="8174"/>
    <n v="8174"/>
    <n v="3"/>
    <n v="56814"/>
    <n v="57492"/>
    <s v="GEN6 "/>
    <n v="1"/>
    <s v="MS"/>
    <n v="3"/>
    <n v="0"/>
    <n v="4"/>
    <n v="16"/>
    <n v="16"/>
    <n v="4"/>
    <n v="5"/>
    <n v="6"/>
    <n v="1"/>
    <n v="1.6"/>
    <n v="1.6"/>
    <n v="0"/>
    <n v="0"/>
    <n v="0"/>
    <n v="0"/>
    <n v="2014"/>
    <n v="1"/>
    <n v="12"/>
    <n v="0"/>
    <n v="0"/>
    <n v="0"/>
    <n v="0"/>
    <n v="0"/>
    <n v="0"/>
    <n v="0"/>
    <n v="0"/>
    <n v="0"/>
    <n v="0.85499999999999998"/>
    <n v="0.75600000000000001"/>
    <n v="1"/>
    <n v="0.73899999999999999"/>
    <n v="0.80600000000000005"/>
    <n v="0.59199999999999997"/>
    <n v="0.77100000000000002"/>
    <n v="1"/>
    <n v="0.877"/>
    <n v="0.94399999999999995"/>
    <n v="0.58299999999999996"/>
    <n v="1"/>
    <n v="0.999"/>
    <s v="SW"/>
    <n v="0"/>
    <n v="0"/>
    <n v="1"/>
    <n v="0"/>
    <n v="0"/>
    <n v="1.8680000000000001"/>
    <n v="148.41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462999999999994"/>
    <n v="34.98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1721135927459473E-4"/>
    <n v="6.3666453425303157E-4"/>
    <n v="2.1010346841709316E-2"/>
    <x v="5"/>
    <s v="lfill-gas"/>
    <s v="p91"/>
    <s v="none"/>
    <n v="269"/>
    <n v="1.5"/>
    <n v="2060"/>
    <n v="2060"/>
    <n v="2060"/>
    <n v="2060"/>
    <x v="41"/>
    <s v="2010-1"/>
    <b v="1"/>
    <n v="13500"/>
    <s v="Utilities"/>
    <n v="18340"/>
    <s v="FL"/>
    <n v="2010"/>
    <s v="Perdido             "/>
    <m/>
    <s v="MSW"/>
    <n v="18340"/>
    <n v="8183"/>
    <n v="8183"/>
    <n v="1"/>
    <n v="7801"/>
    <n v="57502"/>
    <n v="1"/>
    <n v="1"/>
    <s v="MS"/>
    <n v="1"/>
    <n v="0"/>
    <n v="4"/>
    <n v="14"/>
    <n v="14"/>
    <n v="5"/>
    <n v="5"/>
    <n v="8"/>
    <n v="1"/>
    <n v="1.6"/>
    <n v="1.5"/>
    <n v="0"/>
    <n v="0"/>
    <n v="0"/>
    <n v="0"/>
    <n v="2010"/>
    <n v="10"/>
    <n v="12"/>
    <n v="0"/>
    <n v="0"/>
    <n v="0"/>
    <n v="0"/>
    <n v="0"/>
    <n v="0"/>
    <n v="0"/>
    <n v="0"/>
    <n v="0"/>
    <n v="0.85799999999999998"/>
    <n v="0.89400000000000002"/>
    <n v="0.88800000000000001"/>
    <n v="0.876"/>
    <n v="0.83799999999999997"/>
    <n v="0.78700000000000003"/>
    <n v="0.755"/>
    <n v="0.78300000000000003"/>
    <n v="0.749"/>
    <n v="0.71599999999999997"/>
    <n v="0.79600000000000004"/>
    <n v="0.86899999999999999"/>
    <n v="0.90500000000000003"/>
    <s v="SW"/>
    <n v="0"/>
    <n v="0"/>
    <n v="1"/>
    <n v="0"/>
    <n v="0"/>
    <n v="1.526"/>
    <n v="50.359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7.39"/>
    <n v="30.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1721135927459473E-4"/>
    <n v="6.3791616833085531E-4"/>
    <n v="2.1043306539092012E-2"/>
    <x v="5"/>
    <s v="lfill-gas"/>
    <s v="p91"/>
    <s v="none"/>
    <n v="269"/>
    <n v="1.5"/>
    <n v="2060"/>
    <n v="2060"/>
    <n v="2060"/>
    <n v="2060"/>
    <x v="41"/>
    <s v="2010-1"/>
    <b v="1"/>
    <n v="13500"/>
    <s v="Utilities"/>
    <n v="18341"/>
    <s v="FL"/>
    <n v="2010"/>
    <s v="Perdido             "/>
    <m/>
    <s v="MSW"/>
    <n v="18341"/>
    <n v="8183"/>
    <n v="8183"/>
    <n v="1"/>
    <n v="7801"/>
    <n v="57502"/>
    <n v="2"/>
    <n v="1"/>
    <s v="MS"/>
    <n v="1"/>
    <n v="0"/>
    <n v="4"/>
    <n v="14"/>
    <n v="14"/>
    <n v="5"/>
    <n v="5"/>
    <n v="8"/>
    <n v="1"/>
    <n v="1.6"/>
    <n v="1.5"/>
    <n v="0"/>
    <n v="0"/>
    <n v="0"/>
    <n v="0"/>
    <n v="2010"/>
    <n v="10"/>
    <n v="12"/>
    <n v="0"/>
    <n v="0"/>
    <n v="0"/>
    <n v="0"/>
    <n v="0"/>
    <n v="0"/>
    <n v="0"/>
    <n v="0"/>
    <n v="0"/>
    <n v="0.85799999999999998"/>
    <n v="0.89400000000000002"/>
    <n v="0.88800000000000001"/>
    <n v="0.876"/>
    <n v="0.83799999999999997"/>
    <n v="0.78700000000000003"/>
    <n v="0.755"/>
    <n v="0.78300000000000003"/>
    <n v="0.749"/>
    <n v="0.71599999999999997"/>
    <n v="0.79600000000000004"/>
    <n v="0.86899999999999999"/>
    <n v="0.90500000000000003"/>
    <s v="SW"/>
    <n v="0"/>
    <n v="0"/>
    <n v="1"/>
    <n v="0"/>
    <n v="0"/>
    <n v="1.5289999999999999"/>
    <n v="50.438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7.39"/>
    <n v="30.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2.8270241704446541E-3"/>
    <n v="7.210791867159666E-2"/>
    <x v="5"/>
    <s v="lfill-gas"/>
    <s v="p9"/>
    <s v="none"/>
    <n v="25"/>
    <n v="0.8"/>
    <n v="2047"/>
    <n v="2047"/>
    <n v="2047"/>
    <n v="2047"/>
    <x v="8"/>
    <s v="1997-1"/>
    <b v="1"/>
    <n v="13500"/>
    <s v="Utilities"/>
    <n v="18399"/>
    <s v="CA"/>
    <n v="1997"/>
    <s v="Sunnyvale City of WP"/>
    <m/>
    <s v="MSW"/>
    <n v="18399"/>
    <n v="8213"/>
    <n v="8213"/>
    <n v="1"/>
    <n v="56898"/>
    <n v="57557"/>
    <s v="S-14 "/>
    <n v="1"/>
    <s v="MS"/>
    <n v="2"/>
    <n v="9999"/>
    <n v="4"/>
    <n v="20"/>
    <n v="20"/>
    <n v="16"/>
    <n v="9"/>
    <n v="16"/>
    <n v="1"/>
    <n v="0.8"/>
    <n v="0.8"/>
    <n v="0"/>
    <n v="0"/>
    <n v="0"/>
    <n v="0"/>
    <n v="1997"/>
    <n v="11"/>
    <n v="12"/>
    <n v="0"/>
    <n v="0"/>
    <n v="0"/>
    <n v="0"/>
    <n v="0"/>
    <n v="0"/>
    <n v="0"/>
    <n v="0"/>
    <n v="0"/>
    <n v="0.59399999999999997"/>
    <n v="0.66400000000000003"/>
    <n v="0.65400000000000003"/>
    <n v="0.59599999999999997"/>
    <n v="0.56299999999999994"/>
    <n v="0.59199999999999997"/>
    <n v="0.65100000000000002"/>
    <n v="0.68200000000000005"/>
    <n v="0.71599999999999997"/>
    <n v="0.71099999999999997"/>
    <n v="0.66700000000000004"/>
    <n v="0.65400000000000003"/>
    <n v="0.67100000000000004"/>
    <s v="SW"/>
    <n v="0"/>
    <n v="0"/>
    <n v="1"/>
    <n v="0"/>
    <n v="0"/>
    <n v="12.705"/>
    <n v="324.062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015"/>
    <n v="37.41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2.5206241481933915E-3"/>
    <n v="6.2257057825492346E-2"/>
    <x v="5"/>
    <s v="lfill-gas"/>
    <s v="p9"/>
    <s v="none"/>
    <n v="25"/>
    <n v="0.8"/>
    <n v="2047"/>
    <n v="2047"/>
    <n v="2047"/>
    <n v="2047"/>
    <x v="8"/>
    <s v="1997-1"/>
    <b v="1"/>
    <n v="13500"/>
    <s v="Utilities"/>
    <n v="18400"/>
    <s v="CA"/>
    <n v="1997"/>
    <s v="Sunnyvale City of WP"/>
    <m/>
    <s v="MSW"/>
    <n v="18400"/>
    <n v="8213"/>
    <n v="8213"/>
    <n v="1"/>
    <n v="56898"/>
    <n v="57557"/>
    <s v="S-15 "/>
    <n v="1"/>
    <s v="MS"/>
    <n v="2"/>
    <n v="9999"/>
    <n v="4"/>
    <n v="20"/>
    <n v="20"/>
    <n v="16"/>
    <n v="9"/>
    <n v="16"/>
    <n v="1"/>
    <n v="0.8"/>
    <n v="0.8"/>
    <n v="0"/>
    <n v="0"/>
    <n v="0"/>
    <n v="0"/>
    <n v="1997"/>
    <n v="11"/>
    <n v="12"/>
    <n v="0"/>
    <n v="0"/>
    <n v="0"/>
    <n v="0"/>
    <n v="0"/>
    <n v="0"/>
    <n v="0"/>
    <n v="0"/>
    <n v="0"/>
    <n v="0.59399999999999997"/>
    <n v="0.66400000000000003"/>
    <n v="0.65400000000000003"/>
    <n v="0.59599999999999997"/>
    <n v="0.56299999999999994"/>
    <n v="0.59199999999999997"/>
    <n v="0.65100000000000002"/>
    <n v="0.68200000000000005"/>
    <n v="0.71599999999999997"/>
    <n v="0.71099999999999997"/>
    <n v="0.66700000000000004"/>
    <n v="0.65400000000000003"/>
    <n v="0.67100000000000004"/>
    <s v="SW"/>
    <n v="0"/>
    <n v="0"/>
    <n v="1"/>
    <n v="0"/>
    <n v="0"/>
    <n v="11.327999999999999"/>
    <n v="279.79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015"/>
    <n v="37.41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8.313075403999393E-4"/>
    <n v="6.6049342196754707E-2"/>
    <x v="5"/>
    <s v="lfill-gas"/>
    <s v="p122"/>
    <s v="none"/>
    <n v="323"/>
    <n v="1.6"/>
    <n v="2062"/>
    <n v="2062"/>
    <n v="2062"/>
    <n v="2062"/>
    <x v="74"/>
    <s v="2012-1"/>
    <b v="1"/>
    <n v="13500"/>
    <s v="Utilities"/>
    <n v="18427"/>
    <s v="PA"/>
    <n v="2012"/>
    <s v="Allenwood           "/>
    <m/>
    <s v="MSW"/>
    <n v="18427"/>
    <n v="8234"/>
    <n v="8234"/>
    <n v="1"/>
    <n v="57249"/>
    <n v="57581"/>
    <n v="1"/>
    <n v="1"/>
    <s v="MS"/>
    <n v="3"/>
    <n v="0"/>
    <n v="4"/>
    <n v="9"/>
    <n v="9"/>
    <n v="2"/>
    <n v="2"/>
    <n v="2"/>
    <n v="1"/>
    <n v="1.6"/>
    <n v="1.6"/>
    <n v="0"/>
    <n v="0"/>
    <n v="0"/>
    <n v="0"/>
    <n v="2012"/>
    <n v="10"/>
    <n v="12"/>
    <n v="0"/>
    <n v="0"/>
    <n v="0"/>
    <n v="0"/>
    <n v="0"/>
    <n v="0"/>
    <n v="0"/>
    <n v="0"/>
    <n v="0"/>
    <n v="0.90100000000000002"/>
    <n v="0.90200000000000002"/>
    <n v="0.86599999999999999"/>
    <n v="0.91200000000000003"/>
    <n v="0.88200000000000001"/>
    <n v="0.876"/>
    <n v="0.92700000000000005"/>
    <n v="0.92700000000000005"/>
    <n v="0.94299999999999995"/>
    <n v="0.88500000000000001"/>
    <n v="0.83199999999999996"/>
    <n v="0.92"/>
    <n v="0.96199999999999997"/>
    <s v="SW"/>
    <n v="0"/>
    <n v="0"/>
    <n v="1"/>
    <n v="0"/>
    <n v="0"/>
    <n v="1.8680000000000001"/>
    <n v="148.417"/>
    <n v="0"/>
    <n v="0.96899999999999997"/>
    <n v="0"/>
    <n v="0"/>
    <n v="0"/>
    <n v="0"/>
    <n v="0"/>
    <n v="0"/>
    <n v="0"/>
    <n v="0"/>
    <n v="0"/>
    <n v="0"/>
    <n v="0.35"/>
    <n v="0"/>
    <n v="0"/>
    <n v="0"/>
    <n v="0.9"/>
    <s v="N "/>
    <s v="N "/>
    <n v="76.918000000000006"/>
    <n v="41.15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8.313075403999393E-4"/>
    <n v="6.6049342196754707E-2"/>
    <x v="5"/>
    <s v="lfill-gas"/>
    <s v="p122"/>
    <s v="none"/>
    <n v="323"/>
    <n v="1.6"/>
    <n v="2062"/>
    <n v="2062"/>
    <n v="2062"/>
    <n v="2062"/>
    <x v="74"/>
    <s v="2012-1"/>
    <b v="1"/>
    <n v="13500"/>
    <s v="Utilities"/>
    <n v="18428"/>
    <s v="PA"/>
    <n v="2012"/>
    <s v="Allenwood           "/>
    <m/>
    <s v="MSW"/>
    <n v="18428"/>
    <n v="8234"/>
    <n v="8234"/>
    <n v="1"/>
    <n v="57249"/>
    <n v="57581"/>
    <n v="2"/>
    <n v="1"/>
    <s v="MS"/>
    <n v="3"/>
    <n v="0"/>
    <n v="4"/>
    <n v="9"/>
    <n v="9"/>
    <n v="2"/>
    <n v="2"/>
    <n v="2"/>
    <n v="1"/>
    <n v="1.6"/>
    <n v="1.6"/>
    <n v="0"/>
    <n v="0"/>
    <n v="0"/>
    <n v="0"/>
    <n v="2012"/>
    <n v="10"/>
    <n v="12"/>
    <n v="0"/>
    <n v="0"/>
    <n v="0"/>
    <n v="0"/>
    <n v="0"/>
    <n v="0"/>
    <n v="0"/>
    <n v="0"/>
    <n v="0"/>
    <n v="0.90100000000000002"/>
    <n v="0.90200000000000002"/>
    <n v="0.86599999999999999"/>
    <n v="0.91200000000000003"/>
    <n v="0.88200000000000001"/>
    <n v="0.876"/>
    <n v="0.92700000000000005"/>
    <n v="0.92700000000000005"/>
    <n v="0.94299999999999995"/>
    <n v="0.88500000000000001"/>
    <n v="0.83199999999999996"/>
    <n v="0.92"/>
    <n v="0.96199999999999997"/>
    <s v="SW"/>
    <n v="0"/>
    <n v="0"/>
    <n v="1"/>
    <n v="0"/>
    <n v="0"/>
    <n v="1.8680000000000001"/>
    <n v="148.417"/>
    <n v="0"/>
    <n v="0.96899999999999997"/>
    <n v="0"/>
    <n v="0"/>
    <n v="0"/>
    <n v="0"/>
    <n v="0"/>
    <n v="0"/>
    <n v="0"/>
    <n v="0"/>
    <n v="0"/>
    <n v="0"/>
    <n v="0.35"/>
    <n v="0"/>
    <n v="0"/>
    <n v="0"/>
    <n v="0.9"/>
    <s v="N "/>
    <s v="N "/>
    <n v="76.918000000000006"/>
    <n v="41.15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1721135927459473E-4"/>
    <n v="7.7935081912494306E-4"/>
    <n v="6.1921258309457529E-2"/>
    <x v="5"/>
    <s v="lfill-gas"/>
    <s v="p122"/>
    <s v="none"/>
    <n v="323"/>
    <n v="1.5"/>
    <n v="2062"/>
    <n v="2062"/>
    <n v="2062"/>
    <n v="2062"/>
    <x v="74"/>
    <s v="2012-1"/>
    <b v="1"/>
    <n v="13500"/>
    <s v="Utilities"/>
    <n v="18429"/>
    <s v="PA"/>
    <n v="2012"/>
    <s v="Lycoming County     "/>
    <m/>
    <s v="MSW"/>
    <n v="18429"/>
    <n v="8235"/>
    <n v="8235"/>
    <n v="1"/>
    <n v="57249"/>
    <n v="57582"/>
    <n v="1"/>
    <n v="1"/>
    <s v="MS"/>
    <n v="3"/>
    <n v="0"/>
    <n v="4"/>
    <n v="9"/>
    <n v="9"/>
    <n v="2"/>
    <n v="2"/>
    <n v="2"/>
    <n v="1"/>
    <n v="1.6"/>
    <n v="1.5"/>
    <n v="0"/>
    <n v="0"/>
    <n v="0"/>
    <n v="0"/>
    <n v="2012"/>
    <n v="10"/>
    <n v="12"/>
    <n v="0"/>
    <n v="0"/>
    <n v="0"/>
    <n v="0"/>
    <n v="0"/>
    <n v="0"/>
    <n v="0"/>
    <n v="0"/>
    <n v="0"/>
    <n v="0.80500000000000005"/>
    <n v="0.80900000000000005"/>
    <n v="0.77700000000000002"/>
    <n v="0.81599999999999995"/>
    <n v="0.78800000000000003"/>
    <n v="0.78500000000000003"/>
    <n v="0.82799999999999996"/>
    <n v="0.82699999999999996"/>
    <n v="0.84199999999999997"/>
    <n v="0.78600000000000003"/>
    <n v="0.75"/>
    <n v="0.83199999999999996"/>
    <n v="0.86799999999999999"/>
    <s v="SW"/>
    <n v="0"/>
    <n v="0"/>
    <n v="1"/>
    <n v="0"/>
    <n v="0"/>
    <n v="1.8680000000000001"/>
    <n v="148.417"/>
    <n v="0"/>
    <n v="0.8810000000000000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918000000000006"/>
    <n v="41.15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1721135927459473E-4"/>
    <n v="7.7935081912494306E-4"/>
    <n v="6.1921258309457529E-2"/>
    <x v="5"/>
    <s v="lfill-gas"/>
    <s v="p122"/>
    <s v="none"/>
    <n v="323"/>
    <n v="1.5"/>
    <n v="2062"/>
    <n v="2062"/>
    <n v="2062"/>
    <n v="2062"/>
    <x v="74"/>
    <s v="2012-1"/>
    <b v="1"/>
    <n v="13500"/>
    <s v="Utilities"/>
    <n v="18430"/>
    <s v="PA"/>
    <n v="2012"/>
    <s v="Lycoming County     "/>
    <m/>
    <s v="MSW"/>
    <n v="18430"/>
    <n v="8235"/>
    <n v="8235"/>
    <n v="1"/>
    <n v="57249"/>
    <n v="57582"/>
    <n v="2"/>
    <n v="1"/>
    <s v="MS"/>
    <n v="3"/>
    <n v="0"/>
    <n v="4"/>
    <n v="9"/>
    <n v="9"/>
    <n v="2"/>
    <n v="2"/>
    <n v="2"/>
    <n v="1"/>
    <n v="1.6"/>
    <n v="1.5"/>
    <n v="0"/>
    <n v="0"/>
    <n v="0"/>
    <n v="0"/>
    <n v="2012"/>
    <n v="10"/>
    <n v="12"/>
    <n v="0"/>
    <n v="0"/>
    <n v="0"/>
    <n v="0"/>
    <n v="0"/>
    <n v="0"/>
    <n v="0"/>
    <n v="0"/>
    <n v="0"/>
    <n v="0.80500000000000005"/>
    <n v="0.80900000000000005"/>
    <n v="0.77700000000000002"/>
    <n v="0.81599999999999995"/>
    <n v="0.78800000000000003"/>
    <n v="0.78500000000000003"/>
    <n v="0.82799999999999996"/>
    <n v="0.82699999999999996"/>
    <n v="0.84199999999999997"/>
    <n v="0.78600000000000003"/>
    <n v="0.75"/>
    <n v="0.83199999999999996"/>
    <n v="0.86799999999999999"/>
    <s v="SW"/>
    <n v="0"/>
    <n v="0"/>
    <n v="1"/>
    <n v="0"/>
    <n v="0"/>
    <n v="1.8680000000000001"/>
    <n v="148.417"/>
    <n v="0"/>
    <n v="0.8810000000000000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918000000000006"/>
    <n v="41.15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595499680136947E-4"/>
    <n v="1.7479208967262237E-3"/>
    <n v="1.5809000639723562E-2"/>
    <x v="5"/>
    <s v="lfill-gas"/>
    <s v="p127"/>
    <s v="none"/>
    <n v="334"/>
    <n v="1.1000000000000001"/>
    <n v="2060"/>
    <n v="2060"/>
    <n v="2060"/>
    <n v="2060"/>
    <x v="41"/>
    <s v="2010-1"/>
    <b v="1"/>
    <n v="13500"/>
    <s v="Utilities"/>
    <n v="18477"/>
    <s v="NY"/>
    <n v="2010"/>
    <s v="Auburn LFG Energy Fa"/>
    <m/>
    <s v="MSW"/>
    <n v="18477"/>
    <n v="8269"/>
    <n v="8269"/>
    <n v="1"/>
    <n v="60545"/>
    <n v="57636"/>
    <n v="1"/>
    <n v="1"/>
    <s v="MS"/>
    <n v="3"/>
    <n v="0"/>
    <n v="4"/>
    <n v="8"/>
    <n v="8"/>
    <n v="2"/>
    <n v="2"/>
    <n v="2"/>
    <n v="1"/>
    <n v="1.1000000000000001"/>
    <n v="1.1000000000000001"/>
    <n v="0"/>
    <n v="0"/>
    <n v="0"/>
    <n v="0"/>
    <n v="2010"/>
    <n v="1"/>
    <n v="12"/>
    <n v="0"/>
    <n v="0"/>
    <n v="0"/>
    <n v="0"/>
    <n v="0"/>
    <n v="0"/>
    <n v="0"/>
    <n v="0"/>
    <n v="0"/>
    <n v="0.28199999999999997"/>
    <n v="0.32"/>
    <n v="0.29499999999999998"/>
    <n v="0.318"/>
    <n v="0.36699999999999999"/>
    <n v="0.40400000000000003"/>
    <n v="0.40600000000000003"/>
    <n v="0.41399999999999998"/>
    <n v="0.39400000000000002"/>
    <n v="0.40899999999999997"/>
    <n v="0.40100000000000002"/>
    <n v="0.40200000000000002"/>
    <n v="0.39300000000000002"/>
    <s v="SW"/>
    <n v="0"/>
    <n v="0"/>
    <n v="1"/>
    <n v="0"/>
    <n v="0"/>
    <n v="5.7130000000000001"/>
    <n v="51.670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593999999999994"/>
    <n v="42.94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5"/>
    <s v="lfill-gas"/>
    <s v="p127"/>
    <s v="none"/>
    <n v="334"/>
    <n v="1.1000000000000001"/>
    <n v="2014"/>
    <n v="2014"/>
    <n v="2014"/>
    <n v="2014"/>
    <x v="2"/>
    <s v="2010-1"/>
    <b v="1"/>
    <n v="13500"/>
    <s v="Utilities"/>
    <n v="18478"/>
    <s v="NY"/>
    <n v="2010"/>
    <s v="Auburn LFG Energy Fa"/>
    <m/>
    <s v="MSW"/>
    <n v="18478"/>
    <n v="8269"/>
    <n v="8269"/>
    <n v="2"/>
    <n v="60545"/>
    <n v="57636"/>
    <n v="2"/>
    <n v="1"/>
    <s v="MS"/>
    <n v="3"/>
    <n v="0"/>
    <n v="4"/>
    <n v="8"/>
    <n v="8"/>
    <n v="2"/>
    <n v="2"/>
    <n v="2"/>
    <n v="1"/>
    <n v="1.1000000000000001"/>
    <n v="1.1000000000000001"/>
    <n v="0"/>
    <n v="0"/>
    <n v="0"/>
    <n v="0"/>
    <n v="2010"/>
    <n v="1"/>
    <n v="4"/>
    <n v="0"/>
    <n v="0"/>
    <n v="0"/>
    <n v="0"/>
    <n v="0"/>
    <n v="0"/>
    <n v="0"/>
    <n v="0"/>
    <n v="0"/>
    <n v="0.23499999999999999"/>
    <n v="0.39200000000000002"/>
    <n v="0.33200000000000002"/>
    <n v="0.36099999999999999"/>
    <n v="0.40600000000000003"/>
    <n v="0.42"/>
    <n v="0.44800000000000001"/>
    <n v="0.442"/>
    <n v="0.40100000000000002"/>
    <n v="0.439"/>
    <n v="0.42299999999999999"/>
    <n v="0.42199999999999999"/>
    <n v="0.40899999999999997"/>
    <s v="SW"/>
    <n v="0"/>
    <n v="0"/>
    <n v="1"/>
    <n v="0"/>
    <n v="0"/>
    <n v="5.7050000000000001"/>
    <n v="51.670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593999999999994"/>
    <n v="42.94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3.0595499680136947E-4"/>
    <n v="1.7454732567518127E-3"/>
    <n v="1.5809000639723562E-2"/>
    <x v="5"/>
    <s v="lfill-gas"/>
    <s v="p127"/>
    <s v="none"/>
    <n v="334"/>
    <n v="1.1000000000000001"/>
    <n v="2060"/>
    <n v="2060"/>
    <n v="2060"/>
    <n v="2060"/>
    <x v="41"/>
    <s v="2010-1"/>
    <b v="1"/>
    <n v="13500"/>
    <s v="Utilities"/>
    <n v="18479"/>
    <s v="NY"/>
    <n v="2010"/>
    <s v="Auburn LFG Energy Fa"/>
    <m/>
    <s v="MSW"/>
    <n v="18479"/>
    <n v="8269"/>
    <n v="8269"/>
    <n v="3"/>
    <n v="60545"/>
    <n v="57636"/>
    <n v="3"/>
    <n v="1"/>
    <s v="MS"/>
    <n v="3"/>
    <n v="0"/>
    <n v="4"/>
    <n v="8"/>
    <n v="8"/>
    <n v="2"/>
    <n v="2"/>
    <n v="2"/>
    <n v="1"/>
    <n v="1.1000000000000001"/>
    <n v="1.1000000000000001"/>
    <n v="0"/>
    <n v="0"/>
    <n v="0"/>
    <n v="0"/>
    <n v="2010"/>
    <n v="1"/>
    <n v="12"/>
    <n v="0"/>
    <n v="0"/>
    <n v="0"/>
    <n v="0"/>
    <n v="0"/>
    <n v="0"/>
    <n v="0"/>
    <n v="0"/>
    <n v="0"/>
    <n v="0.28199999999999997"/>
    <n v="0.32"/>
    <n v="0.29499999999999998"/>
    <n v="0.318"/>
    <n v="0.36699999999999999"/>
    <n v="0.40400000000000003"/>
    <n v="0.40600000000000003"/>
    <n v="0.41399999999999998"/>
    <n v="0.39400000000000002"/>
    <n v="0.40899999999999997"/>
    <n v="0.40100000000000002"/>
    <n v="0.40200000000000002"/>
    <n v="0.39300000000000002"/>
    <s v="SW"/>
    <n v="0"/>
    <n v="0"/>
    <n v="1"/>
    <n v="0"/>
    <n v="0"/>
    <n v="5.7050000000000001"/>
    <n v="51.670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593999999999994"/>
    <n v="42.94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1.2416210052011941E-3"/>
    <n v="1.4050343504018672E-2"/>
    <x v="5"/>
    <s v="lfill-gas"/>
    <s v="p103"/>
    <s v="none"/>
    <n v="218"/>
    <n v="1.6"/>
    <n v="2061"/>
    <n v="2061"/>
    <n v="2061"/>
    <n v="2061"/>
    <x v="71"/>
    <s v="2011-1"/>
    <b v="1"/>
    <n v="13500"/>
    <s v="Utilities"/>
    <n v="18566"/>
    <s v="MI"/>
    <n v="2011"/>
    <s v="Blue Water Renewable"/>
    <m/>
    <s v="MSW"/>
    <n v="18566"/>
    <n v="8319"/>
    <n v="8319"/>
    <n v="1"/>
    <n v="57029"/>
    <n v="57706"/>
    <n v="1"/>
    <n v="1"/>
    <s v="MS"/>
    <n v="3"/>
    <n v="0"/>
    <n v="4"/>
    <n v="10"/>
    <n v="10"/>
    <n v="7"/>
    <n v="3"/>
    <n v="4"/>
    <n v="1"/>
    <n v="1.6"/>
    <n v="1.6"/>
    <n v="0"/>
    <n v="0"/>
    <n v="0"/>
    <n v="0"/>
    <n v="2011"/>
    <n v="12"/>
    <n v="12"/>
    <n v="0"/>
    <n v="0"/>
    <n v="0"/>
    <n v="0"/>
    <n v="0"/>
    <n v="0"/>
    <n v="0"/>
    <n v="0"/>
    <n v="0"/>
    <n v="0.872"/>
    <n v="0.78700000000000003"/>
    <n v="0.78200000000000003"/>
    <n v="0.83199999999999996"/>
    <n v="0.92800000000000005"/>
    <n v="0.94599999999999995"/>
    <n v="0.94499999999999995"/>
    <n v="0.93400000000000005"/>
    <n v="0.92500000000000004"/>
    <n v="0.94399999999999995"/>
    <n v="0.93600000000000005"/>
    <n v="0.85199999999999998"/>
    <n v="0.84599999999999997"/>
    <s v="SW"/>
    <n v="0"/>
    <n v="0"/>
    <n v="1"/>
    <n v="0"/>
    <n v="0"/>
    <n v="2.79"/>
    <n v="31.571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594999999999999"/>
    <n v="42.91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1.2416210052011941E-3"/>
    <n v="1.4050343504018672E-2"/>
    <x v="5"/>
    <s v="lfill-gas"/>
    <s v="p103"/>
    <s v="none"/>
    <n v="218"/>
    <n v="1.6"/>
    <n v="2061"/>
    <n v="2061"/>
    <n v="2061"/>
    <n v="2061"/>
    <x v="71"/>
    <s v="2011-1"/>
    <b v="1"/>
    <n v="13500"/>
    <s v="Utilities"/>
    <n v="18567"/>
    <s v="MI"/>
    <n v="2011"/>
    <s v="Blue Water Renewable"/>
    <m/>
    <s v="MSW"/>
    <n v="18567"/>
    <n v="8319"/>
    <n v="8319"/>
    <n v="1"/>
    <n v="57029"/>
    <n v="57706"/>
    <n v="2"/>
    <n v="1"/>
    <s v="MS"/>
    <n v="3"/>
    <n v="0"/>
    <n v="4"/>
    <n v="10"/>
    <n v="10"/>
    <n v="7"/>
    <n v="3"/>
    <n v="4"/>
    <n v="1"/>
    <n v="1.6"/>
    <n v="1.6"/>
    <n v="0"/>
    <n v="0"/>
    <n v="0"/>
    <n v="0"/>
    <n v="2011"/>
    <n v="12"/>
    <n v="12"/>
    <n v="0"/>
    <n v="0"/>
    <n v="0"/>
    <n v="0"/>
    <n v="0"/>
    <n v="0"/>
    <n v="0"/>
    <n v="0"/>
    <n v="0"/>
    <n v="0.872"/>
    <n v="0.78700000000000003"/>
    <n v="0.78200000000000003"/>
    <n v="0.83199999999999996"/>
    <n v="0.92800000000000005"/>
    <n v="0.94599999999999995"/>
    <n v="0.94499999999999995"/>
    <n v="0.93400000000000005"/>
    <n v="0.92500000000000004"/>
    <n v="0.94399999999999995"/>
    <n v="0.93600000000000005"/>
    <n v="0.85199999999999998"/>
    <n v="0.84599999999999997"/>
    <s v="SW"/>
    <n v="0"/>
    <n v="0"/>
    <n v="1"/>
    <n v="0"/>
    <n v="0"/>
    <n v="2.79"/>
    <n v="31.571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594999999999999"/>
    <n v="42.91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5"/>
    <s v="lfill-gas"/>
    <s v="p10"/>
    <s v="none"/>
    <n v="31"/>
    <n v="1.5"/>
    <n v="2015"/>
    <n v="2015"/>
    <n v="2015"/>
    <n v="2015"/>
    <x v="1"/>
    <s v="2002-1"/>
    <b v="1"/>
    <n v="18898"/>
    <s v="Utilities"/>
    <n v="18599"/>
    <s v="CA"/>
    <n v="2002"/>
    <s v="Lopez Canyon        "/>
    <m/>
    <s v="MSW"/>
    <n v="18599"/>
    <n v="8337"/>
    <n v="8337"/>
    <n v="1"/>
    <n v="57232"/>
    <n v="57730"/>
    <n v="1"/>
    <n v="1"/>
    <s v="MS"/>
    <n v="3"/>
    <n v="0"/>
    <n v="4"/>
    <n v="20"/>
    <n v="20"/>
    <n v="16"/>
    <n v="9"/>
    <n v="16"/>
    <n v="1"/>
    <n v="1.5"/>
    <n v="1.5"/>
    <n v="0"/>
    <n v="0"/>
    <n v="0"/>
    <n v="0"/>
    <n v="2002"/>
    <n v="8"/>
    <n v="4"/>
    <n v="0"/>
    <n v="0"/>
    <n v="0"/>
    <n v="0"/>
    <n v="0"/>
    <n v="0"/>
    <n v="0"/>
    <n v="0"/>
    <n v="0"/>
    <n v="0"/>
    <n v="3.0000000000000001E-3"/>
    <n v="3.0000000000000001E-3"/>
    <n v="2E-3"/>
    <n v="2E-3"/>
    <n v="2E-3"/>
    <n v="2E-3"/>
    <n v="2E-3"/>
    <n v="3.0000000000000001E-3"/>
    <n v="3.0000000000000001E-3"/>
    <n v="3.0000000000000001E-3"/>
    <n v="3.0000000000000001E-3"/>
    <n v="3.0000000000000001E-3"/>
    <s v="SW"/>
    <n v="0"/>
    <n v="0"/>
    <n v="1"/>
    <n v="0"/>
    <n v="0"/>
    <n v="16.245000000000001"/>
    <n v="201.11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39"/>
    <n v="34.29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5.5628181236612635E-4"/>
    <n v="2.7802964982058995E-3"/>
    <n v="0.12482963869495875"/>
    <x v="5"/>
    <s v="lfill-gas"/>
    <s v="p9"/>
    <s v="none"/>
    <n v="23"/>
    <n v="2"/>
    <n v="2063"/>
    <n v="2063"/>
    <n v="2063"/>
    <n v="2063"/>
    <x v="76"/>
    <s v="2013-1"/>
    <b v="1"/>
    <n v="13500"/>
    <s v="Utilities"/>
    <n v="18644"/>
    <s v="CA"/>
    <n v="2013"/>
    <s v="Ameresco Butte Count"/>
    <m/>
    <s v="MSW"/>
    <n v="18644"/>
    <n v="8372"/>
    <n v="8372"/>
    <n v="1"/>
    <n v="57079"/>
    <n v="57771"/>
    <n v="1"/>
    <n v="1"/>
    <s v="MS"/>
    <n v="3"/>
    <n v="0"/>
    <n v="4"/>
    <n v="20"/>
    <n v="20"/>
    <n v="16"/>
    <n v="9"/>
    <n v="16"/>
    <n v="1"/>
    <n v="2.2999999999999998"/>
    <n v="2"/>
    <n v="0"/>
    <n v="0"/>
    <n v="0"/>
    <n v="0"/>
    <n v="2013"/>
    <n v="2"/>
    <n v="12"/>
    <n v="0"/>
    <n v="0"/>
    <n v="0"/>
    <n v="0"/>
    <n v="0"/>
    <n v="0"/>
    <n v="0"/>
    <n v="0"/>
    <n v="0"/>
    <n v="0.88800000000000001"/>
    <n v="0.92800000000000005"/>
    <n v="0.92500000000000004"/>
    <n v="0.88"/>
    <n v="0.81699999999999995"/>
    <n v="0.88800000000000001"/>
    <n v="0.94499999999999995"/>
    <n v="0.90400000000000003"/>
    <n v="0.874"/>
    <n v="0.9"/>
    <n v="0.82799999999999996"/>
    <n v="0.872"/>
    <n v="0.89800000000000002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73"/>
    <n v="39.67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5"/>
    <s v="lfill-gas"/>
    <s v="p121"/>
    <s v="none"/>
    <n v="253"/>
    <n v="1"/>
    <n v="2018"/>
    <n v="2018"/>
    <n v="2018"/>
    <n v="2018"/>
    <x v="14"/>
    <s v="2010-1"/>
    <b v="1"/>
    <n v="15798"/>
    <s v="Utilities"/>
    <n v="18659"/>
    <s v="MD"/>
    <n v="2010"/>
    <s v="FC Landfill Energy  "/>
    <m/>
    <s v="MSW"/>
    <n v="18659"/>
    <n v="8387"/>
    <n v="8387"/>
    <n v="1"/>
    <n v="56996"/>
    <n v="57786"/>
    <s v="UNIT1"/>
    <n v="1"/>
    <s v="MS"/>
    <n v="3"/>
    <n v="0"/>
    <n v="4"/>
    <n v="11"/>
    <n v="11"/>
    <n v="3"/>
    <n v="5"/>
    <n v="6"/>
    <n v="1"/>
    <n v="1.1000000000000001"/>
    <n v="1"/>
    <n v="0"/>
    <n v="0"/>
    <n v="0"/>
    <n v="0"/>
    <n v="2010"/>
    <n v="6"/>
    <n v="7"/>
    <n v="0"/>
    <n v="0"/>
    <n v="0"/>
    <n v="0"/>
    <n v="0"/>
    <n v="0"/>
    <n v="0"/>
    <n v="0"/>
    <n v="0"/>
    <n v="0.34899999999999998"/>
    <n v="0.39700000000000002"/>
    <n v="0.376"/>
    <n v="0.30399999999999999"/>
    <n v="0.40500000000000003"/>
    <n v="0.45600000000000002"/>
    <n v="0.49399999999999999"/>
    <n v="0.44900000000000001"/>
    <n v="0.435"/>
    <n v="0.44600000000000001"/>
    <n v="0.42299999999999999"/>
    <n v="0.433"/>
    <n v="0.439"/>
    <s v="SW"/>
    <n v="0"/>
    <n v="0"/>
    <n v="1"/>
    <n v="0"/>
    <n v="0"/>
    <n v="4.9980000000000002"/>
    <n v="224.4"/>
    <n v="0"/>
    <n v="0.90200000000000002"/>
    <n v="0"/>
    <n v="0"/>
    <n v="0"/>
    <n v="0"/>
    <n v="0"/>
    <n v="0"/>
    <n v="0"/>
    <n v="0"/>
    <n v="0"/>
    <n v="0"/>
    <n v="0.35"/>
    <n v="0"/>
    <n v="0"/>
    <n v="0"/>
    <n v="0.9"/>
    <s v="N "/>
    <s v="N "/>
    <n v="77.349000000000004"/>
    <n v="39.36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121"/>
    <s v="none"/>
    <n v="253"/>
    <n v="0.5"/>
    <n v="2018"/>
    <n v="2018"/>
    <n v="2018"/>
    <n v="2018"/>
    <x v="14"/>
    <s v="2010-1"/>
    <b v="1"/>
    <n v="15800"/>
    <s v="Utilities"/>
    <n v="18660"/>
    <s v="MD"/>
    <n v="2010"/>
    <s v="FC Landfill Energy  "/>
    <m/>
    <s v="MSW"/>
    <n v="18660"/>
    <n v="8387"/>
    <n v="8387"/>
    <n v="1"/>
    <n v="56996"/>
    <n v="57786"/>
    <s v="UNIT2"/>
    <n v="1"/>
    <s v="MS"/>
    <n v="3"/>
    <n v="0"/>
    <n v="4"/>
    <n v="11"/>
    <n v="11"/>
    <n v="3"/>
    <n v="5"/>
    <n v="6"/>
    <n v="0.5"/>
    <n v="0.55000000000000004"/>
    <n v="0.5"/>
    <n v="0"/>
    <n v="0"/>
    <n v="0"/>
    <n v="0"/>
    <n v="2010"/>
    <n v="6"/>
    <n v="7"/>
    <n v="0"/>
    <n v="0"/>
    <n v="0"/>
    <n v="0"/>
    <n v="0"/>
    <n v="0"/>
    <n v="0"/>
    <n v="0"/>
    <n v="0"/>
    <n v="0.34899999999999998"/>
    <n v="0.39700000000000002"/>
    <n v="0.376"/>
    <n v="0.30399999999999999"/>
    <n v="0.40500000000000003"/>
    <n v="0.45600000000000002"/>
    <n v="0.49399999999999999"/>
    <n v="0.44900000000000001"/>
    <n v="0.435"/>
    <n v="0.44600000000000001"/>
    <n v="0.42299999999999999"/>
    <n v="0.433"/>
    <n v="0.439"/>
    <s v="SW"/>
    <n v="0"/>
    <n v="0"/>
    <n v="1"/>
    <n v="0"/>
    <n v="0"/>
    <n v="4.9980000000000002"/>
    <n v="224.4"/>
    <n v="0"/>
    <n v="0.90200000000000002"/>
    <n v="0"/>
    <n v="0"/>
    <n v="0"/>
    <n v="0"/>
    <n v="0"/>
    <n v="0"/>
    <n v="0"/>
    <n v="0"/>
    <n v="0"/>
    <n v="0"/>
    <n v="0.35"/>
    <n v="0"/>
    <n v="0"/>
    <n v="0"/>
    <n v="0.9"/>
    <s v="N "/>
    <s v="N "/>
    <n v="77.349000000000004"/>
    <n v="39.36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121"/>
    <s v="none"/>
    <n v="253"/>
    <n v="0.5"/>
    <n v="2018"/>
    <n v="2018"/>
    <n v="2018"/>
    <n v="2018"/>
    <x v="14"/>
    <s v="2010-1"/>
    <b v="1"/>
    <n v="15800"/>
    <s v="Utilities"/>
    <n v="18661"/>
    <s v="MD"/>
    <n v="2010"/>
    <s v="FC Landfill Energy  "/>
    <m/>
    <s v="MSW"/>
    <n v="18661"/>
    <n v="8387"/>
    <n v="8387"/>
    <n v="1"/>
    <n v="56997"/>
    <n v="57786"/>
    <s v="UNIT2"/>
    <n v="1"/>
    <s v="MS"/>
    <n v="3"/>
    <n v="0"/>
    <n v="4"/>
    <n v="11"/>
    <n v="11"/>
    <n v="3"/>
    <n v="5"/>
    <n v="6"/>
    <n v="0.5"/>
    <n v="0.55000000000000004"/>
    <n v="0.5"/>
    <n v="0"/>
    <n v="0"/>
    <n v="0"/>
    <n v="0"/>
    <n v="2010"/>
    <n v="6"/>
    <n v="7"/>
    <n v="0"/>
    <n v="0"/>
    <n v="0"/>
    <n v="0"/>
    <n v="0"/>
    <n v="0"/>
    <n v="0"/>
    <n v="0"/>
    <n v="0"/>
    <n v="0.34899999999999998"/>
    <n v="0.39700000000000002"/>
    <n v="0.376"/>
    <n v="0.30399999999999999"/>
    <n v="0.40500000000000003"/>
    <n v="0.45600000000000002"/>
    <n v="0.49399999999999999"/>
    <n v="0.44900000000000001"/>
    <n v="0.435"/>
    <n v="0.44600000000000001"/>
    <n v="0.42299999999999999"/>
    <n v="0.433"/>
    <n v="0.439"/>
    <s v="SW"/>
    <n v="0"/>
    <n v="0"/>
    <n v="1"/>
    <n v="0"/>
    <n v="0"/>
    <n v="4.9980000000000002"/>
    <n v="224.4"/>
    <n v="0"/>
    <n v="0.90200000000000002"/>
    <n v="0"/>
    <n v="0"/>
    <n v="0"/>
    <n v="0"/>
    <n v="0"/>
    <n v="0"/>
    <n v="0"/>
    <n v="0"/>
    <n v="0"/>
    <n v="0"/>
    <n v="0.35"/>
    <n v="0"/>
    <n v="0"/>
    <n v="0"/>
    <n v="0.9"/>
    <s v="N "/>
    <s v="N "/>
    <n v="77.349000000000004"/>
    <n v="39.36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3.0595499680136947E-4"/>
    <n v="5.7152393402495818E-4"/>
    <n v="4.5408922760268852E-2"/>
    <x v="5"/>
    <s v="lfill-gas"/>
    <s v="p46"/>
    <s v="none"/>
    <n v="131"/>
    <n v="1.1000000000000001"/>
    <n v="2062"/>
    <n v="2062"/>
    <n v="2062"/>
    <n v="2062"/>
    <x v="74"/>
    <s v="2012-1"/>
    <b v="1"/>
    <n v="13500"/>
    <s v="Utilities"/>
    <n v="18696"/>
    <s v="WI"/>
    <n v="2012"/>
    <s v="Onalaska Campus Land"/>
    <m/>
    <s v="MSW"/>
    <n v="18696"/>
    <n v="8415"/>
    <n v="8415"/>
    <n v="1"/>
    <n v="57142"/>
    <n v="57824"/>
    <s v="416LF"/>
    <n v="1"/>
    <s v="MS"/>
    <n v="3"/>
    <n v="0"/>
    <n v="4"/>
    <n v="4"/>
    <n v="4"/>
    <n v="7"/>
    <n v="3"/>
    <n v="4"/>
    <n v="1"/>
    <n v="1.1000000000000001"/>
    <n v="1.1000000000000001"/>
    <n v="0"/>
    <n v="0"/>
    <n v="0"/>
    <n v="0"/>
    <n v="2012"/>
    <n v="3"/>
    <n v="12"/>
    <n v="0"/>
    <n v="0"/>
    <n v="0"/>
    <n v="0"/>
    <n v="0"/>
    <n v="0"/>
    <n v="0"/>
    <n v="0"/>
    <n v="0"/>
    <n v="0.56100000000000005"/>
    <n v="0.52900000000000003"/>
    <n v="0.56200000000000006"/>
    <n v="0.58399999999999996"/>
    <n v="0.61099999999999999"/>
    <n v="0.59799999999999998"/>
    <n v="0.57099999999999995"/>
    <n v="0.54200000000000004"/>
    <n v="0.57199999999999995"/>
    <n v="0.54400000000000004"/>
    <n v="0.55300000000000005"/>
    <n v="0.60799999999999998"/>
    <n v="0.56299999999999994"/>
    <s v="SW"/>
    <n v="0"/>
    <n v="0"/>
    <n v="1"/>
    <n v="0"/>
    <n v="0"/>
    <n v="1.8680000000000001"/>
    <n v="148.417"/>
    <n v="0"/>
    <n v="0.998"/>
    <n v="0"/>
    <n v="0"/>
    <n v="0"/>
    <n v="0"/>
    <n v="0"/>
    <n v="0"/>
    <n v="0"/>
    <n v="0"/>
    <n v="0"/>
    <n v="0"/>
    <n v="0.35"/>
    <n v="0"/>
    <n v="0"/>
    <n v="0"/>
    <n v="0.9"/>
    <s v="N "/>
    <s v="N "/>
    <n v="91.18"/>
    <n v="43.87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939726865628839E-4"/>
    <n v="1.9462075487441295E-3"/>
    <n v="8.7380747086471117E-2"/>
    <x v="5"/>
    <s v="lfill-gas"/>
    <s v="p51"/>
    <s v="none"/>
    <n v="157"/>
    <n v="1.4"/>
    <n v="2063"/>
    <n v="2063"/>
    <n v="2063"/>
    <n v="2063"/>
    <x v="76"/>
    <s v="2013-1"/>
    <b v="1"/>
    <n v="13500"/>
    <s v="Utilities"/>
    <n v="18697"/>
    <s v="OK"/>
    <n v="2013"/>
    <s v="Tulsa LFG LLC       "/>
    <m/>
    <s v="MSW"/>
    <n v="18697"/>
    <n v="8416"/>
    <n v="8416"/>
    <n v="1"/>
    <n v="57146"/>
    <n v="57828"/>
    <s v="GEN1 "/>
    <n v="1"/>
    <s v="MS"/>
    <n v="3"/>
    <n v="0"/>
    <n v="4"/>
    <n v="18"/>
    <n v="18"/>
    <n v="12"/>
    <n v="7"/>
    <n v="11"/>
    <n v="1"/>
    <n v="1.6"/>
    <n v="1.4"/>
    <n v="0"/>
    <n v="0"/>
    <n v="0"/>
    <n v="0"/>
    <n v="2013"/>
    <n v="2"/>
    <n v="12"/>
    <n v="0"/>
    <n v="0"/>
    <n v="0"/>
    <n v="0"/>
    <n v="0"/>
    <n v="0"/>
    <n v="0"/>
    <n v="0"/>
    <n v="0"/>
    <n v="0.624"/>
    <n v="0.61799999999999999"/>
    <n v="0.63400000000000001"/>
    <n v="0.55900000000000005"/>
    <n v="0.63900000000000001"/>
    <n v="0.52600000000000002"/>
    <n v="0.49"/>
    <n v="0.67"/>
    <n v="0.68100000000000005"/>
    <n v="0.59599999999999997"/>
    <n v="0.69699999999999995"/>
    <n v="0.66500000000000004"/>
    <n v="0.71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186999999999998"/>
    <n v="36.16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5"/>
    <s v="lfill-gas"/>
    <s v="p51"/>
    <s v="none"/>
    <n v="157"/>
    <n v="1.4"/>
    <n v="2016"/>
    <n v="2016"/>
    <n v="2016"/>
    <n v="2016"/>
    <x v="0"/>
    <s v="2013-1"/>
    <b v="1"/>
    <n v="13500"/>
    <s v="Utilities"/>
    <n v="18698"/>
    <s v="OK"/>
    <n v="2013"/>
    <s v="Tulsa LFG LLC       "/>
    <m/>
    <s v="MSW"/>
    <n v="18698"/>
    <n v="8416"/>
    <n v="8416"/>
    <n v="2"/>
    <n v="57146"/>
    <n v="57828"/>
    <s v="GEN2 "/>
    <n v="1"/>
    <s v="MS"/>
    <n v="3"/>
    <n v="0"/>
    <n v="4"/>
    <n v="18"/>
    <n v="18"/>
    <n v="12"/>
    <n v="7"/>
    <n v="11"/>
    <n v="1"/>
    <n v="1.6"/>
    <n v="1.4"/>
    <n v="0"/>
    <n v="0"/>
    <n v="0"/>
    <n v="0"/>
    <n v="2013"/>
    <n v="2"/>
    <n v="11"/>
    <n v="0"/>
    <n v="0"/>
    <n v="0"/>
    <n v="0"/>
    <n v="0"/>
    <n v="0"/>
    <n v="0"/>
    <n v="0"/>
    <n v="0"/>
    <n v="0.58599999999999997"/>
    <n v="0.61699999999999999"/>
    <n v="0.69099999999999995"/>
    <n v="0.54400000000000004"/>
    <n v="0.68200000000000005"/>
    <n v="0.60899999999999999"/>
    <n v="0.65200000000000002"/>
    <n v="0.68200000000000005"/>
    <n v="0.66"/>
    <n v="0.57699999999999996"/>
    <n v="0.66800000000000004"/>
    <n v="0.69699999999999995"/>
    <n v="0.67300000000000004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186999999999998"/>
    <n v="36.16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3.8939726865628839E-4"/>
    <n v="1.9462075487441295E-3"/>
    <n v="8.7380747086471117E-2"/>
    <x v="5"/>
    <s v="lfill-gas"/>
    <s v="p51"/>
    <s v="none"/>
    <n v="157"/>
    <n v="1.4"/>
    <n v="2061"/>
    <n v="2061"/>
    <n v="2061"/>
    <n v="2061"/>
    <x v="71"/>
    <s v="2011-1"/>
    <b v="1"/>
    <n v="13500"/>
    <s v="Utilities"/>
    <n v="18699"/>
    <s v="OK"/>
    <n v="2011"/>
    <s v="Tulsa LFG LLC       "/>
    <m/>
    <s v="MSW"/>
    <n v="18699"/>
    <n v="8416"/>
    <n v="8416"/>
    <n v="3"/>
    <n v="57146"/>
    <n v="57828"/>
    <s v="GEN3M"/>
    <n v="1"/>
    <s v="MS"/>
    <n v="3"/>
    <n v="0"/>
    <n v="4"/>
    <n v="18"/>
    <n v="18"/>
    <n v="12"/>
    <n v="7"/>
    <n v="11"/>
    <n v="1"/>
    <n v="1.6"/>
    <n v="1.4"/>
    <n v="0"/>
    <n v="0"/>
    <n v="0"/>
    <n v="0"/>
    <n v="2011"/>
    <n v="5"/>
    <n v="12"/>
    <n v="0"/>
    <n v="0"/>
    <n v="0"/>
    <n v="0"/>
    <n v="0"/>
    <n v="0"/>
    <n v="0"/>
    <n v="0"/>
    <n v="0"/>
    <n v="0.59199999999999997"/>
    <n v="0.61899999999999999"/>
    <n v="0.54900000000000004"/>
    <n v="0.58299999999999996"/>
    <n v="0.57499999999999996"/>
    <n v="0.40100000000000002"/>
    <n v="0.248"/>
    <n v="0.65200000000000002"/>
    <n v="0.71399999999999997"/>
    <n v="0.624"/>
    <n v="0.73899999999999999"/>
    <n v="0.61799999999999999"/>
    <n v="0.76600000000000001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186999999999998"/>
    <n v="36.16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939726865628839E-4"/>
    <n v="9.0456985508855794E-4"/>
    <n v="3.8929602536643779E-2"/>
    <x v="5"/>
    <s v="lfill-gas"/>
    <s v="p28"/>
    <s v="none"/>
    <n v="57"/>
    <n v="1.4"/>
    <n v="2060"/>
    <n v="2060"/>
    <n v="2060"/>
    <n v="2060"/>
    <x v="41"/>
    <s v="2010-1"/>
    <b v="1"/>
    <n v="13500"/>
    <s v="Utilities"/>
    <n v="18700"/>
    <s v="AZ"/>
    <n v="2010"/>
    <s v="Glendale Energy Powe"/>
    <m/>
    <s v="MSW"/>
    <n v="18700"/>
    <n v="8417"/>
    <n v="8417"/>
    <n v="1"/>
    <n v="57148"/>
    <n v="57829"/>
    <s v="GLEN1"/>
    <n v="1"/>
    <s v="MS"/>
    <n v="3"/>
    <n v="0"/>
    <n v="4"/>
    <n v="19"/>
    <n v="19"/>
    <n v="15"/>
    <n v="8"/>
    <n v="14"/>
    <n v="1"/>
    <n v="1.4"/>
    <n v="1.4"/>
    <n v="0"/>
    <n v="0"/>
    <n v="0"/>
    <n v="0"/>
    <n v="2010"/>
    <n v="1"/>
    <n v="12"/>
    <n v="0"/>
    <n v="0"/>
    <n v="0"/>
    <n v="0"/>
    <n v="0"/>
    <n v="0"/>
    <n v="0"/>
    <n v="0"/>
    <n v="0"/>
    <n v="0.72499999999999998"/>
    <n v="0.71"/>
    <n v="0.70699999999999996"/>
    <n v="0.70799999999999996"/>
    <n v="0.73199999999999998"/>
    <n v="0.72299999999999998"/>
    <n v="0.71599999999999997"/>
    <n v="0.71699999999999997"/>
    <n v="0.70099999999999996"/>
    <n v="0.69299999999999995"/>
    <n v="0.70199999999999996"/>
    <n v="0.73799999999999999"/>
    <n v="0.73899999999999999"/>
    <s v="SW"/>
    <n v="0"/>
    <n v="0"/>
    <n v="1"/>
    <n v="0"/>
    <n v="0"/>
    <n v="2.323"/>
    <n v="99.9740000000000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2.306"/>
    <n v="33.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939726865628839E-4"/>
    <n v="9.0223347147662023E-4"/>
    <n v="3.8929602536643779E-2"/>
    <x v="5"/>
    <s v="lfill-gas"/>
    <s v="p28"/>
    <s v="none"/>
    <n v="57"/>
    <n v="1.4"/>
    <n v="2060"/>
    <n v="2060"/>
    <n v="2060"/>
    <n v="2060"/>
    <x v="41"/>
    <s v="2010-1"/>
    <b v="1"/>
    <n v="13500"/>
    <s v="Utilities"/>
    <n v="18701"/>
    <s v="AZ"/>
    <n v="2010"/>
    <s v="Glendale Energy Powe"/>
    <m/>
    <s v="MSW"/>
    <n v="18701"/>
    <n v="8417"/>
    <n v="8417"/>
    <n v="1"/>
    <n v="57148"/>
    <n v="57829"/>
    <s v="GLEN2"/>
    <n v="1"/>
    <s v="MS"/>
    <n v="3"/>
    <n v="0"/>
    <n v="4"/>
    <n v="19"/>
    <n v="19"/>
    <n v="15"/>
    <n v="8"/>
    <n v="14"/>
    <n v="1"/>
    <n v="1.4"/>
    <n v="1.4"/>
    <n v="0"/>
    <n v="0"/>
    <n v="0"/>
    <n v="0"/>
    <n v="2010"/>
    <n v="1"/>
    <n v="12"/>
    <n v="0"/>
    <n v="0"/>
    <n v="0"/>
    <n v="0"/>
    <n v="0"/>
    <n v="0"/>
    <n v="0"/>
    <n v="0"/>
    <n v="0"/>
    <n v="0.72499999999999998"/>
    <n v="0.71"/>
    <n v="0.70699999999999996"/>
    <n v="0.70799999999999996"/>
    <n v="0.73199999999999998"/>
    <n v="0.72299999999999998"/>
    <n v="0.71599999999999997"/>
    <n v="0.71699999999999997"/>
    <n v="0.70099999999999996"/>
    <n v="0.69299999999999995"/>
    <n v="0.70199999999999996"/>
    <n v="0.73799999999999999"/>
    <n v="0.73899999999999999"/>
    <s v="SW"/>
    <n v="0"/>
    <n v="0"/>
    <n v="1"/>
    <n v="0"/>
    <n v="0"/>
    <n v="2.3170000000000002"/>
    <n v="99.9740000000000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2.306"/>
    <n v="33.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0065363112951366E-4"/>
    <n v="2.5022668483853094E-3"/>
    <n v="0.11234667482546287"/>
    <x v="5"/>
    <s v="lfill-gas"/>
    <s v="p126"/>
    <s v="none"/>
    <n v="331"/>
    <n v="1.8"/>
    <n v="2058"/>
    <n v="2058"/>
    <n v="2058"/>
    <n v="2058"/>
    <x v="51"/>
    <s v="2008-1"/>
    <b v="1"/>
    <n v="13500"/>
    <s v="Utilities"/>
    <n v="18720"/>
    <s v="NJ"/>
    <n v="2008"/>
    <s v="SC Landfill Energy L"/>
    <m/>
    <s v="MSW"/>
    <n v="18720"/>
    <n v="8432"/>
    <n v="8432"/>
    <n v="1"/>
    <n v="57172"/>
    <n v="57843"/>
    <s v="GEN1 "/>
    <n v="1"/>
    <s v="MS"/>
    <n v="3"/>
    <n v="0"/>
    <n v="4"/>
    <n v="9"/>
    <n v="9"/>
    <n v="2"/>
    <n v="2"/>
    <n v="2"/>
    <n v="1"/>
    <n v="1.9"/>
    <n v="1.8"/>
    <n v="0"/>
    <n v="0"/>
    <n v="0"/>
    <n v="0"/>
    <n v="2008"/>
    <n v="12"/>
    <n v="12"/>
    <n v="0"/>
    <n v="0"/>
    <n v="0"/>
    <n v="0"/>
    <n v="0"/>
    <n v="0"/>
    <n v="0"/>
    <n v="0"/>
    <n v="0"/>
    <n v="0.438"/>
    <n v="0.50900000000000001"/>
    <n v="0.51"/>
    <n v="0.51400000000000001"/>
    <n v="0.50900000000000001"/>
    <n v="0.51200000000000001"/>
    <n v="0.53600000000000003"/>
    <n v="0.53300000000000003"/>
    <n v="0.54200000000000004"/>
    <n v="0.55000000000000004"/>
    <n v="0.53200000000000003"/>
    <n v="0.497"/>
    <n v="0.54800000000000004"/>
    <s v="SW"/>
    <n v="0"/>
    <n v="0"/>
    <n v="1"/>
    <n v="0"/>
    <n v="0"/>
    <n v="4.9980000000000002"/>
    <n v="224.4"/>
    <n v="0"/>
    <n v="0.97099999999999997"/>
    <n v="0"/>
    <n v="0"/>
    <n v="0"/>
    <n v="0"/>
    <n v="0"/>
    <n v="0"/>
    <n v="0"/>
    <n v="0"/>
    <n v="0"/>
    <n v="0"/>
    <n v="0.35"/>
    <n v="0"/>
    <n v="0"/>
    <n v="0"/>
    <n v="0.9"/>
    <s v="N "/>
    <s v="N "/>
    <n v="75.376000000000005"/>
    <n v="39.58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1721135927459473E-4"/>
    <n v="2.0852223736544245E-3"/>
    <n v="9.3622229021219056E-2"/>
    <x v="5"/>
    <s v="lfill-gas"/>
    <s v="p126"/>
    <s v="none"/>
    <n v="332"/>
    <n v="1.5"/>
    <n v="2023"/>
    <n v="2023"/>
    <n v="2023"/>
    <n v="2023"/>
    <x v="81"/>
    <s v="2005-1"/>
    <b v="1"/>
    <n v="13500"/>
    <s v="Utilities"/>
    <n v="18722"/>
    <s v="NJ"/>
    <n v="2005"/>
    <s v="AC Landfill Energy L"/>
    <m/>
    <s v="MSW"/>
    <n v="18722"/>
    <n v="8434"/>
    <n v="8434"/>
    <n v="1"/>
    <n v="57173"/>
    <n v="57845"/>
    <s v="UNIT1"/>
    <n v="1"/>
    <s v="MS"/>
    <n v="3"/>
    <n v="0"/>
    <n v="4"/>
    <n v="9"/>
    <n v="9"/>
    <n v="2"/>
    <n v="2"/>
    <n v="2"/>
    <n v="1"/>
    <n v="1.6"/>
    <n v="1.5"/>
    <n v="0"/>
    <n v="0"/>
    <n v="0"/>
    <n v="0"/>
    <n v="2005"/>
    <n v="3"/>
    <n v="3"/>
    <n v="0"/>
    <n v="0"/>
    <n v="0"/>
    <n v="0"/>
    <n v="0"/>
    <n v="0"/>
    <n v="0"/>
    <n v="0"/>
    <n v="0"/>
    <n v="0.29599999999999999"/>
    <n v="0.35299999999999998"/>
    <n v="0.35"/>
    <n v="0.35199999999999998"/>
    <n v="0.35"/>
    <n v="0.35199999999999998"/>
    <n v="0.37"/>
    <n v="0.36599999999999999"/>
    <n v="0.371"/>
    <n v="0.377"/>
    <n v="0.36399999999999999"/>
    <n v="0.33900000000000002"/>
    <n v="0.376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542000000000002"/>
    <n v="39.41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5.0065363112951366E-4"/>
    <n v="2.5022668483853094E-3"/>
    <n v="0.11234667482546287"/>
    <x v="5"/>
    <s v="lfill-gas"/>
    <s v="p126"/>
    <s v="none"/>
    <n v="332"/>
    <n v="1.8"/>
    <n v="2023"/>
    <n v="2023"/>
    <n v="2023"/>
    <n v="2023"/>
    <x v="81"/>
    <s v="2005-1"/>
    <b v="1"/>
    <n v="13500"/>
    <s v="Utilities"/>
    <n v="18723"/>
    <s v="NJ"/>
    <n v="2005"/>
    <s v="AC Landfill Energy L"/>
    <m/>
    <s v="MSW"/>
    <n v="18723"/>
    <n v="8434"/>
    <n v="8434"/>
    <n v="1"/>
    <n v="57173"/>
    <n v="57845"/>
    <s v="UNIT2"/>
    <n v="1"/>
    <s v="MS"/>
    <n v="3"/>
    <n v="0"/>
    <n v="4"/>
    <n v="9"/>
    <n v="9"/>
    <n v="2"/>
    <n v="2"/>
    <n v="2"/>
    <n v="1"/>
    <n v="1.9"/>
    <n v="1.8"/>
    <n v="0"/>
    <n v="0"/>
    <n v="0"/>
    <n v="0"/>
    <n v="2005"/>
    <n v="3"/>
    <n v="3"/>
    <n v="0"/>
    <n v="0"/>
    <n v="0"/>
    <n v="0"/>
    <n v="0"/>
    <n v="0"/>
    <n v="0"/>
    <n v="0"/>
    <n v="0"/>
    <n v="0.29599999999999999"/>
    <n v="0.35299999999999998"/>
    <n v="0.35"/>
    <n v="0.35199999999999998"/>
    <n v="0.35"/>
    <n v="0.35199999999999998"/>
    <n v="0.37"/>
    <n v="0.36599999999999999"/>
    <n v="0.371"/>
    <n v="0.377"/>
    <n v="0.36399999999999999"/>
    <n v="0.33900000000000002"/>
    <n v="0.376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542000000000002"/>
    <n v="39.41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5.0065363112951366E-4"/>
    <n v="2.5022668483853094E-3"/>
    <n v="0.11234667482546287"/>
    <x v="5"/>
    <s v="lfill-gas"/>
    <s v="p126"/>
    <s v="none"/>
    <n v="332"/>
    <n v="1.8"/>
    <n v="2023"/>
    <n v="2023"/>
    <n v="2023"/>
    <n v="2023"/>
    <x v="81"/>
    <s v="2005-1"/>
    <b v="1"/>
    <n v="13500"/>
    <s v="Utilities"/>
    <n v="18724"/>
    <s v="NJ"/>
    <n v="2005"/>
    <s v="AC Landfill Energy L"/>
    <m/>
    <s v="MSW"/>
    <n v="18724"/>
    <n v="8434"/>
    <n v="8434"/>
    <n v="1"/>
    <n v="57173"/>
    <n v="57845"/>
    <s v="UNIT3"/>
    <n v="1"/>
    <s v="MS"/>
    <n v="3"/>
    <n v="0"/>
    <n v="4"/>
    <n v="9"/>
    <n v="9"/>
    <n v="2"/>
    <n v="2"/>
    <n v="2"/>
    <n v="1"/>
    <n v="1.9"/>
    <n v="1.8"/>
    <n v="0"/>
    <n v="0"/>
    <n v="0"/>
    <n v="0"/>
    <n v="2005"/>
    <n v="3"/>
    <n v="3"/>
    <n v="0"/>
    <n v="0"/>
    <n v="0"/>
    <n v="0"/>
    <n v="0"/>
    <n v="0"/>
    <n v="0"/>
    <n v="0"/>
    <n v="0"/>
    <n v="0.29599999999999999"/>
    <n v="0.35299999999999998"/>
    <n v="0.35"/>
    <n v="0.35199999999999998"/>
    <n v="0.35"/>
    <n v="0.35199999999999998"/>
    <n v="0.37"/>
    <n v="0.36599999999999999"/>
    <n v="0.371"/>
    <n v="0.377"/>
    <n v="0.36399999999999999"/>
    <n v="0.33900000000000002"/>
    <n v="0.376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542000000000002"/>
    <n v="39.41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4.1721135927459473E-4"/>
    <n v="2.0852223736544245E-3"/>
    <n v="9.3622229021219056E-2"/>
    <x v="5"/>
    <s v="lfill-gas"/>
    <s v="p126"/>
    <s v="none"/>
    <n v="328"/>
    <n v="1.5"/>
    <n v="2061"/>
    <n v="2061"/>
    <n v="2061"/>
    <n v="2061"/>
    <x v="71"/>
    <s v="2011-1"/>
    <b v="1"/>
    <n v="13500"/>
    <s v="Utilities"/>
    <n v="18725"/>
    <s v="NJ"/>
    <n v="2011"/>
    <s v="SX Landfill Energy L"/>
    <m/>
    <s v="MSW"/>
    <n v="18725"/>
    <n v="8435"/>
    <n v="8435"/>
    <n v="1"/>
    <n v="57174"/>
    <n v="57846"/>
    <s v="UNIT1"/>
    <n v="1"/>
    <s v="MS"/>
    <n v="3"/>
    <n v="0"/>
    <n v="4"/>
    <n v="9"/>
    <n v="9"/>
    <n v="2"/>
    <n v="2"/>
    <n v="2"/>
    <n v="1"/>
    <n v="1.6"/>
    <n v="1.5"/>
    <n v="0"/>
    <n v="0"/>
    <n v="0"/>
    <n v="0"/>
    <n v="2011"/>
    <n v="6"/>
    <n v="12"/>
    <n v="0"/>
    <n v="0"/>
    <n v="0"/>
    <n v="0"/>
    <n v="0"/>
    <n v="0"/>
    <n v="0"/>
    <n v="0"/>
    <n v="0"/>
    <n v="0.52300000000000002"/>
    <n v="0.50900000000000001"/>
    <n v="0.497"/>
    <n v="0.497"/>
    <n v="0.495"/>
    <n v="0.48699999999999999"/>
    <n v="0.52700000000000002"/>
    <n v="0.52300000000000002"/>
    <n v="0.53400000000000003"/>
    <n v="0.53900000000000003"/>
    <n v="0.53200000000000003"/>
    <n v="0.50700000000000001"/>
    <n v="0.54600000000000004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679000000000002"/>
    <n v="41.09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1721135927459473E-4"/>
    <n v="2.0852223736544245E-3"/>
    <n v="9.3622229021219056E-2"/>
    <x v="5"/>
    <s v="lfill-gas"/>
    <s v="p126"/>
    <s v="none"/>
    <n v="328"/>
    <n v="1.5"/>
    <n v="2061"/>
    <n v="2061"/>
    <n v="2061"/>
    <n v="2061"/>
    <x v="71"/>
    <s v="2011-1"/>
    <b v="1"/>
    <n v="13500"/>
    <s v="Utilities"/>
    <n v="18726"/>
    <s v="NJ"/>
    <n v="2011"/>
    <s v="SX Landfill Energy L"/>
    <m/>
    <s v="MSW"/>
    <n v="18726"/>
    <n v="8435"/>
    <n v="8435"/>
    <n v="1"/>
    <n v="57174"/>
    <n v="57846"/>
    <s v="UNIT2"/>
    <n v="1"/>
    <s v="MS"/>
    <n v="3"/>
    <n v="0"/>
    <n v="4"/>
    <n v="9"/>
    <n v="9"/>
    <n v="2"/>
    <n v="2"/>
    <n v="2"/>
    <n v="1"/>
    <n v="1.6"/>
    <n v="1.5"/>
    <n v="0"/>
    <n v="0"/>
    <n v="0"/>
    <n v="0"/>
    <n v="2011"/>
    <n v="6"/>
    <n v="12"/>
    <n v="0"/>
    <n v="0"/>
    <n v="0"/>
    <n v="0"/>
    <n v="0"/>
    <n v="0"/>
    <n v="0"/>
    <n v="0"/>
    <n v="0"/>
    <n v="0.52300000000000002"/>
    <n v="0.50900000000000001"/>
    <n v="0.497"/>
    <n v="0.497"/>
    <n v="0.495"/>
    <n v="0.48699999999999999"/>
    <n v="0.52700000000000002"/>
    <n v="0.52300000000000002"/>
    <n v="0.53400000000000003"/>
    <n v="0.53900000000000003"/>
    <n v="0.53200000000000003"/>
    <n v="0.50700000000000001"/>
    <n v="0.54600000000000004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679000000000002"/>
    <n v="41.09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939726865628839E-4"/>
    <n v="1.9462075487441295E-3"/>
    <n v="8.7380747086471117E-2"/>
    <x v="5"/>
    <s v="lfill-gas"/>
    <s v="p126"/>
    <s v="none"/>
    <n v="331"/>
    <n v="1.4"/>
    <n v="2057"/>
    <n v="2057"/>
    <n v="2057"/>
    <n v="2057"/>
    <x v="50"/>
    <s v="2007-1"/>
    <b v="1"/>
    <n v="13500"/>
    <s v="Utilities"/>
    <n v="18727"/>
    <s v="NJ"/>
    <n v="2007"/>
    <s v="BC Landfill Energy L"/>
    <m/>
    <s v="MSW"/>
    <n v="18727"/>
    <n v="8436"/>
    <n v="8436"/>
    <n v="1"/>
    <n v="57175"/>
    <n v="57847"/>
    <s v="UNIT1"/>
    <n v="1"/>
    <s v="MS"/>
    <n v="3"/>
    <n v="0"/>
    <n v="4"/>
    <n v="9"/>
    <n v="9"/>
    <n v="2"/>
    <n v="2"/>
    <n v="2"/>
    <n v="1"/>
    <n v="1.5"/>
    <n v="1.4"/>
    <n v="0"/>
    <n v="0"/>
    <n v="0"/>
    <n v="0"/>
    <n v="2007"/>
    <n v="8"/>
    <n v="12"/>
    <n v="0"/>
    <n v="0"/>
    <n v="0"/>
    <n v="0"/>
    <n v="0"/>
    <n v="0"/>
    <n v="0"/>
    <n v="0"/>
    <n v="0"/>
    <n v="0.69199999999999995"/>
    <n v="0.68300000000000005"/>
    <n v="0.66700000000000004"/>
    <n v="0.66400000000000003"/>
    <n v="0.65800000000000003"/>
    <n v="0.64500000000000002"/>
    <n v="0.7"/>
    <n v="0.69699999999999995"/>
    <n v="0.71199999999999997"/>
    <n v="0.71899999999999997"/>
    <n v="0.70799999999999996"/>
    <n v="0.67400000000000004"/>
    <n v="0.72699999999999998"/>
    <s v="SW"/>
    <n v="0"/>
    <n v="0"/>
    <n v="1"/>
    <n v="0"/>
    <n v="0"/>
    <n v="4.9980000000000002"/>
    <n v="224.4"/>
    <n v="0"/>
    <n v="0.94299999999999995"/>
    <n v="0"/>
    <n v="0"/>
    <n v="0"/>
    <n v="0"/>
    <n v="0"/>
    <n v="0"/>
    <n v="0"/>
    <n v="0"/>
    <n v="0"/>
    <n v="0"/>
    <n v="0.35"/>
    <n v="0"/>
    <n v="0"/>
    <n v="0"/>
    <n v="0.9"/>
    <s v="N "/>
    <s v="N "/>
    <n v="74.665999999999997"/>
    <n v="40.07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939726865628839E-4"/>
    <n v="1.9462075487441295E-3"/>
    <n v="8.7380747086471117E-2"/>
    <x v="5"/>
    <s v="lfill-gas"/>
    <s v="p126"/>
    <s v="none"/>
    <n v="331"/>
    <n v="1.4"/>
    <n v="2057"/>
    <n v="2057"/>
    <n v="2057"/>
    <n v="2057"/>
    <x v="50"/>
    <s v="2007-1"/>
    <b v="1"/>
    <n v="13500"/>
    <s v="Utilities"/>
    <n v="18728"/>
    <s v="NJ"/>
    <n v="2007"/>
    <s v="BC Landfill Energy L"/>
    <m/>
    <s v="MSW"/>
    <n v="18728"/>
    <n v="8436"/>
    <n v="8436"/>
    <n v="1"/>
    <n v="57175"/>
    <n v="57847"/>
    <s v="UNIT2"/>
    <n v="1"/>
    <s v="MS"/>
    <n v="3"/>
    <n v="0"/>
    <n v="4"/>
    <n v="9"/>
    <n v="9"/>
    <n v="2"/>
    <n v="2"/>
    <n v="2"/>
    <n v="1"/>
    <n v="1.5"/>
    <n v="1.4"/>
    <n v="0"/>
    <n v="0"/>
    <n v="0"/>
    <n v="0"/>
    <n v="2007"/>
    <n v="8"/>
    <n v="12"/>
    <n v="0"/>
    <n v="0"/>
    <n v="0"/>
    <n v="0"/>
    <n v="0"/>
    <n v="0"/>
    <n v="0"/>
    <n v="0"/>
    <n v="0"/>
    <n v="0.69199999999999995"/>
    <n v="0.68300000000000005"/>
    <n v="0.66700000000000004"/>
    <n v="0.66400000000000003"/>
    <n v="0.65800000000000003"/>
    <n v="0.64500000000000002"/>
    <n v="0.7"/>
    <n v="0.69699999999999995"/>
    <n v="0.71199999999999997"/>
    <n v="0.71899999999999997"/>
    <n v="0.70799999999999996"/>
    <n v="0.67400000000000004"/>
    <n v="0.72699999999999998"/>
    <s v="SW"/>
    <n v="0"/>
    <n v="0"/>
    <n v="1"/>
    <n v="0"/>
    <n v="0"/>
    <n v="4.9980000000000002"/>
    <n v="224.4"/>
    <n v="0"/>
    <n v="0.94299999999999995"/>
    <n v="0"/>
    <n v="0"/>
    <n v="0"/>
    <n v="0"/>
    <n v="0"/>
    <n v="0"/>
    <n v="0"/>
    <n v="0"/>
    <n v="0"/>
    <n v="0"/>
    <n v="0.35"/>
    <n v="0"/>
    <n v="0"/>
    <n v="0"/>
    <n v="0.9"/>
    <s v="N "/>
    <s v="N "/>
    <n v="74.665999999999997"/>
    <n v="40.07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939726865628839E-4"/>
    <n v="1.9462075487441295E-3"/>
    <n v="8.7380747086471117E-2"/>
    <x v="5"/>
    <s v="lfill-gas"/>
    <s v="p126"/>
    <s v="none"/>
    <n v="331"/>
    <n v="1.4"/>
    <n v="2057"/>
    <n v="2057"/>
    <n v="2057"/>
    <n v="2057"/>
    <x v="50"/>
    <s v="2007-1"/>
    <b v="1"/>
    <n v="13500"/>
    <s v="Utilities"/>
    <n v="18729"/>
    <s v="NJ"/>
    <n v="2007"/>
    <s v="BC Landfill Energy L"/>
    <m/>
    <s v="MSW"/>
    <n v="18729"/>
    <n v="8436"/>
    <n v="8436"/>
    <n v="1"/>
    <n v="57175"/>
    <n v="57847"/>
    <s v="UNIT3"/>
    <n v="1"/>
    <s v="MS"/>
    <n v="3"/>
    <n v="0"/>
    <n v="4"/>
    <n v="9"/>
    <n v="9"/>
    <n v="2"/>
    <n v="2"/>
    <n v="2"/>
    <n v="1"/>
    <n v="1.5"/>
    <n v="1.4"/>
    <n v="0"/>
    <n v="0"/>
    <n v="0"/>
    <n v="0"/>
    <n v="2007"/>
    <n v="8"/>
    <n v="12"/>
    <n v="0"/>
    <n v="0"/>
    <n v="0"/>
    <n v="0"/>
    <n v="0"/>
    <n v="0"/>
    <n v="0"/>
    <n v="0"/>
    <n v="0"/>
    <n v="0.69199999999999995"/>
    <n v="0.68300000000000005"/>
    <n v="0.66700000000000004"/>
    <n v="0.66400000000000003"/>
    <n v="0.65800000000000003"/>
    <n v="0.64500000000000002"/>
    <n v="0.7"/>
    <n v="0.69699999999999995"/>
    <n v="0.71199999999999997"/>
    <n v="0.71899999999999997"/>
    <n v="0.70799999999999996"/>
    <n v="0.67400000000000004"/>
    <n v="0.72699999999999998"/>
    <s v="SW"/>
    <n v="0"/>
    <n v="0"/>
    <n v="1"/>
    <n v="0"/>
    <n v="0"/>
    <n v="4.9980000000000002"/>
    <n v="224.4"/>
    <n v="0"/>
    <n v="0.94299999999999995"/>
    <n v="0"/>
    <n v="0"/>
    <n v="0"/>
    <n v="0"/>
    <n v="0"/>
    <n v="0"/>
    <n v="0"/>
    <n v="0"/>
    <n v="0"/>
    <n v="0"/>
    <n v="0.35"/>
    <n v="0"/>
    <n v="0"/>
    <n v="0"/>
    <n v="0.9"/>
    <s v="N "/>
    <s v="N "/>
    <n v="74.665999999999997"/>
    <n v="40.07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939726865628839E-4"/>
    <n v="1.9462075487441295E-3"/>
    <n v="8.7380747086471117E-2"/>
    <x v="5"/>
    <s v="lfill-gas"/>
    <s v="p126"/>
    <s v="none"/>
    <n v="331"/>
    <n v="1.4"/>
    <n v="2057"/>
    <n v="2057"/>
    <n v="2057"/>
    <n v="2057"/>
    <x v="50"/>
    <s v="2007-1"/>
    <b v="1"/>
    <n v="13500"/>
    <s v="Utilities"/>
    <n v="18730"/>
    <s v="NJ"/>
    <n v="2007"/>
    <s v="BC Landfill Energy L"/>
    <m/>
    <s v="MSW"/>
    <n v="18730"/>
    <n v="8436"/>
    <n v="8436"/>
    <n v="1"/>
    <n v="57175"/>
    <n v="57847"/>
    <s v="UNIT4"/>
    <n v="1"/>
    <s v="MS"/>
    <n v="3"/>
    <n v="0"/>
    <n v="4"/>
    <n v="9"/>
    <n v="9"/>
    <n v="2"/>
    <n v="2"/>
    <n v="2"/>
    <n v="1"/>
    <n v="1.5"/>
    <n v="1.4"/>
    <n v="0"/>
    <n v="0"/>
    <n v="0"/>
    <n v="0"/>
    <n v="2007"/>
    <n v="8"/>
    <n v="12"/>
    <n v="0"/>
    <n v="0"/>
    <n v="0"/>
    <n v="0"/>
    <n v="0"/>
    <n v="0"/>
    <n v="0"/>
    <n v="0"/>
    <n v="0"/>
    <n v="0.69199999999999995"/>
    <n v="0.68300000000000005"/>
    <n v="0.66700000000000004"/>
    <n v="0.66400000000000003"/>
    <n v="0.65800000000000003"/>
    <n v="0.64500000000000002"/>
    <n v="0.7"/>
    <n v="0.69699999999999995"/>
    <n v="0.71199999999999997"/>
    <n v="0.71899999999999997"/>
    <n v="0.70799999999999996"/>
    <n v="0.67400000000000004"/>
    <n v="0.72699999999999998"/>
    <s v="SW"/>
    <n v="0"/>
    <n v="0"/>
    <n v="1"/>
    <n v="0"/>
    <n v="0"/>
    <n v="4.9980000000000002"/>
    <n v="224.4"/>
    <n v="0"/>
    <n v="0.94299999999999995"/>
    <n v="0"/>
    <n v="0"/>
    <n v="0"/>
    <n v="0"/>
    <n v="0"/>
    <n v="0"/>
    <n v="0"/>
    <n v="0"/>
    <n v="0"/>
    <n v="0"/>
    <n v="0.35"/>
    <n v="0"/>
    <n v="0"/>
    <n v="0"/>
    <n v="0.9"/>
    <s v="N "/>
    <s v="N "/>
    <n v="74.665999999999997"/>
    <n v="40.07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939726865628839E-4"/>
    <n v="1.9462075487441295E-3"/>
    <n v="8.7380747086471117E-2"/>
    <x v="5"/>
    <s v="lfill-gas"/>
    <s v="p126"/>
    <s v="none"/>
    <n v="331"/>
    <n v="1.4"/>
    <n v="2057"/>
    <n v="2057"/>
    <n v="2057"/>
    <n v="2057"/>
    <x v="50"/>
    <s v="2007-1"/>
    <b v="1"/>
    <n v="13500"/>
    <s v="Utilities"/>
    <n v="18731"/>
    <s v="NJ"/>
    <n v="2007"/>
    <s v="BC Landfill Energy L"/>
    <m/>
    <s v="MSW"/>
    <n v="18731"/>
    <n v="8436"/>
    <n v="8436"/>
    <n v="1"/>
    <n v="57175"/>
    <n v="57847"/>
    <s v="UNIT5"/>
    <n v="1"/>
    <s v="MS"/>
    <n v="3"/>
    <n v="0"/>
    <n v="4"/>
    <n v="9"/>
    <n v="9"/>
    <n v="2"/>
    <n v="2"/>
    <n v="2"/>
    <n v="1"/>
    <n v="1.5"/>
    <n v="1.4"/>
    <n v="0"/>
    <n v="0"/>
    <n v="0"/>
    <n v="0"/>
    <n v="2007"/>
    <n v="8"/>
    <n v="12"/>
    <n v="0"/>
    <n v="0"/>
    <n v="0"/>
    <n v="0"/>
    <n v="0"/>
    <n v="0"/>
    <n v="0"/>
    <n v="0"/>
    <n v="0"/>
    <n v="0.69199999999999995"/>
    <n v="0.68300000000000005"/>
    <n v="0.66700000000000004"/>
    <n v="0.66400000000000003"/>
    <n v="0.65800000000000003"/>
    <n v="0.64500000000000002"/>
    <n v="0.7"/>
    <n v="0.69699999999999995"/>
    <n v="0.71199999999999997"/>
    <n v="0.71899999999999997"/>
    <n v="0.70799999999999996"/>
    <n v="0.67400000000000004"/>
    <n v="0.72699999999999998"/>
    <s v="SW"/>
    <n v="0"/>
    <n v="0"/>
    <n v="1"/>
    <n v="0"/>
    <n v="0"/>
    <n v="4.9980000000000002"/>
    <n v="224.4"/>
    <n v="0"/>
    <n v="0.94299999999999995"/>
    <n v="0"/>
    <n v="0"/>
    <n v="0"/>
    <n v="0"/>
    <n v="0"/>
    <n v="0"/>
    <n v="0"/>
    <n v="0"/>
    <n v="0"/>
    <n v="0"/>
    <n v="0.35"/>
    <n v="0"/>
    <n v="0"/>
    <n v="0"/>
    <n v="0.9"/>
    <s v="N "/>
    <s v="N "/>
    <n v="74.665999999999997"/>
    <n v="40.07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5"/>
    <s v="lfill-gas"/>
    <s v="p126"/>
    <s v="none"/>
    <n v="328"/>
    <n v="1"/>
    <n v="2016"/>
    <n v="2016"/>
    <n v="2016"/>
    <n v="2016"/>
    <x v="0"/>
    <s v="2006-1"/>
    <b v="1"/>
    <n v="13500"/>
    <s v="Utilities"/>
    <n v="18732"/>
    <s v="NJ"/>
    <n v="2006"/>
    <s v="WC Landfill Energy L"/>
    <m/>
    <s v="MSW"/>
    <n v="18732"/>
    <n v="8437"/>
    <n v="8437"/>
    <n v="1"/>
    <n v="56996"/>
    <n v="57848"/>
    <s v="GEN1 "/>
    <n v="1"/>
    <s v="MS"/>
    <n v="3"/>
    <n v="0"/>
    <n v="4"/>
    <n v="9"/>
    <n v="9"/>
    <n v="2"/>
    <n v="2"/>
    <n v="2"/>
    <n v="0.5"/>
    <n v="1"/>
    <n v="1"/>
    <n v="0"/>
    <n v="0"/>
    <n v="0"/>
    <n v="0"/>
    <n v="2006"/>
    <n v="11"/>
    <n v="12"/>
    <n v="0"/>
    <n v="0"/>
    <n v="0"/>
    <n v="0"/>
    <n v="0"/>
    <n v="0"/>
    <n v="0"/>
    <n v="0"/>
    <n v="0"/>
    <n v="0.36899999999999999"/>
    <n v="0.38900000000000001"/>
    <n v="0.38900000000000001"/>
    <n v="0.38700000000000001"/>
    <n v="0.39400000000000002"/>
    <n v="0.40500000000000003"/>
    <n v="0.42499999999999999"/>
    <n v="0.41299999999999998"/>
    <n v="0.42"/>
    <n v="0.42799999999999999"/>
    <n v="0.41499999999999998"/>
    <n v="0.38400000000000001"/>
    <n v="0.42499999999999999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016000000000005"/>
    <n v="40.83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126"/>
    <s v="none"/>
    <n v="328"/>
    <n v="1"/>
    <n v="2016"/>
    <n v="2016"/>
    <n v="2016"/>
    <n v="2016"/>
    <x v="0"/>
    <s v="2006-1"/>
    <b v="1"/>
    <n v="13500"/>
    <s v="Utilities"/>
    <n v="18733"/>
    <s v="NJ"/>
    <n v="2006"/>
    <s v="WC Landfill Energy L"/>
    <m/>
    <s v="MSW"/>
    <n v="18733"/>
    <n v="8437"/>
    <n v="8437"/>
    <n v="1"/>
    <n v="56997"/>
    <n v="57848"/>
    <s v="GEN1 "/>
    <n v="1"/>
    <s v="MS"/>
    <n v="3"/>
    <n v="0"/>
    <n v="4"/>
    <n v="9"/>
    <n v="9"/>
    <n v="2"/>
    <n v="2"/>
    <n v="2"/>
    <n v="0.5"/>
    <n v="1"/>
    <n v="1"/>
    <n v="0"/>
    <n v="0"/>
    <n v="0"/>
    <n v="0"/>
    <n v="2006"/>
    <n v="11"/>
    <n v="12"/>
    <n v="0"/>
    <n v="0"/>
    <n v="0"/>
    <n v="0"/>
    <n v="0"/>
    <n v="0"/>
    <n v="0"/>
    <n v="0"/>
    <n v="0"/>
    <n v="0.36899999999999999"/>
    <n v="0.38900000000000001"/>
    <n v="0.38900000000000001"/>
    <n v="0.38700000000000001"/>
    <n v="0.39400000000000002"/>
    <n v="0.40500000000000003"/>
    <n v="0.42499999999999999"/>
    <n v="0.41299999999999998"/>
    <n v="0.42"/>
    <n v="0.42799999999999999"/>
    <n v="0.41499999999999998"/>
    <n v="0.38400000000000001"/>
    <n v="0.42499999999999999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016000000000005"/>
    <n v="40.83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4.1721135927459473E-4"/>
    <n v="1.1948933329624393E-3"/>
    <n v="6.8415987539285142E-2"/>
    <x v="5"/>
    <s v="lfill-gas"/>
    <s v="p15"/>
    <s v="none"/>
    <n v="44"/>
    <n v="1.5"/>
    <n v="2057"/>
    <n v="2057"/>
    <n v="2057"/>
    <n v="2057"/>
    <x v="50"/>
    <s v="2007-1"/>
    <b v="1"/>
    <n v="13500"/>
    <s v="Utilities"/>
    <n v="18754"/>
    <s v="ID"/>
    <n v="2007"/>
    <s v="Hidden Hollow Energy"/>
    <m/>
    <s v="MSW"/>
    <n v="18754"/>
    <n v="8450"/>
    <n v="8450"/>
    <n v="1"/>
    <n v="57189"/>
    <n v="57861"/>
    <s v="UNT1 "/>
    <n v="1"/>
    <s v="MS"/>
    <n v="3"/>
    <n v="0"/>
    <n v="4"/>
    <n v="21"/>
    <n v="21"/>
    <n v="13"/>
    <n v="8"/>
    <n v="12"/>
    <n v="1"/>
    <n v="1.6"/>
    <n v="1.5"/>
    <n v="0"/>
    <n v="0"/>
    <n v="0"/>
    <n v="0"/>
    <n v="2007"/>
    <n v="1"/>
    <n v="12"/>
    <n v="0"/>
    <n v="0"/>
    <n v="0"/>
    <n v="0"/>
    <n v="0"/>
    <n v="0"/>
    <n v="0"/>
    <n v="0"/>
    <n v="0"/>
    <n v="0.77900000000000003"/>
    <n v="0.76600000000000001"/>
    <n v="0.745"/>
    <n v="0.76700000000000002"/>
    <n v="0.77400000000000002"/>
    <n v="0.76800000000000002"/>
    <n v="0.78600000000000003"/>
    <n v="0.81"/>
    <n v="0.80600000000000005"/>
    <n v="0.79"/>
    <n v="0.78800000000000003"/>
    <n v="0.81699999999999995"/>
    <n v="0.81399999999999995"/>
    <s v="SW"/>
    <n v="0"/>
    <n v="0"/>
    <n v="1"/>
    <n v="0"/>
    <n v="0"/>
    <n v="2.8639999999999999"/>
    <n v="163.984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6.271"/>
    <n v="43.69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1721135927459473E-4"/>
    <n v="1.1915556420882426E-3"/>
    <n v="6.8415987539285142E-2"/>
    <x v="5"/>
    <s v="lfill-gas"/>
    <s v="p15"/>
    <s v="none"/>
    <n v="44"/>
    <n v="1.5"/>
    <n v="2057"/>
    <n v="2057"/>
    <n v="2057"/>
    <n v="2057"/>
    <x v="50"/>
    <s v="2007-1"/>
    <b v="1"/>
    <n v="13500"/>
    <s v="Utilities"/>
    <n v="18755"/>
    <s v="ID"/>
    <n v="2007"/>
    <s v="Hidden Hollow Energy"/>
    <m/>
    <s v="MSW"/>
    <n v="18755"/>
    <n v="8450"/>
    <n v="8450"/>
    <n v="1"/>
    <n v="57189"/>
    <n v="57861"/>
    <s v="UNT2 "/>
    <n v="1"/>
    <s v="MS"/>
    <n v="3"/>
    <n v="0"/>
    <n v="4"/>
    <n v="21"/>
    <n v="21"/>
    <n v="13"/>
    <n v="8"/>
    <n v="12"/>
    <n v="1"/>
    <n v="1.6"/>
    <n v="1.5"/>
    <n v="0"/>
    <n v="0"/>
    <n v="0"/>
    <n v="0"/>
    <n v="2007"/>
    <n v="1"/>
    <n v="12"/>
    <n v="0"/>
    <n v="0"/>
    <n v="0"/>
    <n v="0"/>
    <n v="0"/>
    <n v="0"/>
    <n v="0"/>
    <n v="0"/>
    <n v="0"/>
    <n v="0.77900000000000003"/>
    <n v="0.76600000000000001"/>
    <n v="0.745"/>
    <n v="0.76700000000000002"/>
    <n v="0.77400000000000002"/>
    <n v="0.76800000000000002"/>
    <n v="0.78600000000000003"/>
    <n v="0.81"/>
    <n v="0.80600000000000005"/>
    <n v="0.79"/>
    <n v="0.78800000000000003"/>
    <n v="0.81699999999999995"/>
    <n v="0.81399999999999995"/>
    <s v="SW"/>
    <n v="0"/>
    <n v="0"/>
    <n v="1"/>
    <n v="0"/>
    <n v="0"/>
    <n v="2.8559999999999999"/>
    <n v="163.984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6.271"/>
    <n v="43.69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1721135927459473E-4"/>
    <n v="2.3622507162127555E-3"/>
    <n v="0.14711373181653342"/>
    <x v="5"/>
    <s v="lfill-gas"/>
    <s v="p9"/>
    <s v="none"/>
    <n v="25"/>
    <n v="1.5"/>
    <n v="2059"/>
    <n v="2059"/>
    <n v="2059"/>
    <n v="2059"/>
    <x v="49"/>
    <s v="2009-1"/>
    <b v="1"/>
    <n v="13500"/>
    <s v="Utilities"/>
    <n v="18789"/>
    <s v="CA"/>
    <n v="2009"/>
    <s v="Santa Cruz Energy   "/>
    <m/>
    <s v="MSW"/>
    <n v="18789"/>
    <n v="8461"/>
    <n v="8461"/>
    <n v="1"/>
    <n v="57197"/>
    <n v="57876"/>
    <s v="UNT1 "/>
    <n v="1"/>
    <s v="MS"/>
    <n v="3"/>
    <n v="0"/>
    <n v="4"/>
    <n v="20"/>
    <n v="20"/>
    <n v="16"/>
    <n v="9"/>
    <n v="16"/>
    <n v="1"/>
    <n v="1.6"/>
    <n v="1.5"/>
    <n v="0"/>
    <n v="0"/>
    <n v="0"/>
    <n v="0"/>
    <n v="2009"/>
    <n v="11"/>
    <n v="12"/>
    <n v="0"/>
    <n v="0"/>
    <n v="0"/>
    <n v="0"/>
    <n v="0"/>
    <n v="0"/>
    <n v="0"/>
    <n v="0"/>
    <n v="0"/>
    <n v="0.71899999999999997"/>
    <n v="0.75600000000000001"/>
    <n v="0.76100000000000001"/>
    <n v="0.72"/>
    <n v="0.67500000000000004"/>
    <n v="0.72199999999999998"/>
    <n v="0.74"/>
    <n v="0.72299999999999998"/>
    <n v="0.73799999999999999"/>
    <n v="0.745"/>
    <n v="0.70899999999999996"/>
    <n v="0.75700000000000001"/>
    <n v="0.76800000000000002"/>
    <s v="SW"/>
    <n v="0"/>
    <n v="0"/>
    <n v="1"/>
    <n v="0"/>
    <n v="0"/>
    <n v="5.6619999999999999"/>
    <n v="352.612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10599999999999"/>
    <n v="36.97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7.6499874836589694E-4"/>
    <n v="1.649219814758102E-2"/>
    <x v="5"/>
    <s v="lfill-gas"/>
    <s v="p95"/>
    <s v="none"/>
    <n v="295"/>
    <n v="1.6"/>
    <n v="2061"/>
    <n v="2061"/>
    <n v="2061"/>
    <n v="2061"/>
    <x v="71"/>
    <s v="2011-1"/>
    <b v="1"/>
    <n v="13500"/>
    <s v="Utilities"/>
    <n v="18812"/>
    <s v="SC"/>
    <n v="2011"/>
    <s v="Wellford Renewable E"/>
    <m/>
    <s v="MSW"/>
    <n v="18812"/>
    <n v="8469"/>
    <n v="8469"/>
    <n v="1"/>
    <n v="11118"/>
    <n v="57885"/>
    <s v="LFG1 "/>
    <n v="1"/>
    <s v="MS"/>
    <n v="1"/>
    <n v="0"/>
    <n v="4"/>
    <n v="16"/>
    <n v="16"/>
    <n v="4"/>
    <n v="5"/>
    <n v="6"/>
    <n v="1"/>
    <n v="1.6"/>
    <n v="1.6"/>
    <n v="0"/>
    <n v="0"/>
    <n v="0"/>
    <n v="0"/>
    <n v="2011"/>
    <n v="5"/>
    <n v="12"/>
    <n v="0"/>
    <n v="0"/>
    <n v="0"/>
    <n v="0"/>
    <n v="0"/>
    <n v="0"/>
    <n v="0"/>
    <n v="0"/>
    <n v="0"/>
    <n v="0.84199999999999997"/>
    <n v="0.877"/>
    <n v="0.85599999999999998"/>
    <n v="0.83199999999999996"/>
    <n v="0.83799999999999997"/>
    <n v="0.82099999999999995"/>
    <n v="0.80600000000000005"/>
    <n v="0.81799999999999995"/>
    <n v="0.78700000000000003"/>
    <n v="0.74199999999999999"/>
    <n v="0.79300000000000004"/>
    <n v="0.86299999999999999"/>
    <n v="0.88700000000000001"/>
    <s v="SW"/>
    <n v="0"/>
    <n v="0"/>
    <n v="1"/>
    <n v="0"/>
    <n v="0"/>
    <n v="1.7190000000000001"/>
    <n v="37.058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13"/>
    <n v="35.00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814090618306317E-4"/>
    <n v="5.1956721274996204E-4"/>
    <n v="4.1280838872971688E-2"/>
    <x v="5"/>
    <s v="lfill-gas"/>
    <s v="p118"/>
    <s v="none"/>
    <n v="244"/>
    <n v="1"/>
    <n v="2062"/>
    <n v="2062"/>
    <n v="2062"/>
    <n v="2062"/>
    <x v="74"/>
    <s v="2012-1"/>
    <b v="1"/>
    <n v="13500"/>
    <s v="Utilities"/>
    <n v="18822"/>
    <s v="VA"/>
    <n v="2012"/>
    <s v="Martinsville LFG Gen"/>
    <m/>
    <s v="MSW"/>
    <n v="18822"/>
    <n v="8477"/>
    <n v="8477"/>
    <n v="1"/>
    <n v="11770"/>
    <n v="57893"/>
    <s v="LFG1 "/>
    <n v="1"/>
    <s v="MS"/>
    <n v="2"/>
    <n v="0"/>
    <n v="4"/>
    <n v="11"/>
    <n v="11"/>
    <n v="4"/>
    <n v="5"/>
    <n v="6"/>
    <n v="1"/>
    <n v="1.1000000000000001"/>
    <n v="1"/>
    <n v="0"/>
    <n v="0"/>
    <n v="0"/>
    <n v="0"/>
    <n v="2012"/>
    <n v="3"/>
    <n v="12"/>
    <n v="0"/>
    <n v="0"/>
    <n v="0"/>
    <n v="0"/>
    <n v="0"/>
    <n v="0"/>
    <n v="0"/>
    <n v="0"/>
    <n v="0"/>
    <n v="0.61799999999999999"/>
    <n v="0.623"/>
    <n v="0.60299999999999998"/>
    <n v="0.47199999999999998"/>
    <n v="0.48199999999999998"/>
    <n v="0.51300000000000001"/>
    <n v="0.47799999999999998"/>
    <n v="0.56299999999999994"/>
    <n v="0.57999999999999996"/>
    <n v="0.51400000000000001"/>
    <n v="0.495"/>
    <n v="0.53600000000000003"/>
    <n v="0.52"/>
    <s v="SW"/>
    <n v="0"/>
    <n v="0"/>
    <n v="1"/>
    <n v="0"/>
    <n v="0"/>
    <n v="1.8680000000000001"/>
    <n v="148.41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844999999999999"/>
    <n v="36.71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847495341139463E-3"/>
    <n v="2.0263121297248517E-3"/>
    <n v="0.16099527160458957"/>
    <x v="5"/>
    <s v="lfill-gas"/>
    <s v="p97"/>
    <s v="none"/>
    <n v="290"/>
    <n v="3.9"/>
    <n v="2062"/>
    <n v="2062"/>
    <n v="2062"/>
    <n v="2062"/>
    <x v="74"/>
    <s v="2012-1"/>
    <b v="1"/>
    <n v="16667"/>
    <s v="Utilities"/>
    <n v="18823"/>
    <s v="NC"/>
    <n v="2012"/>
    <s v="Concord Energy      "/>
    <m/>
    <s v="MSW"/>
    <n v="18823"/>
    <n v="8478"/>
    <n v="8478"/>
    <n v="1"/>
    <n v="57258"/>
    <n v="57896"/>
    <s v="UNT1 "/>
    <n v="1"/>
    <s v="MS"/>
    <n v="3"/>
    <n v="0"/>
    <n v="4"/>
    <n v="16"/>
    <n v="16"/>
    <n v="4"/>
    <n v="5"/>
    <n v="6"/>
    <n v="1"/>
    <n v="4.8"/>
    <n v="3.9"/>
    <n v="0"/>
    <n v="0"/>
    <n v="0"/>
    <n v="0"/>
    <n v="2012"/>
    <n v="2"/>
    <n v="12"/>
    <n v="0"/>
    <n v="0"/>
    <n v="0"/>
    <n v="0"/>
    <n v="0"/>
    <n v="0"/>
    <n v="0"/>
    <n v="0"/>
    <n v="0"/>
    <n v="0.92600000000000005"/>
    <n v="0.85199999999999998"/>
    <n v="0.94799999999999995"/>
    <n v="0.76700000000000002"/>
    <n v="0.83299999999999996"/>
    <n v="0.78300000000000003"/>
    <n v="0.86799999999999999"/>
    <n v="1"/>
    <n v="0.92200000000000004"/>
    <n v="0.82099999999999995"/>
    <n v="0.54500000000000004"/>
    <n v="0.877"/>
    <n v="0.91900000000000004"/>
    <s v="SW"/>
    <n v="0"/>
    <n v="0"/>
    <n v="1"/>
    <n v="0"/>
    <n v="0"/>
    <n v="1.8680000000000001"/>
    <n v="148.41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67"/>
    <n v="35.34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847495341139463E-3"/>
    <n v="2.0263121297248517E-3"/>
    <n v="0.16099527160458957"/>
    <x v="5"/>
    <s v="lfill-gas"/>
    <s v="p97"/>
    <s v="none"/>
    <n v="290"/>
    <n v="3.9"/>
    <n v="2062"/>
    <n v="2062"/>
    <n v="2062"/>
    <n v="2062"/>
    <x v="74"/>
    <s v="2012-1"/>
    <b v="1"/>
    <n v="16667"/>
    <s v="Utilities"/>
    <n v="18824"/>
    <s v="NC"/>
    <n v="2012"/>
    <s v="Concord Energy      "/>
    <m/>
    <s v="MSW"/>
    <n v="18824"/>
    <n v="8478"/>
    <n v="8478"/>
    <n v="1"/>
    <n v="57258"/>
    <n v="57896"/>
    <s v="UNT2 "/>
    <n v="1"/>
    <s v="MS"/>
    <n v="3"/>
    <n v="0"/>
    <n v="4"/>
    <n v="16"/>
    <n v="16"/>
    <n v="4"/>
    <n v="5"/>
    <n v="6"/>
    <n v="1"/>
    <n v="4.8"/>
    <n v="3.9"/>
    <n v="0"/>
    <n v="0"/>
    <n v="0"/>
    <n v="0"/>
    <n v="2012"/>
    <n v="2"/>
    <n v="12"/>
    <n v="0"/>
    <n v="0"/>
    <n v="0"/>
    <n v="0"/>
    <n v="0"/>
    <n v="0"/>
    <n v="0"/>
    <n v="0"/>
    <n v="0"/>
    <n v="0.92600000000000005"/>
    <n v="0.85199999999999998"/>
    <n v="0.94799999999999995"/>
    <n v="0.76700000000000002"/>
    <n v="0.83299999999999996"/>
    <n v="0.78300000000000003"/>
    <n v="0.86799999999999999"/>
    <n v="1"/>
    <n v="0.92200000000000004"/>
    <n v="0.82099999999999995"/>
    <n v="0.54500000000000004"/>
    <n v="0.877"/>
    <n v="0.91900000000000004"/>
    <s v="SW"/>
    <n v="0"/>
    <n v="0"/>
    <n v="1"/>
    <n v="0"/>
    <n v="0"/>
    <n v="1.8680000000000001"/>
    <n v="148.41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67"/>
    <n v="35.34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8.313075403999393E-4"/>
    <n v="6.6049342196754707E-2"/>
    <x v="5"/>
    <s v="lfill-gas"/>
    <s v="p99"/>
    <s v="none"/>
    <n v="306"/>
    <n v="1.6"/>
    <n v="2062"/>
    <n v="2062"/>
    <n v="2062"/>
    <n v="2062"/>
    <x v="74"/>
    <s v="2012-1"/>
    <b v="1"/>
    <n v="13500"/>
    <s v="Utilities"/>
    <n v="18825"/>
    <s v="VA"/>
    <n v="2012"/>
    <s v="Richmond Energy     "/>
    <m/>
    <s v="MSW"/>
    <n v="18825"/>
    <n v="8479"/>
    <n v="8479"/>
    <n v="1"/>
    <n v="57259"/>
    <n v="57897"/>
    <s v="UNT1 "/>
    <n v="1"/>
    <s v="MS"/>
    <n v="3"/>
    <n v="0"/>
    <n v="4"/>
    <n v="16"/>
    <n v="16"/>
    <n v="4"/>
    <n v="5"/>
    <n v="6"/>
    <n v="1"/>
    <n v="1.6"/>
    <n v="1.6"/>
    <n v="0"/>
    <n v="0"/>
    <n v="0"/>
    <n v="0"/>
    <n v="2012"/>
    <n v="1"/>
    <n v="12"/>
    <n v="0"/>
    <n v="0"/>
    <n v="0"/>
    <n v="0"/>
    <n v="0"/>
    <n v="0"/>
    <n v="0"/>
    <n v="0"/>
    <n v="0"/>
    <n v="0.88200000000000001"/>
    <n v="0.95099999999999996"/>
    <n v="0.80600000000000005"/>
    <n v="0.77200000000000002"/>
    <n v="0.86899999999999999"/>
    <n v="0.90900000000000003"/>
    <n v="0.93300000000000005"/>
    <n v="0.91900000000000004"/>
    <n v="0.90800000000000003"/>
    <n v="0.80100000000000005"/>
    <n v="0.81699999999999995"/>
    <n v="0.89500000000000002"/>
    <n v="0.89400000000000002"/>
    <s v="SW"/>
    <n v="0"/>
    <n v="0"/>
    <n v="1"/>
    <n v="0"/>
    <n v="0"/>
    <n v="1.8680000000000001"/>
    <n v="148.41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373999999999995"/>
    <n v="37.5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8.313075403999393E-4"/>
    <n v="6.6049342196754707E-2"/>
    <x v="5"/>
    <s v="lfill-gas"/>
    <s v="p99"/>
    <s v="none"/>
    <n v="306"/>
    <n v="1.6"/>
    <n v="2062"/>
    <n v="2062"/>
    <n v="2062"/>
    <n v="2062"/>
    <x v="74"/>
    <s v="2012-1"/>
    <b v="1"/>
    <n v="13500"/>
    <s v="Utilities"/>
    <n v="18826"/>
    <s v="VA"/>
    <n v="2012"/>
    <s v="Richmond Energy     "/>
    <m/>
    <s v="MSW"/>
    <n v="18826"/>
    <n v="8479"/>
    <n v="8479"/>
    <n v="1"/>
    <n v="57259"/>
    <n v="57897"/>
    <s v="UNT2 "/>
    <n v="1"/>
    <s v="MS"/>
    <n v="3"/>
    <n v="0"/>
    <n v="4"/>
    <n v="16"/>
    <n v="16"/>
    <n v="4"/>
    <n v="5"/>
    <n v="6"/>
    <n v="1"/>
    <n v="1.6"/>
    <n v="1.6"/>
    <n v="0"/>
    <n v="0"/>
    <n v="0"/>
    <n v="0"/>
    <n v="2012"/>
    <n v="1"/>
    <n v="12"/>
    <n v="0"/>
    <n v="0"/>
    <n v="0"/>
    <n v="0"/>
    <n v="0"/>
    <n v="0"/>
    <n v="0"/>
    <n v="0"/>
    <n v="0"/>
    <n v="0.88200000000000001"/>
    <n v="0.95099999999999996"/>
    <n v="0.80600000000000005"/>
    <n v="0.77200000000000002"/>
    <n v="0.86899999999999999"/>
    <n v="0.90900000000000003"/>
    <n v="0.93300000000000005"/>
    <n v="0.91900000000000004"/>
    <n v="0.90800000000000003"/>
    <n v="0.80100000000000005"/>
    <n v="0.81699999999999995"/>
    <n v="0.89500000000000002"/>
    <n v="0.89400000000000002"/>
    <s v="SW"/>
    <n v="0"/>
    <n v="0"/>
    <n v="1"/>
    <n v="0"/>
    <n v="0"/>
    <n v="1.8680000000000001"/>
    <n v="148.41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373999999999995"/>
    <n v="37.5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8.313075403999393E-4"/>
    <n v="6.6049342196754707E-2"/>
    <x v="5"/>
    <s v="lfill-gas"/>
    <s v="p99"/>
    <s v="none"/>
    <n v="306"/>
    <n v="1.6"/>
    <n v="2062"/>
    <n v="2062"/>
    <n v="2062"/>
    <n v="2062"/>
    <x v="74"/>
    <s v="2012-1"/>
    <b v="1"/>
    <n v="13500"/>
    <s v="Utilities"/>
    <n v="18827"/>
    <s v="VA"/>
    <n v="2012"/>
    <s v="Richmond Energy     "/>
    <m/>
    <s v="MSW"/>
    <n v="18827"/>
    <n v="8479"/>
    <n v="8479"/>
    <n v="1"/>
    <n v="57259"/>
    <n v="57897"/>
    <s v="UNT3 "/>
    <n v="1"/>
    <s v="MS"/>
    <n v="3"/>
    <n v="0"/>
    <n v="4"/>
    <n v="16"/>
    <n v="16"/>
    <n v="4"/>
    <n v="5"/>
    <n v="6"/>
    <n v="1"/>
    <n v="1.6"/>
    <n v="1.6"/>
    <n v="0"/>
    <n v="0"/>
    <n v="0"/>
    <n v="0"/>
    <n v="2012"/>
    <n v="1"/>
    <n v="12"/>
    <n v="0"/>
    <n v="0"/>
    <n v="0"/>
    <n v="0"/>
    <n v="0"/>
    <n v="0"/>
    <n v="0"/>
    <n v="0"/>
    <n v="0"/>
    <n v="0.88200000000000001"/>
    <n v="0.95099999999999996"/>
    <n v="0.80600000000000005"/>
    <n v="0.77200000000000002"/>
    <n v="0.86899999999999999"/>
    <n v="0.90900000000000003"/>
    <n v="0.93300000000000005"/>
    <n v="0.91900000000000004"/>
    <n v="0.90800000000000003"/>
    <n v="0.80100000000000005"/>
    <n v="0.81699999999999995"/>
    <n v="0.89500000000000002"/>
    <n v="0.89400000000000002"/>
    <s v="SW"/>
    <n v="0"/>
    <n v="0"/>
    <n v="1"/>
    <n v="0"/>
    <n v="0"/>
    <n v="1.8680000000000001"/>
    <n v="148.41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373999999999995"/>
    <n v="37.5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2.2242371985647198E-3"/>
    <n v="9.9863710955967008E-2"/>
    <x v="5"/>
    <s v="lfill-gas"/>
    <s v="p99"/>
    <s v="none"/>
    <n v="306"/>
    <n v="1.6"/>
    <n v="2062"/>
    <n v="2062"/>
    <n v="2062"/>
    <n v="2062"/>
    <x v="74"/>
    <s v="2012-1"/>
    <b v="1"/>
    <n v="13500"/>
    <s v="Utilities"/>
    <n v="18828"/>
    <s v="VA"/>
    <n v="2012"/>
    <s v="Richmond Energy     "/>
    <m/>
    <s v="MSW"/>
    <n v="18828"/>
    <n v="8479"/>
    <n v="8479"/>
    <n v="1"/>
    <n v="57259"/>
    <n v="57897"/>
    <s v="UNT4 "/>
    <n v="1"/>
    <s v="MS"/>
    <n v="3"/>
    <n v="0"/>
    <n v="4"/>
    <n v="16"/>
    <n v="16"/>
    <n v="4"/>
    <n v="5"/>
    <n v="6"/>
    <n v="1"/>
    <n v="1.6"/>
    <n v="1.6"/>
    <n v="0"/>
    <n v="0"/>
    <n v="0"/>
    <n v="0"/>
    <n v="2012"/>
    <n v="1"/>
    <n v="12"/>
    <n v="0"/>
    <n v="0"/>
    <n v="0"/>
    <n v="0"/>
    <n v="0"/>
    <n v="0"/>
    <n v="0"/>
    <n v="0"/>
    <n v="0"/>
    <n v="0.88200000000000001"/>
    <n v="0.95099999999999996"/>
    <n v="0.80600000000000005"/>
    <n v="0.77200000000000002"/>
    <n v="0.86899999999999999"/>
    <n v="0.90900000000000003"/>
    <n v="0.93300000000000005"/>
    <n v="0.91900000000000004"/>
    <n v="0.90800000000000003"/>
    <n v="0.80100000000000005"/>
    <n v="0.81699999999999995"/>
    <n v="0.89500000000000002"/>
    <n v="0.89400000000000002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373999999999995"/>
    <n v="37.5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8.313075403999393E-4"/>
    <n v="6.6049342196754707E-2"/>
    <x v="5"/>
    <s v="lfill-gas"/>
    <s v="p14"/>
    <s v="none"/>
    <n v="41"/>
    <n v="1.6"/>
    <n v="2062"/>
    <n v="2062"/>
    <n v="2062"/>
    <n v="2062"/>
    <x v="74"/>
    <s v="2012-1"/>
    <b v="1"/>
    <n v="13500"/>
    <s v="Utilities"/>
    <n v="18852"/>
    <s v="ID"/>
    <n v="2012"/>
    <s v="Fighting Creek LFGTE"/>
    <m/>
    <s v="MSW"/>
    <n v="18852"/>
    <n v="8485"/>
    <n v="8485"/>
    <n v="1"/>
    <n v="57272"/>
    <n v="57902"/>
    <s v="G-123"/>
    <n v="1"/>
    <s v="MS"/>
    <n v="1"/>
    <n v="0"/>
    <n v="4"/>
    <n v="21"/>
    <n v="21"/>
    <n v="13"/>
    <n v="8"/>
    <n v="12"/>
    <n v="1"/>
    <n v="1.6"/>
    <n v="1.6"/>
    <n v="0"/>
    <n v="0"/>
    <n v="0"/>
    <n v="0"/>
    <n v="2012"/>
    <n v="3"/>
    <n v="12"/>
    <n v="0"/>
    <n v="0"/>
    <n v="0"/>
    <n v="0"/>
    <n v="0"/>
    <n v="0"/>
    <n v="0"/>
    <n v="0"/>
    <n v="0"/>
    <n v="0.39800000000000002"/>
    <n v="0.38800000000000001"/>
    <n v="0.373"/>
    <n v="0.39"/>
    <n v="0.39400000000000002"/>
    <n v="0.39"/>
    <n v="0.4"/>
    <n v="0.41299999999999998"/>
    <n v="0.41099999999999998"/>
    <n v="0.40300000000000002"/>
    <n v="0.40200000000000002"/>
    <n v="0.41699999999999998"/>
    <n v="0.41499999999999998"/>
    <s v="SW"/>
    <n v="0"/>
    <n v="0"/>
    <n v="1"/>
    <n v="0"/>
    <n v="0"/>
    <n v="1.8680000000000001"/>
    <n v="148.41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6.93"/>
    <n v="47.531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8.313075403999393E-4"/>
    <n v="6.6049342196754707E-2"/>
    <x v="5"/>
    <s v="lfill-gas"/>
    <s v="p14"/>
    <s v="none"/>
    <n v="41"/>
    <n v="1.6"/>
    <n v="2062"/>
    <n v="2062"/>
    <n v="2062"/>
    <n v="2062"/>
    <x v="74"/>
    <s v="2012-1"/>
    <b v="1"/>
    <n v="13500"/>
    <s v="Utilities"/>
    <n v="18853"/>
    <s v="ID"/>
    <n v="2012"/>
    <s v="Fighting Creek LFGTE"/>
    <m/>
    <s v="MSW"/>
    <n v="18853"/>
    <n v="8485"/>
    <n v="8485"/>
    <n v="1"/>
    <n v="57272"/>
    <n v="57902"/>
    <s v="G-162"/>
    <n v="1"/>
    <s v="MS"/>
    <n v="1"/>
    <n v="0"/>
    <n v="4"/>
    <n v="21"/>
    <n v="21"/>
    <n v="13"/>
    <n v="8"/>
    <n v="12"/>
    <n v="1"/>
    <n v="1.6"/>
    <n v="1.6"/>
    <n v="0"/>
    <n v="0"/>
    <n v="0"/>
    <n v="0"/>
    <n v="2012"/>
    <n v="3"/>
    <n v="12"/>
    <n v="0"/>
    <n v="0"/>
    <n v="0"/>
    <n v="0"/>
    <n v="0"/>
    <n v="0"/>
    <n v="0"/>
    <n v="0"/>
    <n v="0"/>
    <n v="0.39800000000000002"/>
    <n v="0.38800000000000001"/>
    <n v="0.373"/>
    <n v="0.39"/>
    <n v="0.39400000000000002"/>
    <n v="0.39"/>
    <n v="0.4"/>
    <n v="0.41299999999999998"/>
    <n v="0.41099999999999998"/>
    <n v="0.40300000000000002"/>
    <n v="0.40200000000000002"/>
    <n v="0.41699999999999998"/>
    <n v="0.41499999999999998"/>
    <s v="SW"/>
    <n v="0"/>
    <n v="0"/>
    <n v="1"/>
    <n v="0"/>
    <n v="0"/>
    <n v="1.8680000000000001"/>
    <n v="148.41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6.93"/>
    <n v="47.531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1721135927459473E-4"/>
    <n v="7.7935081912494306E-4"/>
    <n v="6.1921258309457529E-2"/>
    <x v="5"/>
    <s v="lfill-gas"/>
    <s v="p43"/>
    <s v="none"/>
    <n v="126"/>
    <n v="1.5"/>
    <n v="2062"/>
    <n v="2062"/>
    <n v="2062"/>
    <n v="2062"/>
    <x v="74"/>
    <s v="2012-1"/>
    <b v="1"/>
    <n v="13500"/>
    <s v="Utilities"/>
    <n v="18854"/>
    <s v="MN"/>
    <n v="2012"/>
    <s v="SMMPA Methane Energy"/>
    <m/>
    <s v="MSW"/>
    <n v="18854"/>
    <n v="8486"/>
    <n v="8486"/>
    <n v="1"/>
    <n v="40580"/>
    <n v="57903"/>
    <s v="UNIT1"/>
    <n v="1"/>
    <s v="MS"/>
    <n v="2"/>
    <n v="0"/>
    <n v="4"/>
    <n v="4"/>
    <n v="4"/>
    <n v="10"/>
    <n v="4"/>
    <n v="5"/>
    <n v="1"/>
    <n v="1.6"/>
    <n v="1.5"/>
    <n v="0"/>
    <n v="0"/>
    <n v="0"/>
    <n v="0"/>
    <n v="2012"/>
    <n v="4"/>
    <n v="12"/>
    <n v="0"/>
    <n v="0"/>
    <n v="0"/>
    <n v="0"/>
    <n v="0"/>
    <n v="0"/>
    <n v="0"/>
    <n v="0"/>
    <n v="0"/>
    <n v="0.59599999999999997"/>
    <n v="0.59199999999999997"/>
    <n v="0.56399999999999995"/>
    <n v="0.56999999999999995"/>
    <n v="0.66300000000000003"/>
    <n v="0.56899999999999995"/>
    <n v="0.65100000000000002"/>
    <n v="0.68300000000000005"/>
    <n v="0.69"/>
    <n v="0.64700000000000002"/>
    <n v="0.626"/>
    <n v="0.65700000000000003"/>
    <n v="0.622"/>
    <s v="SW"/>
    <n v="0"/>
    <n v="0"/>
    <n v="1"/>
    <n v="0"/>
    <n v="0"/>
    <n v="1.8680000000000001"/>
    <n v="148.41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353999999999999"/>
    <n v="45.84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5.1436041498621509E-3"/>
    <n v="1.5793063165799273E-2"/>
    <x v="5"/>
    <s v="lfill-gas"/>
    <s v="p6"/>
    <s v="none"/>
    <n v="15"/>
    <n v="1.6"/>
    <n v="2061"/>
    <n v="2061"/>
    <n v="2061"/>
    <n v="2061"/>
    <x v="71"/>
    <s v="2011-1"/>
    <b v="1"/>
    <n v="13500"/>
    <s v="Utilities"/>
    <n v="18862"/>
    <s v="OR"/>
    <n v="2011"/>
    <s v="Roseburg LFG        "/>
    <m/>
    <s v="MSW"/>
    <n v="18862"/>
    <n v="8490"/>
    <n v="8490"/>
    <n v="1"/>
    <n v="57285"/>
    <n v="57911"/>
    <n v="1"/>
    <n v="1"/>
    <s v="MS"/>
    <n v="3"/>
    <n v="0"/>
    <n v="4"/>
    <n v="21"/>
    <n v="21"/>
    <n v="16"/>
    <n v="9"/>
    <n v="15"/>
    <n v="1"/>
    <n v="1.6"/>
    <n v="1.6"/>
    <n v="0"/>
    <n v="0"/>
    <n v="0"/>
    <n v="0"/>
    <n v="2011"/>
    <n v="12"/>
    <n v="12"/>
    <n v="0"/>
    <n v="0"/>
    <n v="0"/>
    <n v="0"/>
    <n v="0"/>
    <n v="0"/>
    <n v="0"/>
    <n v="0"/>
    <n v="0"/>
    <n v="0.78200000000000003"/>
    <n v="0.78300000000000003"/>
    <n v="0.78700000000000003"/>
    <n v="0.78800000000000003"/>
    <n v="0.751"/>
    <n v="0.65200000000000002"/>
    <n v="0.76700000000000002"/>
    <n v="0.85399999999999998"/>
    <n v="0.82599999999999996"/>
    <n v="0.84599999999999997"/>
    <n v="0.76100000000000001"/>
    <n v="0.80700000000000005"/>
    <n v="0.82099999999999995"/>
    <s v="SW"/>
    <n v="0"/>
    <n v="0"/>
    <n v="1"/>
    <n v="0"/>
    <n v="0"/>
    <n v="11.558"/>
    <n v="35.48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3.38"/>
    <n v="43.1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1721135927459473E-4"/>
    <n v="3.0414708091117955E-3"/>
    <n v="2.6871332016798821E-2"/>
    <x v="5"/>
    <s v="lfill-gas"/>
    <s v="p96"/>
    <s v="none"/>
    <n v="299"/>
    <n v="1.5"/>
    <n v="2061"/>
    <n v="2061"/>
    <n v="2061"/>
    <n v="2061"/>
    <x v="71"/>
    <s v="2011-1"/>
    <b v="1"/>
    <n v="13500"/>
    <s v="Utilities"/>
    <n v="18882"/>
    <s v="SC"/>
    <n v="2011"/>
    <s v="Berkeley County Land"/>
    <m/>
    <s v="MSW"/>
    <n v="18882"/>
    <n v="8505"/>
    <n v="8505"/>
    <n v="1"/>
    <n v="17543"/>
    <n v="57945"/>
    <s v="B1   "/>
    <n v="1"/>
    <s v="MS"/>
    <n v="2"/>
    <n v="0"/>
    <n v="4"/>
    <n v="16"/>
    <n v="16"/>
    <n v="4"/>
    <n v="5"/>
    <n v="6"/>
    <n v="1"/>
    <n v="1.6"/>
    <n v="1.5"/>
    <n v="0"/>
    <n v="0"/>
    <n v="0"/>
    <n v="0"/>
    <n v="2011"/>
    <n v="2"/>
    <n v="12"/>
    <n v="0"/>
    <n v="0"/>
    <n v="0"/>
    <n v="0"/>
    <n v="0"/>
    <n v="0"/>
    <n v="0"/>
    <n v="0"/>
    <n v="0"/>
    <n v="0.191"/>
    <n v="0.216"/>
    <n v="0.21099999999999999"/>
    <n v="0.20599999999999999"/>
    <n v="0.20699999999999999"/>
    <n v="0.20300000000000001"/>
    <n v="0.2"/>
    <n v="0.20399999999999999"/>
    <n v="0.19500000000000001"/>
    <n v="0.184"/>
    <n v="0.19700000000000001"/>
    <n v="0.215"/>
    <n v="0.221"/>
    <s v="SW"/>
    <n v="0"/>
    <n v="0"/>
    <n v="1"/>
    <n v="0"/>
    <n v="0"/>
    <n v="7.29"/>
    <n v="64.40699999999999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028999999999996"/>
    <n v="33.12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1721135927459473E-4"/>
    <n v="3.0398019636746969E-3"/>
    <n v="2.6871332016798821E-2"/>
    <x v="5"/>
    <s v="lfill-gas"/>
    <s v="p96"/>
    <s v="none"/>
    <n v="299"/>
    <n v="1.5"/>
    <n v="2061"/>
    <n v="2061"/>
    <n v="2061"/>
    <n v="2061"/>
    <x v="71"/>
    <s v="2011-1"/>
    <b v="1"/>
    <n v="13500"/>
    <s v="Utilities"/>
    <n v="18883"/>
    <s v="SC"/>
    <n v="2011"/>
    <s v="Berkeley County Land"/>
    <m/>
    <s v="MSW"/>
    <n v="18883"/>
    <n v="8505"/>
    <n v="8505"/>
    <n v="1"/>
    <n v="17543"/>
    <n v="57945"/>
    <s v="B2   "/>
    <n v="1"/>
    <s v="MS"/>
    <n v="2"/>
    <n v="0"/>
    <n v="4"/>
    <n v="16"/>
    <n v="16"/>
    <n v="4"/>
    <n v="5"/>
    <n v="6"/>
    <n v="1"/>
    <n v="1.6"/>
    <n v="1.5"/>
    <n v="0"/>
    <n v="0"/>
    <n v="0"/>
    <n v="0"/>
    <n v="2011"/>
    <n v="2"/>
    <n v="12"/>
    <n v="0"/>
    <n v="0"/>
    <n v="0"/>
    <n v="0"/>
    <n v="0"/>
    <n v="0"/>
    <n v="0"/>
    <n v="0"/>
    <n v="0"/>
    <n v="0.191"/>
    <n v="0.216"/>
    <n v="0.21099999999999999"/>
    <n v="0.20599999999999999"/>
    <n v="0.20699999999999999"/>
    <n v="0.20300000000000001"/>
    <n v="0.2"/>
    <n v="0.20399999999999999"/>
    <n v="0.19500000000000001"/>
    <n v="0.184"/>
    <n v="0.19700000000000001"/>
    <n v="0.215"/>
    <n v="0.221"/>
    <s v="SW"/>
    <n v="0"/>
    <n v="0"/>
    <n v="1"/>
    <n v="0"/>
    <n v="0"/>
    <n v="7.2859999999999996"/>
    <n v="64.40699999999999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028999999999996"/>
    <n v="33.12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1121185992823599E-3"/>
    <n v="4.9931855477983504E-2"/>
    <x v="5"/>
    <s v="lfill-gas"/>
    <s v="p9"/>
    <s v="none"/>
    <n v="24"/>
    <n v="0.8"/>
    <n v="2062"/>
    <n v="2062"/>
    <n v="2062"/>
    <n v="2062"/>
    <x v="74"/>
    <s v="2012-1"/>
    <b v="1"/>
    <n v="13500"/>
    <s v="Utilities"/>
    <n v="18920"/>
    <s v="CA"/>
    <n v="2012"/>
    <s v="Lincoln Landfill    "/>
    <m/>
    <s v="MSW"/>
    <n v="18920"/>
    <n v="8534"/>
    <n v="8534"/>
    <n v="1"/>
    <n v="57362"/>
    <n v="57988"/>
    <s v="GEN 5"/>
    <n v="1"/>
    <s v="MS"/>
    <n v="3"/>
    <n v="0"/>
    <n v="4"/>
    <n v="20"/>
    <n v="20"/>
    <n v="16"/>
    <n v="9"/>
    <n v="16"/>
    <n v="1"/>
    <n v="0.8"/>
    <n v="0.8"/>
    <n v="0"/>
    <n v="0"/>
    <n v="0"/>
    <n v="0"/>
    <n v="2012"/>
    <n v="11"/>
    <n v="12"/>
    <n v="0"/>
    <n v="0"/>
    <n v="0"/>
    <n v="0"/>
    <n v="0"/>
    <n v="0"/>
    <n v="0"/>
    <n v="0"/>
    <n v="0"/>
    <n v="0.67600000000000005"/>
    <n v="0.58299999999999996"/>
    <n v="0.58099999999999996"/>
    <n v="0.55400000000000005"/>
    <n v="0.51500000000000001"/>
    <n v="0.55700000000000005"/>
    <n v="0.58699999999999997"/>
    <n v="0.56699999999999995"/>
    <n v="0.56299999999999994"/>
    <n v="0.56999999999999995"/>
    <n v="0.54100000000000004"/>
    <n v="0.56299999999999994"/>
    <n v="0.57699999999999996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342"/>
    <n v="38.83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1121185992823599E-3"/>
    <n v="4.9931855477983504E-2"/>
    <x v="5"/>
    <s v="lfill-gas"/>
    <s v="p9"/>
    <s v="none"/>
    <n v="24"/>
    <n v="0.8"/>
    <n v="2062"/>
    <n v="2062"/>
    <n v="2062"/>
    <n v="2062"/>
    <x v="74"/>
    <s v="2012-1"/>
    <b v="1"/>
    <n v="13500"/>
    <s v="Utilities"/>
    <n v="18921"/>
    <s v="CA"/>
    <n v="2012"/>
    <s v="Lincoln Landfill    "/>
    <m/>
    <s v="MSW"/>
    <n v="18921"/>
    <n v="8534"/>
    <n v="8534"/>
    <n v="1"/>
    <n v="57362"/>
    <n v="57988"/>
    <s v="GEN 6"/>
    <n v="1"/>
    <s v="MS"/>
    <n v="3"/>
    <n v="0"/>
    <n v="4"/>
    <n v="20"/>
    <n v="20"/>
    <n v="16"/>
    <n v="9"/>
    <n v="16"/>
    <n v="1"/>
    <n v="0.8"/>
    <n v="0.8"/>
    <n v="0"/>
    <n v="0"/>
    <n v="0"/>
    <n v="0"/>
    <n v="2012"/>
    <n v="11"/>
    <n v="12"/>
    <n v="0"/>
    <n v="0"/>
    <n v="0"/>
    <n v="0"/>
    <n v="0"/>
    <n v="0"/>
    <n v="0"/>
    <n v="0"/>
    <n v="0"/>
    <n v="0.67600000000000005"/>
    <n v="0.58299999999999996"/>
    <n v="0.58099999999999996"/>
    <n v="0.55400000000000005"/>
    <n v="0.51500000000000001"/>
    <n v="0.55700000000000005"/>
    <n v="0.58699999999999997"/>
    <n v="0.56699999999999995"/>
    <n v="0.56299999999999994"/>
    <n v="0.56999999999999995"/>
    <n v="0.54100000000000004"/>
    <n v="0.56299999999999994"/>
    <n v="0.57699999999999996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342"/>
    <n v="38.83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4.7528718048561839E-4"/>
    <n v="4.7044975384528252E-2"/>
    <x v="5"/>
    <s v="lfill-gas"/>
    <s v="p9"/>
    <s v="none"/>
    <n v="24"/>
    <n v="0.8"/>
    <n v="2054"/>
    <n v="2054"/>
    <n v="2054"/>
    <n v="2054"/>
    <x v="73"/>
    <s v="2004-1"/>
    <b v="1"/>
    <n v="13500"/>
    <s v="Utilities"/>
    <n v="18922"/>
    <s v="CA"/>
    <n v="2004"/>
    <s v="Lincoln Landfill    "/>
    <m/>
    <s v="MSW"/>
    <n v="18922"/>
    <n v="8534"/>
    <n v="8534"/>
    <n v="2"/>
    <n v="57362"/>
    <n v="57988"/>
    <s v="GEN1 "/>
    <n v="1"/>
    <s v="MS"/>
    <n v="3"/>
    <n v="0"/>
    <n v="4"/>
    <n v="20"/>
    <n v="20"/>
    <n v="16"/>
    <n v="9"/>
    <n v="16"/>
    <n v="1"/>
    <n v="0.8"/>
    <n v="0.8"/>
    <n v="0"/>
    <n v="0"/>
    <n v="0"/>
    <n v="0"/>
    <n v="2004"/>
    <n v="11"/>
    <n v="12"/>
    <n v="0"/>
    <n v="0"/>
    <n v="0"/>
    <n v="0"/>
    <n v="0"/>
    <n v="0"/>
    <n v="0"/>
    <n v="0"/>
    <n v="0"/>
    <n v="0.67600000000000005"/>
    <n v="0.58299999999999996"/>
    <n v="0.58099999999999996"/>
    <n v="0.55400000000000005"/>
    <n v="0.51500000000000001"/>
    <n v="0.55700000000000005"/>
    <n v="0.58699999999999997"/>
    <n v="0.56699999999999995"/>
    <n v="0.56299999999999994"/>
    <n v="0.56999999999999995"/>
    <n v="0.54100000000000004"/>
    <n v="0.56299999999999994"/>
    <n v="0.57699999999999996"/>
    <s v="SW"/>
    <n v="0"/>
    <n v="0"/>
    <n v="1"/>
    <n v="0"/>
    <n v="0"/>
    <n v="2.1360000000000001"/>
    <n v="211.425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342"/>
    <n v="38.83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4.7528718048561839E-4"/>
    <n v="4.7044975384528252E-2"/>
    <x v="5"/>
    <s v="lfill-gas"/>
    <s v="p9"/>
    <s v="none"/>
    <n v="24"/>
    <n v="0.8"/>
    <n v="2054"/>
    <n v="2054"/>
    <n v="2054"/>
    <n v="2054"/>
    <x v="73"/>
    <s v="2004-1"/>
    <b v="1"/>
    <n v="13500"/>
    <s v="Utilities"/>
    <n v="18923"/>
    <s v="CA"/>
    <n v="2004"/>
    <s v="Lincoln Landfill    "/>
    <m/>
    <s v="MSW"/>
    <n v="18923"/>
    <n v="8534"/>
    <n v="8534"/>
    <n v="2"/>
    <n v="57362"/>
    <n v="57988"/>
    <s v="GEN2 "/>
    <n v="1"/>
    <s v="MS"/>
    <n v="3"/>
    <n v="0"/>
    <n v="4"/>
    <n v="20"/>
    <n v="20"/>
    <n v="16"/>
    <n v="9"/>
    <n v="16"/>
    <n v="1"/>
    <n v="0.8"/>
    <n v="0.8"/>
    <n v="0"/>
    <n v="0"/>
    <n v="0"/>
    <n v="0"/>
    <n v="2004"/>
    <n v="11"/>
    <n v="12"/>
    <n v="0"/>
    <n v="0"/>
    <n v="0"/>
    <n v="0"/>
    <n v="0"/>
    <n v="0"/>
    <n v="0"/>
    <n v="0"/>
    <n v="0"/>
    <n v="0.67600000000000005"/>
    <n v="0.58299999999999996"/>
    <n v="0.58099999999999996"/>
    <n v="0.55400000000000005"/>
    <n v="0.51500000000000001"/>
    <n v="0.55700000000000005"/>
    <n v="0.58699999999999997"/>
    <n v="0.56699999999999995"/>
    <n v="0.56299999999999994"/>
    <n v="0.56999999999999995"/>
    <n v="0.54100000000000004"/>
    <n v="0.56299999999999994"/>
    <n v="0.57699999999999996"/>
    <s v="SW"/>
    <n v="0"/>
    <n v="0"/>
    <n v="1"/>
    <n v="0"/>
    <n v="0"/>
    <n v="2.1360000000000001"/>
    <n v="211.425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342"/>
    <n v="38.83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4.7528718048561839E-4"/>
    <n v="4.7044975384528252E-2"/>
    <x v="5"/>
    <s v="lfill-gas"/>
    <s v="p9"/>
    <s v="none"/>
    <n v="24"/>
    <n v="0.8"/>
    <n v="2054"/>
    <n v="2054"/>
    <n v="2054"/>
    <n v="2054"/>
    <x v="73"/>
    <s v="2004-1"/>
    <b v="1"/>
    <n v="13500"/>
    <s v="Utilities"/>
    <n v="18924"/>
    <s v="CA"/>
    <n v="2004"/>
    <s v="Lincoln Landfill    "/>
    <m/>
    <s v="MSW"/>
    <n v="18924"/>
    <n v="8534"/>
    <n v="8534"/>
    <n v="2"/>
    <n v="57362"/>
    <n v="57988"/>
    <s v="GEN3 "/>
    <n v="1"/>
    <s v="MS"/>
    <n v="3"/>
    <n v="0"/>
    <n v="4"/>
    <n v="20"/>
    <n v="20"/>
    <n v="16"/>
    <n v="9"/>
    <n v="16"/>
    <n v="1"/>
    <n v="0.8"/>
    <n v="0.8"/>
    <n v="0"/>
    <n v="0"/>
    <n v="0"/>
    <n v="0"/>
    <n v="2004"/>
    <n v="11"/>
    <n v="12"/>
    <n v="0"/>
    <n v="0"/>
    <n v="0"/>
    <n v="0"/>
    <n v="0"/>
    <n v="0"/>
    <n v="0"/>
    <n v="0"/>
    <n v="0"/>
    <n v="0.67600000000000005"/>
    <n v="0.58299999999999996"/>
    <n v="0.58099999999999996"/>
    <n v="0.55400000000000005"/>
    <n v="0.51500000000000001"/>
    <n v="0.55700000000000005"/>
    <n v="0.58699999999999997"/>
    <n v="0.56699999999999995"/>
    <n v="0.56299999999999994"/>
    <n v="0.56999999999999995"/>
    <n v="0.54100000000000004"/>
    <n v="0.56299999999999994"/>
    <n v="0.57699999999999996"/>
    <s v="SW"/>
    <n v="0"/>
    <n v="0"/>
    <n v="1"/>
    <n v="0"/>
    <n v="0"/>
    <n v="2.1360000000000001"/>
    <n v="211.425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342"/>
    <n v="38.83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1121185992823599E-3"/>
    <n v="4.9931855477983504E-2"/>
    <x v="5"/>
    <s v="lfill-gas"/>
    <s v="p9"/>
    <s v="none"/>
    <n v="24"/>
    <n v="0.8"/>
    <n v="2062"/>
    <n v="2062"/>
    <n v="2062"/>
    <n v="2062"/>
    <x v="74"/>
    <s v="2012-1"/>
    <b v="1"/>
    <n v="13500"/>
    <s v="Utilities"/>
    <n v="18925"/>
    <s v="CA"/>
    <n v="2012"/>
    <s v="Lincoln Landfill    "/>
    <m/>
    <s v="MSW"/>
    <n v="18925"/>
    <n v="8534"/>
    <n v="8534"/>
    <n v="3"/>
    <n v="57362"/>
    <n v="57988"/>
    <s v="GEN4 "/>
    <n v="1"/>
    <s v="MS"/>
    <n v="3"/>
    <n v="0"/>
    <n v="4"/>
    <n v="20"/>
    <n v="20"/>
    <n v="16"/>
    <n v="9"/>
    <n v="16"/>
    <n v="1"/>
    <n v="0.8"/>
    <n v="0.8"/>
    <n v="0"/>
    <n v="0"/>
    <n v="0"/>
    <n v="0"/>
    <n v="2012"/>
    <n v="11"/>
    <n v="12"/>
    <n v="0"/>
    <n v="0"/>
    <n v="0"/>
    <n v="0"/>
    <n v="0"/>
    <n v="0"/>
    <n v="0"/>
    <n v="0"/>
    <n v="0"/>
    <n v="0.67600000000000005"/>
    <n v="0.58299999999999996"/>
    <n v="0.58099999999999996"/>
    <n v="0.55400000000000005"/>
    <n v="0.51500000000000001"/>
    <n v="0.55700000000000005"/>
    <n v="0.58699999999999997"/>
    <n v="0.56699999999999995"/>
    <n v="0.56299999999999994"/>
    <n v="0.56999999999999995"/>
    <n v="0.54100000000000004"/>
    <n v="0.56299999999999994"/>
    <n v="0.57699999999999996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342"/>
    <n v="38.83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913581620448293E-3"/>
    <n v="3.5330570466997413E-3"/>
    <n v="0.28070970433620746"/>
    <x v="5"/>
    <s v="lfill-gas"/>
    <s v="p10"/>
    <s v="none"/>
    <n v="31"/>
    <n v="6.8"/>
    <n v="2062"/>
    <n v="2062"/>
    <n v="2062"/>
    <n v="2062"/>
    <x v="74"/>
    <s v="2012-1"/>
    <b v="1"/>
    <n v="13500"/>
    <s v="Utilities"/>
    <n v="18987"/>
    <s v="CA"/>
    <n v="2012"/>
    <s v="Brea Expansion Plant"/>
    <m/>
    <s v="MSW"/>
    <n v="18987"/>
    <n v="8551"/>
    <n v="8551"/>
    <n v="1"/>
    <n v="57384"/>
    <n v="58007"/>
    <s v="G1   "/>
    <n v="1"/>
    <s v="MS"/>
    <n v="3"/>
    <n v="0"/>
    <n v="4"/>
    <n v="20"/>
    <n v="20"/>
    <n v="16"/>
    <n v="9"/>
    <n v="16"/>
    <n v="1"/>
    <n v="6.3"/>
    <n v="6.8"/>
    <n v="0"/>
    <n v="0"/>
    <n v="0"/>
    <n v="0"/>
    <n v="2012"/>
    <n v="11"/>
    <n v="12"/>
    <n v="0"/>
    <n v="0"/>
    <n v="0"/>
    <n v="0"/>
    <n v="0"/>
    <n v="0"/>
    <n v="0"/>
    <n v="0"/>
    <n v="0"/>
    <n v="0.70599999999999996"/>
    <n v="0.67500000000000004"/>
    <n v="0.70799999999999996"/>
    <n v="0.72199999999999998"/>
    <n v="0.71"/>
    <n v="0.626"/>
    <n v="0.70099999999999996"/>
    <n v="0.70899999999999996"/>
    <n v="0.69299999999999995"/>
    <n v="0.67900000000000005"/>
    <n v="0.753"/>
    <n v="0.68899999999999995"/>
    <n v="0.69699999999999995"/>
    <s v="SW"/>
    <n v="0"/>
    <n v="0"/>
    <n v="1"/>
    <n v="0"/>
    <n v="0"/>
    <n v="1.8680000000000001"/>
    <n v="148.41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84"/>
    <n v="33.93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913581620448293E-3"/>
    <n v="3.5330570466997413E-3"/>
    <n v="0.28070970433620746"/>
    <x v="5"/>
    <s v="lfill-gas"/>
    <s v="p10"/>
    <s v="none"/>
    <n v="31"/>
    <n v="6.8"/>
    <n v="2062"/>
    <n v="2062"/>
    <n v="2062"/>
    <n v="2062"/>
    <x v="74"/>
    <s v="2012-1"/>
    <b v="1"/>
    <n v="13500"/>
    <s v="Utilities"/>
    <n v="18988"/>
    <s v="CA"/>
    <n v="2012"/>
    <s v="Brea Expansion Plant"/>
    <m/>
    <s v="MSW"/>
    <n v="18988"/>
    <n v="8551"/>
    <n v="8551"/>
    <n v="1"/>
    <n v="57384"/>
    <n v="58007"/>
    <s v="G2   "/>
    <n v="1"/>
    <s v="MS"/>
    <n v="3"/>
    <n v="0"/>
    <n v="4"/>
    <n v="20"/>
    <n v="20"/>
    <n v="16"/>
    <n v="9"/>
    <n v="16"/>
    <n v="1"/>
    <n v="6.3"/>
    <n v="6.8"/>
    <n v="0"/>
    <n v="0"/>
    <n v="0"/>
    <n v="0"/>
    <n v="2012"/>
    <n v="11"/>
    <n v="12"/>
    <n v="0"/>
    <n v="0"/>
    <n v="0"/>
    <n v="0"/>
    <n v="0"/>
    <n v="0"/>
    <n v="0"/>
    <n v="0"/>
    <n v="0"/>
    <n v="0.70599999999999996"/>
    <n v="0.67500000000000004"/>
    <n v="0.70799999999999996"/>
    <n v="0.72199999999999998"/>
    <n v="0.71"/>
    <n v="0.626"/>
    <n v="0.70099999999999996"/>
    <n v="0.70899999999999996"/>
    <n v="0.69299999999999995"/>
    <n v="0.67900000000000005"/>
    <n v="0.753"/>
    <n v="0.68899999999999995"/>
    <n v="0.69699999999999995"/>
    <s v="SW"/>
    <n v="0"/>
    <n v="0"/>
    <n v="1"/>
    <n v="0"/>
    <n v="0"/>
    <n v="1.8680000000000001"/>
    <n v="148.41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84"/>
    <n v="33.93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913581620448293E-3"/>
    <n v="3.5330570466997413E-3"/>
    <n v="0.28070970433620746"/>
    <x v="5"/>
    <s v="lfill-gas"/>
    <s v="p10"/>
    <s v="none"/>
    <n v="31"/>
    <n v="6.8"/>
    <n v="2062"/>
    <n v="2062"/>
    <n v="2062"/>
    <n v="2062"/>
    <x v="74"/>
    <s v="2012-1"/>
    <b v="1"/>
    <n v="13500"/>
    <s v="Utilities"/>
    <n v="18989"/>
    <s v="CA"/>
    <n v="2012"/>
    <s v="Brea Expansion Plant"/>
    <m/>
    <s v="MSW"/>
    <n v="18989"/>
    <n v="8551"/>
    <n v="8551"/>
    <n v="1"/>
    <n v="57384"/>
    <n v="58007"/>
    <s v="G3   "/>
    <n v="1"/>
    <s v="MS"/>
    <n v="3"/>
    <n v="0"/>
    <n v="4"/>
    <n v="20"/>
    <n v="20"/>
    <n v="16"/>
    <n v="9"/>
    <n v="16"/>
    <n v="1"/>
    <n v="6.3"/>
    <n v="6.8"/>
    <n v="0"/>
    <n v="0"/>
    <n v="0"/>
    <n v="0"/>
    <n v="2012"/>
    <n v="11"/>
    <n v="12"/>
    <n v="0"/>
    <n v="0"/>
    <n v="0"/>
    <n v="0"/>
    <n v="0"/>
    <n v="0"/>
    <n v="0"/>
    <n v="0"/>
    <n v="0"/>
    <n v="0.70599999999999996"/>
    <n v="0.67500000000000004"/>
    <n v="0.70799999999999996"/>
    <n v="0.72199999999999998"/>
    <n v="0.71"/>
    <n v="0.626"/>
    <n v="0.70099999999999996"/>
    <n v="0.70899999999999996"/>
    <n v="0.69299999999999995"/>
    <n v="0.67900000000000005"/>
    <n v="0.753"/>
    <n v="0.68899999999999995"/>
    <n v="0.69699999999999995"/>
    <s v="SW"/>
    <n v="0"/>
    <n v="0"/>
    <n v="1"/>
    <n v="0"/>
    <n v="0"/>
    <n v="1.8680000000000001"/>
    <n v="148.41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84"/>
    <n v="33.93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913581620448293E-3"/>
    <n v="3.5330570466997413E-3"/>
    <n v="0.28070970433620746"/>
    <x v="5"/>
    <s v="lfill-gas"/>
    <s v="p10"/>
    <s v="none"/>
    <n v="31"/>
    <n v="6.8"/>
    <n v="2062"/>
    <n v="2062"/>
    <n v="2062"/>
    <n v="2062"/>
    <x v="74"/>
    <s v="2012-1"/>
    <b v="1"/>
    <n v="13500"/>
    <s v="Utilities"/>
    <n v="18990"/>
    <s v="CA"/>
    <n v="2012"/>
    <s v="Brea Expansion Plant"/>
    <m/>
    <s v="MSW"/>
    <n v="18990"/>
    <n v="8551"/>
    <n v="8551"/>
    <n v="1"/>
    <n v="57384"/>
    <n v="58007"/>
    <s v="G4   "/>
    <n v="1"/>
    <s v="MS"/>
    <n v="3"/>
    <n v="0"/>
    <n v="4"/>
    <n v="20"/>
    <n v="20"/>
    <n v="16"/>
    <n v="9"/>
    <n v="16"/>
    <n v="1"/>
    <n v="6.3"/>
    <n v="6.8"/>
    <n v="0"/>
    <n v="0"/>
    <n v="0"/>
    <n v="0"/>
    <n v="2012"/>
    <n v="11"/>
    <n v="12"/>
    <n v="0"/>
    <n v="0"/>
    <n v="0"/>
    <n v="0"/>
    <n v="0"/>
    <n v="0"/>
    <n v="0"/>
    <n v="0"/>
    <n v="0"/>
    <n v="0.70599999999999996"/>
    <n v="0.67500000000000004"/>
    <n v="0.70799999999999996"/>
    <n v="0.72199999999999998"/>
    <n v="0.71"/>
    <n v="0.626"/>
    <n v="0.70099999999999996"/>
    <n v="0.70899999999999996"/>
    <n v="0.69299999999999995"/>
    <n v="0.67900000000000005"/>
    <n v="0.753"/>
    <n v="0.68899999999999995"/>
    <n v="0.69699999999999995"/>
    <s v="SW"/>
    <n v="0"/>
    <n v="0"/>
    <n v="1"/>
    <n v="0"/>
    <n v="0"/>
    <n v="1.8680000000000001"/>
    <n v="148.41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84"/>
    <n v="33.93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814090618306316E-3"/>
    <n v="5.1956721274996204E-3"/>
    <n v="0.41280838872971687"/>
    <x v="5"/>
    <s v="lfill-gas"/>
    <s v="p10"/>
    <s v="none"/>
    <n v="31"/>
    <n v="10"/>
    <n v="2062"/>
    <n v="2062"/>
    <n v="2062"/>
    <n v="2062"/>
    <x v="74"/>
    <s v="2012-1"/>
    <b v="1"/>
    <n v="13500"/>
    <s v="Utilities"/>
    <n v="18991"/>
    <s v="CA"/>
    <n v="2012"/>
    <s v="Brea Expansion Plant"/>
    <m/>
    <s v="MSW"/>
    <n v="18991"/>
    <n v="8551"/>
    <n v="8551"/>
    <n v="1"/>
    <n v="57384"/>
    <n v="58007"/>
    <s v="G5   "/>
    <n v="1"/>
    <s v="MS"/>
    <n v="3"/>
    <n v="0"/>
    <n v="4"/>
    <n v="20"/>
    <n v="20"/>
    <n v="16"/>
    <n v="9"/>
    <n v="16"/>
    <n v="1"/>
    <n v="10.5"/>
    <n v="10"/>
    <n v="0"/>
    <n v="0"/>
    <n v="0"/>
    <n v="0"/>
    <n v="2012"/>
    <n v="11"/>
    <n v="12"/>
    <n v="0"/>
    <n v="0"/>
    <n v="0"/>
    <n v="0"/>
    <n v="0"/>
    <n v="0"/>
    <n v="0"/>
    <n v="0"/>
    <n v="0"/>
    <n v="0.70599999999999996"/>
    <n v="0.67500000000000004"/>
    <n v="0.70799999999999996"/>
    <n v="0.72199999999999998"/>
    <n v="0.71"/>
    <n v="0.626"/>
    <n v="0.70099999999999996"/>
    <n v="0.70899999999999996"/>
    <n v="0.69299999999999995"/>
    <n v="0.67900000000000005"/>
    <n v="0.753"/>
    <n v="0.68899999999999995"/>
    <n v="0.69699999999999995"/>
    <s v="SW"/>
    <n v="0"/>
    <n v="0"/>
    <n v="1"/>
    <n v="0"/>
    <n v="0"/>
    <n v="1.8680000000000001"/>
    <n v="148.41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84"/>
    <n v="33.93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9.5057436097123677E-4"/>
    <n v="1.4843378855727823E-2"/>
    <x v="5"/>
    <s v="lfill-gas"/>
    <s v="p54"/>
    <s v="none"/>
    <n v="144"/>
    <n v="1.6"/>
    <n v="2061"/>
    <n v="2061"/>
    <n v="2061"/>
    <n v="2061"/>
    <x v="71"/>
    <s v="2011-1"/>
    <b v="1"/>
    <n v="13500"/>
    <s v="Utilities"/>
    <n v="19014"/>
    <s v="MO"/>
    <n v="2011"/>
    <s v="St Joseph Landfill G"/>
    <m/>
    <s v="MSW"/>
    <n v="19014"/>
    <n v="8561"/>
    <n v="8561"/>
    <n v="1"/>
    <n v="56211"/>
    <n v="58024"/>
    <s v="UNIT1"/>
    <n v="1"/>
    <s v="MS"/>
    <n v="1"/>
    <n v="0"/>
    <n v="4"/>
    <n v="17"/>
    <n v="17"/>
    <n v="11"/>
    <n v="4"/>
    <n v="5"/>
    <n v="1"/>
    <n v="1.6"/>
    <n v="1.6"/>
    <n v="0"/>
    <n v="0"/>
    <n v="0"/>
    <n v="0"/>
    <n v="2011"/>
    <n v="12"/>
    <n v="12"/>
    <n v="0"/>
    <n v="0"/>
    <n v="0"/>
    <n v="0"/>
    <n v="0"/>
    <n v="0"/>
    <n v="0"/>
    <n v="0"/>
    <n v="0"/>
    <n v="0.85599999999999998"/>
    <n v="0.79800000000000004"/>
    <n v="0.81899999999999995"/>
    <n v="0.83099999999999996"/>
    <n v="0.80700000000000005"/>
    <n v="0.78500000000000003"/>
    <n v="0.81699999999999995"/>
    <n v="0.73699999999999999"/>
    <n v="0.749"/>
    <n v="0.71499999999999997"/>
    <n v="0.70799999999999996"/>
    <n v="0.64400000000000002"/>
    <n v="0.622"/>
    <s v="SW"/>
    <n v="0"/>
    <n v="0"/>
    <n v="1"/>
    <n v="0"/>
    <n v="0"/>
    <n v="2.1360000000000001"/>
    <n v="33.353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775999999999996"/>
    <n v="39.67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4.7528718048561839E-4"/>
    <n v="1.2836314076710839E-2"/>
    <x v="5"/>
    <s v="lfill-gas"/>
    <s v="p89"/>
    <s v="none"/>
    <n v="265"/>
    <n v="0.8"/>
    <n v="2061"/>
    <n v="2061"/>
    <n v="2061"/>
    <n v="2061"/>
    <x v="71"/>
    <s v="2011-1"/>
    <b v="1"/>
    <n v="13500"/>
    <s v="Utilities"/>
    <n v="19033"/>
    <s v="AL"/>
    <n v="2011"/>
    <s v="Decatur-Morgan Co LF"/>
    <m/>
    <s v="MSW"/>
    <n v="19033"/>
    <n v="8579"/>
    <n v="8579"/>
    <n v="1"/>
    <n v="61236"/>
    <n v="58061"/>
    <n v="290"/>
    <n v="1"/>
    <s v="MS"/>
    <n v="3"/>
    <n v="0"/>
    <n v="4"/>
    <n v="15"/>
    <n v="15"/>
    <n v="9"/>
    <n v="6"/>
    <n v="10"/>
    <n v="1"/>
    <n v="0.8"/>
    <n v="0.8"/>
    <n v="0"/>
    <n v="0"/>
    <n v="0"/>
    <n v="0"/>
    <n v="2011"/>
    <n v="7"/>
    <n v="12"/>
    <n v="0"/>
    <n v="0"/>
    <n v="0"/>
    <n v="0"/>
    <n v="0"/>
    <n v="0"/>
    <n v="0"/>
    <n v="0"/>
    <n v="0"/>
    <n v="0.84"/>
    <n v="0.57299999999999995"/>
    <n v="0.67200000000000004"/>
    <n v="0.58099999999999996"/>
    <n v="0.504"/>
    <n v="0.626"/>
    <n v="0.71199999999999997"/>
    <n v="0.63200000000000001"/>
    <n v="1"/>
    <n v="0.70699999999999996"/>
    <n v="0.66"/>
    <n v="0.61799999999999999"/>
    <n v="0.503"/>
    <s v="SW"/>
    <n v="0"/>
    <n v="0"/>
    <n v="1"/>
    <n v="0"/>
    <n v="0"/>
    <n v="2.1360000000000001"/>
    <n v="57.688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7.100999999999999"/>
    <n v="34.62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4.7528718048561839E-4"/>
    <n v="1.3707451394876193E-2"/>
    <x v="5"/>
    <s v="lfill-gas"/>
    <s v="p89"/>
    <s v="none"/>
    <n v="265"/>
    <n v="0.8"/>
    <n v="2060"/>
    <n v="2060"/>
    <n v="2060"/>
    <n v="2060"/>
    <x v="41"/>
    <s v="2010-1"/>
    <b v="1"/>
    <n v="13500"/>
    <s v="Utilities"/>
    <n v="19034"/>
    <s v="AL"/>
    <n v="2010"/>
    <s v="Decatur-Morgan Co LF"/>
    <m/>
    <s v="MSW"/>
    <n v="19034"/>
    <n v="8579"/>
    <n v="8579"/>
    <n v="2"/>
    <n v="61236"/>
    <n v="58061"/>
    <n v="1496"/>
    <n v="1"/>
    <s v="MS"/>
    <n v="3"/>
    <n v="0"/>
    <n v="4"/>
    <n v="15"/>
    <n v="15"/>
    <n v="9"/>
    <n v="6"/>
    <n v="10"/>
    <n v="1"/>
    <n v="0.8"/>
    <n v="0.8"/>
    <n v="0"/>
    <n v="0"/>
    <n v="0"/>
    <n v="0"/>
    <n v="2010"/>
    <n v="8"/>
    <n v="12"/>
    <n v="0"/>
    <n v="0"/>
    <n v="0"/>
    <n v="0"/>
    <n v="0"/>
    <n v="0"/>
    <n v="0"/>
    <n v="0"/>
    <n v="0"/>
    <n v="0.84"/>
    <n v="0.57299999999999995"/>
    <n v="0.67200000000000004"/>
    <n v="0.58099999999999996"/>
    <n v="0.504"/>
    <n v="0.626"/>
    <n v="0.71199999999999997"/>
    <n v="0.63200000000000001"/>
    <n v="1"/>
    <n v="0.70699999999999996"/>
    <n v="0.66"/>
    <n v="0.61799999999999999"/>
    <n v="0.503"/>
    <s v="SW"/>
    <n v="0"/>
    <n v="0"/>
    <n v="1"/>
    <n v="0"/>
    <n v="0"/>
    <n v="2.1360000000000001"/>
    <n v="61.603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7.100999999999999"/>
    <n v="34.62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310822462658745E-3"/>
    <n v="1.2650349066836842E-2"/>
    <n v="0.56797485606206222"/>
    <x v="5"/>
    <s v="lfill-gas"/>
    <s v="p126"/>
    <s v="none"/>
    <n v="329"/>
    <n v="9.1"/>
    <n v="2061"/>
    <n v="2061"/>
    <n v="2061"/>
    <n v="2061"/>
    <x v="71"/>
    <s v="2011-1"/>
    <b v="1"/>
    <n v="13500"/>
    <s v="Utilities"/>
    <n v="19135"/>
    <s v="NJ"/>
    <n v="2011"/>
    <s v="Cinnamon Bay Edgebor"/>
    <m/>
    <s v="MSW"/>
    <n v="19135"/>
    <n v="8652"/>
    <n v="8652"/>
    <n v="1"/>
    <n v="58179"/>
    <n v="58208"/>
    <n v="1"/>
    <n v="1"/>
    <s v="MS"/>
    <n v="3"/>
    <n v="0"/>
    <n v="4"/>
    <n v="9"/>
    <n v="9"/>
    <n v="2"/>
    <n v="2"/>
    <n v="2"/>
    <n v="1"/>
    <n v="9.6"/>
    <n v="9.1"/>
    <n v="0"/>
    <n v="0"/>
    <n v="0"/>
    <n v="0"/>
    <n v="2011"/>
    <n v="8"/>
    <n v="12"/>
    <n v="0"/>
    <n v="0"/>
    <n v="0"/>
    <n v="0"/>
    <n v="0"/>
    <n v="0"/>
    <n v="0"/>
    <n v="0"/>
    <n v="0"/>
    <n v="0.58899999999999997"/>
    <n v="0.61"/>
    <n v="0.60099999999999998"/>
    <n v="0.60399999999999998"/>
    <n v="0.6"/>
    <n v="0.59699999999999998"/>
    <n v="0.63900000000000001"/>
    <n v="0.63600000000000001"/>
    <n v="0.64800000000000002"/>
    <n v="0.65400000000000003"/>
    <n v="0.63800000000000001"/>
    <n v="0.60199999999999998"/>
    <n v="0.65400000000000003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394000000000005"/>
    <n v="40.46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1721135927459473E-4"/>
    <n v="2.0852223736544245E-3"/>
    <n v="9.3622229021219056E-2"/>
    <x v="5"/>
    <s v="lfill-gas"/>
    <s v="p123"/>
    <s v="none"/>
    <n v="317"/>
    <n v="1.5"/>
    <n v="2062"/>
    <n v="2062"/>
    <n v="2062"/>
    <n v="2062"/>
    <x v="74"/>
    <s v="2012-1"/>
    <b v="1"/>
    <n v="13500"/>
    <s v="Utilities"/>
    <n v="19176"/>
    <s v="MD"/>
    <n v="2012"/>
    <s v="Millersville LFG    "/>
    <m/>
    <s v="MSW"/>
    <n v="19176"/>
    <n v="8678"/>
    <n v="8678"/>
    <n v="1"/>
    <n v="58221"/>
    <n v="58246"/>
    <s v="CAT1 "/>
    <n v="1"/>
    <s v="MS"/>
    <n v="3"/>
    <n v="0"/>
    <n v="4"/>
    <n v="9"/>
    <n v="9"/>
    <n v="3"/>
    <n v="5"/>
    <n v="6"/>
    <n v="1"/>
    <n v="1.6"/>
    <n v="1.5"/>
    <n v="0"/>
    <n v="0"/>
    <n v="0"/>
    <n v="0"/>
    <n v="2012"/>
    <n v="7"/>
    <n v="12"/>
    <n v="0"/>
    <n v="0"/>
    <n v="0"/>
    <n v="0"/>
    <n v="0"/>
    <n v="0"/>
    <n v="0"/>
    <n v="0"/>
    <n v="0"/>
    <n v="0.995"/>
    <n v="0.91300000000000003"/>
    <n v="0.86799999999999999"/>
    <n v="0.84199999999999997"/>
    <n v="0.98399999999999999"/>
    <n v="1"/>
    <n v="1"/>
    <n v="1"/>
    <n v="1"/>
    <n v="1"/>
    <n v="0.98899999999999999"/>
    <n v="1"/>
    <n v="0.98899999999999999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676000000000002"/>
    <n v="39.08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1721135927459473E-4"/>
    <n v="2.0852223736544245E-3"/>
    <n v="9.3622229021219056E-2"/>
    <x v="5"/>
    <s v="lfill-gas"/>
    <s v="p123"/>
    <s v="none"/>
    <n v="317"/>
    <n v="1.5"/>
    <n v="2062"/>
    <n v="2062"/>
    <n v="2062"/>
    <n v="2062"/>
    <x v="74"/>
    <s v="2012-1"/>
    <b v="1"/>
    <n v="13500"/>
    <s v="Utilities"/>
    <n v="19177"/>
    <s v="MD"/>
    <n v="2012"/>
    <s v="Millersville LFG    "/>
    <m/>
    <s v="MSW"/>
    <n v="19177"/>
    <n v="8678"/>
    <n v="8678"/>
    <n v="1"/>
    <n v="58221"/>
    <n v="58246"/>
    <s v="CAT2 "/>
    <n v="1"/>
    <s v="MS"/>
    <n v="3"/>
    <n v="0"/>
    <n v="4"/>
    <n v="9"/>
    <n v="9"/>
    <n v="3"/>
    <n v="5"/>
    <n v="6"/>
    <n v="1"/>
    <n v="1.6"/>
    <n v="1.5"/>
    <n v="0"/>
    <n v="0"/>
    <n v="0"/>
    <n v="0"/>
    <n v="2012"/>
    <n v="7"/>
    <n v="12"/>
    <n v="0"/>
    <n v="0"/>
    <n v="0"/>
    <n v="0"/>
    <n v="0"/>
    <n v="0"/>
    <n v="0"/>
    <n v="0"/>
    <n v="0"/>
    <n v="0.995"/>
    <n v="0.91300000000000003"/>
    <n v="0.86799999999999999"/>
    <n v="0.84199999999999997"/>
    <n v="0.98399999999999999"/>
    <n v="1"/>
    <n v="1"/>
    <n v="1"/>
    <n v="1"/>
    <n v="1"/>
    <n v="0.98899999999999999"/>
    <n v="1"/>
    <n v="0.98899999999999999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676000000000002"/>
    <n v="39.08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2.2242371985647198E-3"/>
    <n v="9.9863710955967008E-2"/>
    <x v="5"/>
    <s v="lfill-gas"/>
    <s v="p122"/>
    <s v="none"/>
    <n v="327"/>
    <n v="1.6"/>
    <n v="2063"/>
    <n v="2063"/>
    <n v="2063"/>
    <n v="2063"/>
    <x v="76"/>
    <s v="2013-1"/>
    <b v="1"/>
    <n v="13500"/>
    <s v="Utilities"/>
    <n v="19178"/>
    <s v="PA"/>
    <n v="2013"/>
    <s v="Tullytown           "/>
    <m/>
    <s v="MSW"/>
    <n v="19178"/>
    <n v="8679"/>
    <n v="8679"/>
    <n v="1"/>
    <n v="54842"/>
    <n v="58250"/>
    <s v="GEN1 "/>
    <n v="1"/>
    <s v="MS"/>
    <n v="3"/>
    <n v="0"/>
    <n v="4"/>
    <n v="9"/>
    <n v="9"/>
    <n v="2"/>
    <n v="2"/>
    <n v="2"/>
    <n v="1"/>
    <n v="1.6"/>
    <n v="1.6"/>
    <n v="0"/>
    <n v="0"/>
    <n v="0"/>
    <n v="0"/>
    <n v="2013"/>
    <n v="3"/>
    <n v="12"/>
    <n v="0"/>
    <n v="0"/>
    <n v="0"/>
    <n v="0"/>
    <n v="0"/>
    <n v="0"/>
    <n v="0"/>
    <n v="0"/>
    <n v="0"/>
    <n v="0.92500000000000004"/>
    <n v="0.93600000000000005"/>
    <n v="0.88200000000000001"/>
    <n v="0.93500000000000005"/>
    <n v="0.90700000000000003"/>
    <n v="0.9"/>
    <n v="0.95"/>
    <n v="0.95099999999999996"/>
    <n v="0.96799999999999997"/>
    <n v="0.90900000000000003"/>
    <n v="0.83099999999999996"/>
    <n v="0.94099999999999995"/>
    <n v="0.98399999999999999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781000000000006"/>
    <n v="40.15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814090618306317E-4"/>
    <n v="1.3901482491029498E-3"/>
    <n v="6.2414819347479375E-2"/>
    <x v="5"/>
    <s v="lfill-gas"/>
    <s v="p123"/>
    <s v="none"/>
    <n v="317"/>
    <n v="1"/>
    <n v="2062"/>
    <n v="2062"/>
    <n v="2062"/>
    <n v="2062"/>
    <x v="74"/>
    <s v="2012-1"/>
    <b v="1"/>
    <n v="13500"/>
    <s v="Utilities"/>
    <n v="19179"/>
    <s v="MD"/>
    <n v="2012"/>
    <s v="Alpha Ridge LFG     "/>
    <m/>
    <s v="MSW"/>
    <n v="19179"/>
    <n v="8680"/>
    <n v="8680"/>
    <n v="1"/>
    <n v="58229"/>
    <n v="58252"/>
    <s v="JEN1 "/>
    <n v="1"/>
    <s v="MS"/>
    <n v="3"/>
    <n v="0"/>
    <n v="4"/>
    <n v="9"/>
    <n v="9"/>
    <n v="3"/>
    <n v="5"/>
    <n v="6"/>
    <n v="1"/>
    <n v="1"/>
    <n v="1"/>
    <n v="0"/>
    <n v="0"/>
    <n v="0"/>
    <n v="0"/>
    <n v="2012"/>
    <n v="7"/>
    <n v="12"/>
    <n v="0"/>
    <n v="0"/>
    <n v="0"/>
    <n v="0"/>
    <n v="0"/>
    <n v="0"/>
    <n v="0"/>
    <n v="0"/>
    <n v="0"/>
    <n v="0.64100000000000001"/>
    <n v="0.58899999999999997"/>
    <n v="0.56299999999999994"/>
    <n v="0.55100000000000005"/>
    <n v="0.63100000000000001"/>
    <n v="0.68"/>
    <n v="0.71799999999999997"/>
    <n v="0.65600000000000003"/>
    <n v="0.64100000000000001"/>
    <n v="0.64600000000000002"/>
    <n v="0.61399999999999999"/>
    <n v="0.622"/>
    <n v="0.60899999999999999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902000000000001"/>
    <n v="39.3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238199872054779E-3"/>
    <n v="6.1166522960529783E-3"/>
    <n v="0.27462520512890926"/>
    <x v="5"/>
    <s v="lfill-gas"/>
    <s v="p111"/>
    <s v="none"/>
    <n v="227"/>
    <n v="4.4000000000000004"/>
    <n v="2060"/>
    <n v="2060"/>
    <n v="2060"/>
    <n v="2060"/>
    <x v="41"/>
    <s v="2010-1"/>
    <b v="1"/>
    <n v="18898"/>
    <s v="Utilities"/>
    <n v="19204"/>
    <s v="OH"/>
    <n v="2010"/>
    <s v="Bay View Cogeneratio"/>
    <m/>
    <s v="MSW"/>
    <n v="19204"/>
    <n v="8689"/>
    <n v="8689"/>
    <n v="1"/>
    <n v="58240"/>
    <n v="58263"/>
    <s v="GTG  "/>
    <n v="1"/>
    <s v="MS"/>
    <n v="2"/>
    <n v="9999"/>
    <n v="4"/>
    <n v="11"/>
    <n v="11"/>
    <n v="6"/>
    <n v="3"/>
    <n v="3"/>
    <n v="1"/>
    <n v="5.5"/>
    <n v="5"/>
    <n v="0"/>
    <n v="0"/>
    <n v="0"/>
    <n v="0"/>
    <n v="2010"/>
    <n v="1"/>
    <n v="12"/>
    <n v="0"/>
    <n v="0"/>
    <n v="0"/>
    <n v="0"/>
    <n v="0"/>
    <n v="0"/>
    <n v="0"/>
    <n v="0"/>
    <n v="0"/>
    <n v="0"/>
    <n v="0.127"/>
    <n v="0.11799999999999999"/>
    <n v="0.123"/>
    <n v="0.121"/>
    <n v="0.13300000000000001"/>
    <n v="0.124"/>
    <n v="0.13"/>
    <n v="0.122"/>
    <n v="0.152"/>
    <n v="6.7000000000000004E-2"/>
    <n v="8.1000000000000003E-2"/>
    <n v="0.11700000000000001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484999999999999"/>
    <n v="41.68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125636247322527E-3"/>
    <n v="5.560592996411799E-3"/>
    <n v="0.2496592773899175"/>
    <x v="5"/>
    <s v="lfill-gas"/>
    <s v="p111"/>
    <s v="none"/>
    <n v="227"/>
    <n v="4"/>
    <n v="2061"/>
    <n v="2061"/>
    <n v="2061"/>
    <n v="2061"/>
    <x v="71"/>
    <s v="2011-1"/>
    <b v="1"/>
    <n v="21242"/>
    <s v="Utilities"/>
    <n v="19205"/>
    <s v="OH"/>
    <n v="2011"/>
    <s v="Bay View Cogeneratio"/>
    <m/>
    <s v="MSW"/>
    <n v="19205"/>
    <n v="8689"/>
    <n v="8689"/>
    <n v="2"/>
    <n v="58240"/>
    <n v="58263"/>
    <s v="STG  "/>
    <n v="1"/>
    <s v="MS"/>
    <n v="2"/>
    <n v="9999"/>
    <n v="4"/>
    <n v="11"/>
    <n v="11"/>
    <n v="6"/>
    <n v="3"/>
    <n v="3"/>
    <n v="1"/>
    <n v="6.5"/>
    <n v="5"/>
    <n v="0"/>
    <n v="0"/>
    <n v="0"/>
    <n v="0"/>
    <n v="2011"/>
    <n v="2"/>
    <n v="12"/>
    <n v="0"/>
    <n v="0"/>
    <n v="0"/>
    <n v="0"/>
    <n v="0"/>
    <n v="0"/>
    <n v="0"/>
    <n v="0"/>
    <n v="0"/>
    <n v="0"/>
    <n v="1E-3"/>
    <n v="1E-3"/>
    <n v="1E-3"/>
    <n v="1E-3"/>
    <n v="1E-3"/>
    <n v="2E-3"/>
    <n v="2E-3"/>
    <n v="2E-3"/>
    <n v="1E-3"/>
    <n v="1E-3"/>
    <n v="1E-3"/>
    <n v="1E-3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484999999999999"/>
    <n v="41.68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2.2242371985647198E-3"/>
    <n v="9.9863710955967008E-2"/>
    <x v="5"/>
    <s v="lfill-gas"/>
    <s v="p127"/>
    <s v="none"/>
    <n v="335"/>
    <n v="1.6"/>
    <n v="2060"/>
    <n v="2060"/>
    <n v="2060"/>
    <n v="2060"/>
    <x v="41"/>
    <s v="2010-1"/>
    <b v="1"/>
    <n v="13500"/>
    <s v="Utilities"/>
    <n v="19241"/>
    <s v="NY"/>
    <n v="2010"/>
    <s v="SREC Bath LFGTE     "/>
    <m/>
    <s v="MSW"/>
    <n v="19241"/>
    <n v="8709"/>
    <n v="8709"/>
    <n v="1"/>
    <n v="18102"/>
    <n v="58295"/>
    <s v="GEN1 "/>
    <n v="1"/>
    <s v="MS"/>
    <n v="3"/>
    <n v="0"/>
    <n v="4"/>
    <n v="8"/>
    <n v="8"/>
    <n v="2"/>
    <n v="2"/>
    <n v="2"/>
    <n v="1"/>
    <n v="1.6"/>
    <n v="1.6"/>
    <n v="0"/>
    <n v="0"/>
    <n v="0"/>
    <n v="0"/>
    <n v="2010"/>
    <n v="11"/>
    <n v="12"/>
    <n v="0"/>
    <n v="0"/>
    <n v="0"/>
    <n v="0"/>
    <n v="0"/>
    <n v="0"/>
    <n v="0"/>
    <n v="0"/>
    <n v="0"/>
    <n v="0.66700000000000004"/>
    <n v="0.60399999999999998"/>
    <n v="0.56499999999999995"/>
    <n v="0.60499999999999998"/>
    <n v="0.63200000000000001"/>
    <n v="0.69799999999999995"/>
    <n v="0.70099999999999996"/>
    <n v="0.71299999999999997"/>
    <n v="0.68500000000000005"/>
    <n v="0.69599999999999995"/>
    <n v="0.69099999999999995"/>
    <n v="0.69499999999999995"/>
    <n v="0.68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385999999999996"/>
    <n v="42.32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2.2242371985647198E-3"/>
    <n v="9.9863710955967008E-2"/>
    <x v="5"/>
    <s v="lfill-gas"/>
    <s v="p127"/>
    <s v="none"/>
    <n v="335"/>
    <n v="1.6"/>
    <n v="2060"/>
    <n v="2060"/>
    <n v="2060"/>
    <n v="2060"/>
    <x v="41"/>
    <s v="2010-1"/>
    <b v="1"/>
    <n v="13500"/>
    <s v="Utilities"/>
    <n v="19242"/>
    <s v="NY"/>
    <n v="2010"/>
    <s v="SREC Bath LFGTE     "/>
    <m/>
    <s v="MSW"/>
    <n v="19242"/>
    <n v="8709"/>
    <n v="8709"/>
    <n v="1"/>
    <n v="18102"/>
    <n v="58295"/>
    <s v="GEN2 "/>
    <n v="1"/>
    <s v="MS"/>
    <n v="3"/>
    <n v="0"/>
    <n v="4"/>
    <n v="8"/>
    <n v="8"/>
    <n v="2"/>
    <n v="2"/>
    <n v="2"/>
    <n v="1"/>
    <n v="1.6"/>
    <n v="1.6"/>
    <n v="0"/>
    <n v="0"/>
    <n v="0"/>
    <n v="0"/>
    <n v="2010"/>
    <n v="11"/>
    <n v="12"/>
    <n v="0"/>
    <n v="0"/>
    <n v="0"/>
    <n v="0"/>
    <n v="0"/>
    <n v="0"/>
    <n v="0"/>
    <n v="0"/>
    <n v="0"/>
    <n v="0.66700000000000004"/>
    <n v="0.60399999999999998"/>
    <n v="0.56499999999999995"/>
    <n v="0.60499999999999998"/>
    <n v="0.63200000000000001"/>
    <n v="0.69799999999999995"/>
    <n v="0.70099999999999996"/>
    <n v="0.71299999999999997"/>
    <n v="0.68500000000000005"/>
    <n v="0.69599999999999995"/>
    <n v="0.69099999999999995"/>
    <n v="0.69499999999999995"/>
    <n v="0.68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385999999999996"/>
    <n v="42.32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1721135927459473E-4"/>
    <n v="2.0852223736544245E-3"/>
    <n v="9.3622229021219056E-2"/>
    <x v="5"/>
    <s v="lfill-gas"/>
    <s v="p9"/>
    <s v="none"/>
    <n v="25"/>
    <n v="1.5"/>
    <n v="2063"/>
    <n v="2063"/>
    <n v="2063"/>
    <n v="2063"/>
    <x v="76"/>
    <s v="2013-1"/>
    <b v="1"/>
    <n v="13500"/>
    <s v="Utilities"/>
    <n v="19283"/>
    <s v="CA"/>
    <n v="2013"/>
    <s v="G2 Energy Hay Rd    "/>
    <m/>
    <s v="MSW"/>
    <n v="19283"/>
    <n v="8734"/>
    <n v="8734"/>
    <n v="1"/>
    <n v="56440"/>
    <n v="58320"/>
    <n v="362"/>
    <n v="1"/>
    <s v="MS"/>
    <n v="3"/>
    <n v="0"/>
    <n v="4"/>
    <n v="20"/>
    <n v="20"/>
    <n v="16"/>
    <n v="9"/>
    <n v="16"/>
    <n v="1"/>
    <n v="1.6"/>
    <n v="1.5"/>
    <n v="0"/>
    <n v="0"/>
    <n v="0"/>
    <n v="0"/>
    <n v="2013"/>
    <n v="6"/>
    <n v="12"/>
    <n v="0"/>
    <n v="0"/>
    <n v="0"/>
    <n v="0"/>
    <n v="0"/>
    <n v="0"/>
    <n v="0"/>
    <n v="0"/>
    <n v="0"/>
    <n v="0.874"/>
    <n v="0.91800000000000004"/>
    <n v="0.91600000000000004"/>
    <n v="0.87"/>
    <n v="0.80900000000000005"/>
    <n v="0.878"/>
    <n v="0.90500000000000003"/>
    <n v="0.872"/>
    <n v="0.86399999999999999"/>
    <n v="0.876"/>
    <n v="0.82799999999999996"/>
    <n v="0.86599999999999999"/>
    <n v="0.88900000000000001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834"/>
    <n v="38.31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2.2242371985647198E-3"/>
    <n v="9.9863710955967008E-2"/>
    <x v="5"/>
    <s v="lfill-gas"/>
    <s v="p80"/>
    <s v="none"/>
    <n v="199"/>
    <n v="1.6"/>
    <n v="2061"/>
    <n v="2061"/>
    <n v="2061"/>
    <n v="2061"/>
    <x v="71"/>
    <s v="2011-1"/>
    <b v="1"/>
    <n v="13500"/>
    <s v="Utilities"/>
    <n v="19335"/>
    <s v="IL"/>
    <n v="2011"/>
    <s v="Rochelle Energy Cent"/>
    <m/>
    <s v="MSW"/>
    <n v="19335"/>
    <n v="8773"/>
    <n v="8773"/>
    <n v="1"/>
    <n v="59431"/>
    <n v="58377"/>
    <s v="REC1 "/>
    <n v="1"/>
    <s v="MS"/>
    <n v="3"/>
    <n v="0"/>
    <n v="4"/>
    <n v="11"/>
    <n v="11"/>
    <n v="7"/>
    <n v="3"/>
    <n v="4"/>
    <n v="1"/>
    <n v="1.6"/>
    <n v="1.6"/>
    <n v="0"/>
    <n v="0"/>
    <n v="0"/>
    <n v="0"/>
    <n v="2011"/>
    <n v="12"/>
    <n v="12"/>
    <n v="0"/>
    <n v="0"/>
    <n v="0"/>
    <n v="0"/>
    <n v="0"/>
    <n v="0"/>
    <n v="0"/>
    <n v="0"/>
    <n v="0"/>
    <n v="0.27"/>
    <n v="0.23799999999999999"/>
    <n v="0.23400000000000001"/>
    <n v="0.23799999999999999"/>
    <n v="0.25900000000000001"/>
    <n v="0.25800000000000001"/>
    <n v="0.24"/>
    <n v="0.23400000000000001"/>
    <n v="0.22600000000000001"/>
    <n v="0.20100000000000001"/>
    <n v="0.189"/>
    <n v="0.215"/>
    <n v="0.19900000000000001"/>
    <s v="SW"/>
    <n v="0"/>
    <n v="0"/>
    <n v="1"/>
    <n v="0"/>
    <n v="0"/>
    <n v="4.9980000000000002"/>
    <n v="224.4"/>
    <n v="0"/>
    <n v="0.8840000000000000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998999999999995"/>
    <n v="41.92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2.2242371985647198E-3"/>
    <n v="9.9863710955967008E-2"/>
    <x v="5"/>
    <s v="lfill-gas"/>
    <s v="p80"/>
    <s v="none"/>
    <n v="199"/>
    <n v="1.6"/>
    <n v="2061"/>
    <n v="2061"/>
    <n v="2061"/>
    <n v="2061"/>
    <x v="71"/>
    <s v="2011-1"/>
    <b v="1"/>
    <n v="13500"/>
    <s v="Utilities"/>
    <n v="19336"/>
    <s v="IL"/>
    <n v="2011"/>
    <s v="Rochelle Energy Cent"/>
    <m/>
    <s v="MSW"/>
    <n v="19336"/>
    <n v="8773"/>
    <n v="8773"/>
    <n v="1"/>
    <n v="59431"/>
    <n v="58377"/>
    <s v="REC2 "/>
    <n v="1"/>
    <s v="MS"/>
    <n v="3"/>
    <n v="0"/>
    <n v="4"/>
    <n v="11"/>
    <n v="11"/>
    <n v="7"/>
    <n v="3"/>
    <n v="4"/>
    <n v="1"/>
    <n v="1.6"/>
    <n v="1.6"/>
    <n v="0"/>
    <n v="0"/>
    <n v="0"/>
    <n v="0"/>
    <n v="2011"/>
    <n v="12"/>
    <n v="12"/>
    <n v="0"/>
    <n v="0"/>
    <n v="0"/>
    <n v="0"/>
    <n v="0"/>
    <n v="0"/>
    <n v="0"/>
    <n v="0"/>
    <n v="0"/>
    <n v="0.27"/>
    <n v="0.23799999999999999"/>
    <n v="0.23400000000000001"/>
    <n v="0.23799999999999999"/>
    <n v="0.25900000000000001"/>
    <n v="0.25800000000000001"/>
    <n v="0.24"/>
    <n v="0.23400000000000001"/>
    <n v="0.22600000000000001"/>
    <n v="0.20100000000000001"/>
    <n v="0.189"/>
    <n v="0.215"/>
    <n v="0.19900000000000001"/>
    <s v="SW"/>
    <n v="0"/>
    <n v="0"/>
    <n v="1"/>
    <n v="0"/>
    <n v="0"/>
    <n v="4.9980000000000002"/>
    <n v="224.4"/>
    <n v="0"/>
    <n v="0.8840000000000000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998999999999995"/>
    <n v="41.92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2.2242371985647198E-3"/>
    <n v="9.9863710955967008E-2"/>
    <x v="5"/>
    <s v="lfill-gas"/>
    <s v="p80"/>
    <s v="none"/>
    <n v="199"/>
    <n v="1.6"/>
    <n v="2061"/>
    <n v="2061"/>
    <n v="2061"/>
    <n v="2061"/>
    <x v="71"/>
    <s v="2011-1"/>
    <b v="1"/>
    <n v="13500"/>
    <s v="Utilities"/>
    <n v="19337"/>
    <s v="IL"/>
    <n v="2011"/>
    <s v="Rochelle Energy Cent"/>
    <m/>
    <s v="MSW"/>
    <n v="19337"/>
    <n v="8773"/>
    <n v="8773"/>
    <n v="1"/>
    <n v="59431"/>
    <n v="58377"/>
    <s v="REC3 "/>
    <n v="1"/>
    <s v="MS"/>
    <n v="3"/>
    <n v="0"/>
    <n v="4"/>
    <n v="11"/>
    <n v="11"/>
    <n v="7"/>
    <n v="3"/>
    <n v="4"/>
    <n v="1"/>
    <n v="1.6"/>
    <n v="1.6"/>
    <n v="0"/>
    <n v="0"/>
    <n v="0"/>
    <n v="0"/>
    <n v="2011"/>
    <n v="12"/>
    <n v="12"/>
    <n v="0"/>
    <n v="0"/>
    <n v="0"/>
    <n v="0"/>
    <n v="0"/>
    <n v="0"/>
    <n v="0"/>
    <n v="0"/>
    <n v="0"/>
    <n v="0.27"/>
    <n v="0.23799999999999999"/>
    <n v="0.23400000000000001"/>
    <n v="0.23799999999999999"/>
    <n v="0.25900000000000001"/>
    <n v="0.25800000000000001"/>
    <n v="0.24"/>
    <n v="0.23400000000000001"/>
    <n v="0.22600000000000001"/>
    <n v="0.20100000000000001"/>
    <n v="0.189"/>
    <n v="0.215"/>
    <n v="0.19900000000000001"/>
    <s v="SW"/>
    <n v="0"/>
    <n v="0"/>
    <n v="1"/>
    <n v="0"/>
    <n v="0"/>
    <n v="4.9980000000000002"/>
    <n v="224.4"/>
    <n v="0"/>
    <n v="0.8840000000000000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998999999999995"/>
    <n v="41.92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1721135927459473E-4"/>
    <n v="2.0852223736544245E-3"/>
    <n v="9.3622229021219056E-2"/>
    <x v="5"/>
    <s v="lfill-gas"/>
    <s v="p9"/>
    <s v="none"/>
    <n v="29"/>
    <n v="1.5"/>
    <n v="2063"/>
    <n v="2063"/>
    <n v="2063"/>
    <n v="2063"/>
    <x v="76"/>
    <s v="2013-1"/>
    <b v="1"/>
    <n v="13500"/>
    <s v="Utilities"/>
    <n v="19339"/>
    <s v="CA"/>
    <n v="2013"/>
    <s v="Cold Canyon 1       "/>
    <m/>
    <s v="MSW"/>
    <n v="19339"/>
    <n v="8775"/>
    <n v="8775"/>
    <n v="1"/>
    <n v="58366"/>
    <n v="58379"/>
    <s v="W3998"/>
    <n v="1"/>
    <s v="MS"/>
    <n v="3"/>
    <n v="0"/>
    <n v="4"/>
    <n v="20"/>
    <n v="20"/>
    <n v="16"/>
    <n v="9"/>
    <n v="16"/>
    <n v="1"/>
    <n v="1.5"/>
    <n v="1.5"/>
    <n v="0"/>
    <n v="0"/>
    <n v="0"/>
    <n v="0"/>
    <n v="2013"/>
    <n v="7"/>
    <n v="12"/>
    <n v="0"/>
    <n v="0"/>
    <n v="0"/>
    <n v="0"/>
    <n v="0"/>
    <n v="0"/>
    <n v="0"/>
    <n v="0"/>
    <n v="0"/>
    <n v="0.82"/>
    <n v="0.85699999999999998"/>
    <n v="0.85299999999999998"/>
    <n v="0.81100000000000005"/>
    <n v="0.753"/>
    <n v="0.81499999999999995"/>
    <n v="0.86799999999999999"/>
    <n v="0.82"/>
    <n v="0.81399999999999995"/>
    <n v="0.82399999999999995"/>
    <n v="0.78100000000000003"/>
    <n v="0.81399999999999995"/>
    <n v="0.83499999999999996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599"/>
    <n v="35.18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939726865628839E-4"/>
    <n v="1.9462075487441295E-3"/>
    <n v="8.7380747086471117E-2"/>
    <x v="5"/>
    <s v="lfill-gas"/>
    <s v="p9"/>
    <s v="none"/>
    <n v="29"/>
    <n v="1.4"/>
    <n v="2063"/>
    <n v="2063"/>
    <n v="2063"/>
    <n v="2063"/>
    <x v="76"/>
    <s v="2013-1"/>
    <b v="1"/>
    <n v="13500"/>
    <s v="Utilities"/>
    <n v="19368"/>
    <s v="CA"/>
    <n v="2013"/>
    <s v="Ameresco Johnson Can"/>
    <m/>
    <s v="MSW"/>
    <n v="19368"/>
    <n v="8790"/>
    <n v="8790"/>
    <n v="1"/>
    <n v="58382"/>
    <n v="58397"/>
    <s v="ENG1 "/>
    <n v="1"/>
    <s v="MS"/>
    <n v="3"/>
    <n v="0"/>
    <n v="4"/>
    <n v="20"/>
    <n v="20"/>
    <n v="16"/>
    <n v="9"/>
    <n v="16"/>
    <n v="1"/>
    <n v="1.4"/>
    <n v="1.4"/>
    <n v="0"/>
    <n v="0"/>
    <n v="0"/>
    <n v="0"/>
    <n v="2013"/>
    <n v="5"/>
    <n v="12"/>
    <n v="0"/>
    <n v="0"/>
    <n v="0"/>
    <n v="0"/>
    <n v="0"/>
    <n v="0"/>
    <n v="0"/>
    <n v="0"/>
    <n v="0"/>
    <n v="0.79200000000000004"/>
    <n v="0.79900000000000004"/>
    <n v="0.79900000000000004"/>
    <n v="0.75700000000000001"/>
    <n v="0.70599999999999996"/>
    <n v="0.78900000000000003"/>
    <n v="0.83"/>
    <n v="0.80200000000000005"/>
    <n v="0.79800000000000004"/>
    <n v="0.80600000000000005"/>
    <n v="0.76600000000000001"/>
    <n v="0.80300000000000005"/>
    <n v="0.82299999999999995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40900000000001"/>
    <n v="36.53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814090618306317E-4"/>
    <n v="1.3901482491029498E-3"/>
    <n v="6.2414819347479375E-2"/>
    <x v="5"/>
    <s v="lfill-gas"/>
    <s v="p54"/>
    <s v="none"/>
    <n v="144"/>
    <n v="1"/>
    <n v="2064"/>
    <n v="2064"/>
    <n v="2064"/>
    <n v="2064"/>
    <x v="52"/>
    <s v="2014-1"/>
    <b v="1"/>
    <n v="13500"/>
    <s v="Utilities"/>
    <n v="19388"/>
    <s v="MO"/>
    <n v="2014"/>
    <s v="Missouri Center for "/>
    <m/>
    <s v="MSW"/>
    <n v="19388"/>
    <n v="8808"/>
    <n v="8808"/>
    <n v="1"/>
    <n v="58418"/>
    <n v="58421"/>
    <n v="320"/>
    <n v="1"/>
    <s v="MS"/>
    <n v="3"/>
    <n v="0"/>
    <n v="4"/>
    <n v="13"/>
    <n v="13"/>
    <n v="11"/>
    <n v="4"/>
    <n v="5"/>
    <n v="1"/>
    <n v="1"/>
    <n v="1"/>
    <n v="0"/>
    <n v="0"/>
    <n v="0"/>
    <n v="0"/>
    <n v="2014"/>
    <n v="4"/>
    <n v="12"/>
    <n v="0"/>
    <n v="0"/>
    <n v="0"/>
    <n v="0"/>
    <n v="0"/>
    <n v="0"/>
    <n v="0"/>
    <n v="0"/>
    <n v="0"/>
    <n v="0.61199999999999999"/>
    <n v="0.68799999999999994"/>
    <n v="0.71299999999999997"/>
    <n v="0.72599999999999998"/>
    <n v="0.78"/>
    <n v="0.73"/>
    <n v="0.623"/>
    <n v="0.54900000000000004"/>
    <n v="0.56499999999999995"/>
    <n v="0.55500000000000005"/>
    <n v="0.53700000000000003"/>
    <n v="0.48299999999999998"/>
    <n v="0.47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278999999999996"/>
    <n v="38.72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939726865628839E-4"/>
    <n v="1.9462075487441295E-3"/>
    <n v="8.7380747086471117E-2"/>
    <x v="5"/>
    <s v="lfill-gas"/>
    <s v="p54"/>
    <s v="none"/>
    <n v="144"/>
    <n v="1.4"/>
    <n v="2064"/>
    <n v="2064"/>
    <n v="2064"/>
    <n v="2064"/>
    <x v="52"/>
    <s v="2014-1"/>
    <b v="1"/>
    <n v="13500"/>
    <s v="Utilities"/>
    <n v="19389"/>
    <s v="MO"/>
    <n v="2014"/>
    <s v="Missouri Center for "/>
    <m/>
    <s v="MSW"/>
    <n v="19389"/>
    <n v="8808"/>
    <n v="8808"/>
    <n v="2"/>
    <n v="58419"/>
    <n v="58421"/>
    <n v="420"/>
    <n v="1"/>
    <s v="MS"/>
    <n v="3"/>
    <n v="0"/>
    <n v="4"/>
    <n v="13"/>
    <n v="13"/>
    <n v="11"/>
    <n v="4"/>
    <n v="5"/>
    <n v="1"/>
    <n v="1.4"/>
    <n v="1.4"/>
    <n v="0"/>
    <n v="0"/>
    <n v="0"/>
    <n v="0"/>
    <n v="2014"/>
    <n v="6"/>
    <n v="12"/>
    <n v="0"/>
    <n v="0"/>
    <n v="0"/>
    <n v="0"/>
    <n v="0"/>
    <n v="0"/>
    <n v="0"/>
    <n v="0"/>
    <n v="0"/>
    <n v="0.59599999999999997"/>
    <n v="0.68799999999999994"/>
    <n v="0.71299999999999997"/>
    <n v="0.72599999999999998"/>
    <n v="0.72"/>
    <n v="0.66700000000000004"/>
    <n v="0.623"/>
    <n v="0.54900000000000004"/>
    <n v="0.56499999999999995"/>
    <n v="0.55500000000000005"/>
    <n v="0.53700000000000003"/>
    <n v="0.48299999999999998"/>
    <n v="0.47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278999999999996"/>
    <n v="38.72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125636247322527E-3"/>
    <n v="5.560592996411799E-3"/>
    <n v="0.2496592773899175"/>
    <x v="5"/>
    <s v="lfill-gas"/>
    <s v="p10"/>
    <s v="none"/>
    <n v="31"/>
    <n v="4"/>
    <n v="2064"/>
    <n v="2064"/>
    <n v="2064"/>
    <n v="2064"/>
    <x v="52"/>
    <s v="2014-1"/>
    <b v="1"/>
    <n v="13500"/>
    <s v="Utilities"/>
    <n v="19398"/>
    <s v="CA"/>
    <n v="2014"/>
    <s v="Sunshine Gas Produce"/>
    <m/>
    <s v="MSW"/>
    <n v="19398"/>
    <n v="8813"/>
    <n v="8813"/>
    <n v="1"/>
    <n v="58426"/>
    <n v="58429"/>
    <n v="1"/>
    <n v="1"/>
    <s v="MS"/>
    <n v="3"/>
    <n v="0"/>
    <n v="4"/>
    <n v="20"/>
    <n v="20"/>
    <n v="16"/>
    <n v="9"/>
    <n v="16"/>
    <n v="1"/>
    <n v="4.5999999999999996"/>
    <n v="4"/>
    <n v="0"/>
    <n v="0"/>
    <n v="0"/>
    <n v="0"/>
    <n v="2014"/>
    <n v="8"/>
    <n v="12"/>
    <n v="0"/>
    <n v="0"/>
    <n v="0"/>
    <n v="0"/>
    <n v="0"/>
    <n v="0"/>
    <n v="0"/>
    <n v="0"/>
    <n v="0"/>
    <n v="0.77500000000000002"/>
    <n v="0.79700000000000004"/>
    <n v="0.82"/>
    <n v="0.77300000000000002"/>
    <n v="0.70499999999999996"/>
    <n v="0.79600000000000004"/>
    <n v="0.83099999999999996"/>
    <n v="0.80500000000000005"/>
    <n v="0.75700000000000001"/>
    <n v="0.79100000000000004"/>
    <n v="0.75900000000000001"/>
    <n v="0.71399999999999997"/>
    <n v="0.77500000000000002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51900000000001"/>
    <n v="34.33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125636247322527E-3"/>
    <n v="5.560592996411799E-3"/>
    <n v="0.2496592773899175"/>
    <x v="5"/>
    <s v="lfill-gas"/>
    <s v="p10"/>
    <s v="none"/>
    <n v="31"/>
    <n v="4"/>
    <n v="2064"/>
    <n v="2064"/>
    <n v="2064"/>
    <n v="2064"/>
    <x v="52"/>
    <s v="2014-1"/>
    <b v="1"/>
    <n v="13500"/>
    <s v="Utilities"/>
    <n v="19399"/>
    <s v="CA"/>
    <n v="2014"/>
    <s v="Sunshine Gas Produce"/>
    <m/>
    <s v="MSW"/>
    <n v="19399"/>
    <n v="8813"/>
    <n v="8813"/>
    <n v="1"/>
    <n v="58426"/>
    <n v="58429"/>
    <n v="2"/>
    <n v="1"/>
    <s v="MS"/>
    <n v="3"/>
    <n v="0"/>
    <n v="4"/>
    <n v="20"/>
    <n v="20"/>
    <n v="16"/>
    <n v="9"/>
    <n v="16"/>
    <n v="1"/>
    <n v="4.5999999999999996"/>
    <n v="4"/>
    <n v="0"/>
    <n v="0"/>
    <n v="0"/>
    <n v="0"/>
    <n v="2014"/>
    <n v="8"/>
    <n v="12"/>
    <n v="0"/>
    <n v="0"/>
    <n v="0"/>
    <n v="0"/>
    <n v="0"/>
    <n v="0"/>
    <n v="0"/>
    <n v="0"/>
    <n v="0"/>
    <n v="0.77500000000000002"/>
    <n v="0.79700000000000004"/>
    <n v="0.82"/>
    <n v="0.77300000000000002"/>
    <n v="0.70499999999999996"/>
    <n v="0.79600000000000004"/>
    <n v="0.83099999999999996"/>
    <n v="0.80500000000000005"/>
    <n v="0.75700000000000001"/>
    <n v="0.79100000000000004"/>
    <n v="0.75900000000000001"/>
    <n v="0.71399999999999997"/>
    <n v="0.77500000000000002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51900000000001"/>
    <n v="34.33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125636247322527E-3"/>
    <n v="5.560592996411799E-3"/>
    <n v="0.2496592773899175"/>
    <x v="5"/>
    <s v="lfill-gas"/>
    <s v="p10"/>
    <s v="none"/>
    <n v="31"/>
    <n v="4"/>
    <n v="2064"/>
    <n v="2064"/>
    <n v="2064"/>
    <n v="2064"/>
    <x v="52"/>
    <s v="2014-1"/>
    <b v="1"/>
    <n v="13500"/>
    <s v="Utilities"/>
    <n v="19400"/>
    <s v="CA"/>
    <n v="2014"/>
    <s v="Sunshine Gas Produce"/>
    <m/>
    <s v="MSW"/>
    <n v="19400"/>
    <n v="8813"/>
    <n v="8813"/>
    <n v="1"/>
    <n v="58426"/>
    <n v="58429"/>
    <n v="3"/>
    <n v="1"/>
    <s v="MS"/>
    <n v="3"/>
    <n v="0"/>
    <n v="4"/>
    <n v="20"/>
    <n v="20"/>
    <n v="16"/>
    <n v="9"/>
    <n v="16"/>
    <n v="1"/>
    <n v="4.5999999999999996"/>
    <n v="4"/>
    <n v="0"/>
    <n v="0"/>
    <n v="0"/>
    <n v="0"/>
    <n v="2014"/>
    <n v="8"/>
    <n v="12"/>
    <n v="0"/>
    <n v="0"/>
    <n v="0"/>
    <n v="0"/>
    <n v="0"/>
    <n v="0"/>
    <n v="0"/>
    <n v="0"/>
    <n v="0"/>
    <n v="0.77500000000000002"/>
    <n v="0.79700000000000004"/>
    <n v="0.82"/>
    <n v="0.77300000000000002"/>
    <n v="0.70499999999999996"/>
    <n v="0.79600000000000004"/>
    <n v="0.83099999999999996"/>
    <n v="0.80500000000000005"/>
    <n v="0.75700000000000001"/>
    <n v="0.79100000000000004"/>
    <n v="0.75900000000000001"/>
    <n v="0.71399999999999997"/>
    <n v="0.77500000000000002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51900000000001"/>
    <n v="34.33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125636247322527E-3"/>
    <n v="5.560592996411799E-3"/>
    <n v="0.2496592773899175"/>
    <x v="5"/>
    <s v="lfill-gas"/>
    <s v="p10"/>
    <s v="none"/>
    <n v="31"/>
    <n v="4"/>
    <n v="2064"/>
    <n v="2064"/>
    <n v="2064"/>
    <n v="2064"/>
    <x v="52"/>
    <s v="2014-1"/>
    <b v="1"/>
    <n v="13500"/>
    <s v="Utilities"/>
    <n v="19401"/>
    <s v="CA"/>
    <n v="2014"/>
    <s v="Sunshine Gas Produce"/>
    <m/>
    <s v="MSW"/>
    <n v="19401"/>
    <n v="8813"/>
    <n v="8813"/>
    <n v="1"/>
    <n v="58426"/>
    <n v="58429"/>
    <n v="4"/>
    <n v="1"/>
    <s v="MS"/>
    <n v="3"/>
    <n v="0"/>
    <n v="4"/>
    <n v="20"/>
    <n v="20"/>
    <n v="16"/>
    <n v="9"/>
    <n v="16"/>
    <n v="1"/>
    <n v="4.5999999999999996"/>
    <n v="4"/>
    <n v="0"/>
    <n v="0"/>
    <n v="0"/>
    <n v="0"/>
    <n v="2014"/>
    <n v="8"/>
    <n v="12"/>
    <n v="0"/>
    <n v="0"/>
    <n v="0"/>
    <n v="0"/>
    <n v="0"/>
    <n v="0"/>
    <n v="0"/>
    <n v="0"/>
    <n v="0"/>
    <n v="0.77500000000000002"/>
    <n v="0.79700000000000004"/>
    <n v="0.82"/>
    <n v="0.77300000000000002"/>
    <n v="0.70499999999999996"/>
    <n v="0.79600000000000004"/>
    <n v="0.83099999999999996"/>
    <n v="0.80500000000000005"/>
    <n v="0.75700000000000001"/>
    <n v="0.79100000000000004"/>
    <n v="0.75900000000000001"/>
    <n v="0.71399999999999997"/>
    <n v="0.77500000000000002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51900000000001"/>
    <n v="34.33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125636247322527E-3"/>
    <n v="5.560592996411799E-3"/>
    <n v="0.2496592773899175"/>
    <x v="5"/>
    <s v="lfill-gas"/>
    <s v="p10"/>
    <s v="none"/>
    <n v="31"/>
    <n v="4"/>
    <n v="2064"/>
    <n v="2064"/>
    <n v="2064"/>
    <n v="2064"/>
    <x v="52"/>
    <s v="2014-1"/>
    <b v="1"/>
    <n v="13500"/>
    <s v="Utilities"/>
    <n v="19402"/>
    <s v="CA"/>
    <n v="2014"/>
    <s v="Sunshine Gas Produce"/>
    <m/>
    <s v="MSW"/>
    <n v="19402"/>
    <n v="8813"/>
    <n v="8813"/>
    <n v="1"/>
    <n v="58426"/>
    <n v="58429"/>
    <n v="5"/>
    <n v="1"/>
    <s v="MS"/>
    <n v="3"/>
    <n v="0"/>
    <n v="4"/>
    <n v="20"/>
    <n v="20"/>
    <n v="16"/>
    <n v="9"/>
    <n v="16"/>
    <n v="1"/>
    <n v="4.5999999999999996"/>
    <n v="4"/>
    <n v="0"/>
    <n v="0"/>
    <n v="0"/>
    <n v="0"/>
    <n v="2014"/>
    <n v="8"/>
    <n v="12"/>
    <n v="0"/>
    <n v="0"/>
    <n v="0"/>
    <n v="0"/>
    <n v="0"/>
    <n v="0"/>
    <n v="0"/>
    <n v="0"/>
    <n v="0"/>
    <n v="0.77500000000000002"/>
    <n v="0.79700000000000004"/>
    <n v="0.82"/>
    <n v="0.77300000000000002"/>
    <n v="0.70499999999999996"/>
    <n v="0.79600000000000004"/>
    <n v="0.83099999999999996"/>
    <n v="0.80500000000000005"/>
    <n v="0.75700000000000001"/>
    <n v="0.79100000000000004"/>
    <n v="0.75900000000000001"/>
    <n v="0.71399999999999997"/>
    <n v="0.77500000000000002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51900000000001"/>
    <n v="34.33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409590298443264E-4"/>
    <n v="2.9193113231161943E-3"/>
    <n v="0.13107112062970669"/>
    <x v="5"/>
    <s v="lfill-gas"/>
    <s v="p9"/>
    <s v="none"/>
    <n v="25"/>
    <n v="2.1"/>
    <n v="2064"/>
    <n v="2064"/>
    <n v="2064"/>
    <n v="2064"/>
    <x v="52"/>
    <s v="2014-1"/>
    <b v="1"/>
    <n v="13500"/>
    <s v="Utilities"/>
    <n v="19421"/>
    <s v="CA"/>
    <n v="2014"/>
    <s v="Ameresco Vasco Road "/>
    <m/>
    <s v="MSW"/>
    <n v="19421"/>
    <n v="8819"/>
    <n v="8819"/>
    <n v="1"/>
    <n v="58431"/>
    <n v="58435"/>
    <s v="ENG1 "/>
    <n v="1"/>
    <s v="MS"/>
    <n v="3"/>
    <n v="0"/>
    <n v="4"/>
    <n v="20"/>
    <n v="20"/>
    <n v="16"/>
    <n v="9"/>
    <n v="16"/>
    <n v="1"/>
    <n v="2.2000000000000002"/>
    <n v="2.1"/>
    <n v="0"/>
    <n v="0"/>
    <n v="0"/>
    <n v="0"/>
    <n v="2014"/>
    <n v="2"/>
    <n v="12"/>
    <n v="0"/>
    <n v="0"/>
    <n v="0"/>
    <n v="0"/>
    <n v="0"/>
    <n v="0"/>
    <n v="0"/>
    <n v="0"/>
    <n v="0"/>
    <n v="0.89600000000000002"/>
    <n v="0.90500000000000003"/>
    <n v="0.93700000000000006"/>
    <n v="0.89"/>
    <n v="0.82699999999999996"/>
    <n v="0.89700000000000002"/>
    <n v="0.95699999999999996"/>
    <n v="0.91600000000000004"/>
    <n v="0.88500000000000001"/>
    <n v="0.91200000000000003"/>
    <n v="0.84"/>
    <n v="0.88200000000000001"/>
    <n v="0.90900000000000003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729"/>
    <n v="37.75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409590298443264E-4"/>
    <n v="2.9193113231161943E-3"/>
    <n v="0.13107112062970669"/>
    <x v="5"/>
    <s v="lfill-gas"/>
    <s v="p9"/>
    <s v="none"/>
    <n v="25"/>
    <n v="2.1"/>
    <n v="2064"/>
    <n v="2064"/>
    <n v="2064"/>
    <n v="2064"/>
    <x v="52"/>
    <s v="2014-1"/>
    <b v="1"/>
    <n v="13500"/>
    <s v="Utilities"/>
    <n v="19422"/>
    <s v="CA"/>
    <n v="2014"/>
    <s v="Ameresco Vasco Road "/>
    <m/>
    <s v="MSW"/>
    <n v="19422"/>
    <n v="8819"/>
    <n v="8819"/>
    <n v="1"/>
    <n v="58431"/>
    <n v="58435"/>
    <s v="ENG2 "/>
    <n v="1"/>
    <s v="MS"/>
    <n v="3"/>
    <n v="0"/>
    <n v="4"/>
    <n v="20"/>
    <n v="20"/>
    <n v="16"/>
    <n v="9"/>
    <n v="16"/>
    <n v="1"/>
    <n v="2.2000000000000002"/>
    <n v="2.1"/>
    <n v="0"/>
    <n v="0"/>
    <n v="0"/>
    <n v="0"/>
    <n v="2014"/>
    <n v="2"/>
    <n v="12"/>
    <n v="0"/>
    <n v="0"/>
    <n v="0"/>
    <n v="0"/>
    <n v="0"/>
    <n v="0"/>
    <n v="0"/>
    <n v="0"/>
    <n v="0"/>
    <n v="0.89600000000000002"/>
    <n v="0.90500000000000003"/>
    <n v="0.93700000000000006"/>
    <n v="0.89"/>
    <n v="0.82699999999999996"/>
    <n v="0.89700000000000002"/>
    <n v="0.95699999999999996"/>
    <n v="0.91600000000000004"/>
    <n v="0.88500000000000001"/>
    <n v="0.91200000000000003"/>
    <n v="0.84"/>
    <n v="0.88200000000000001"/>
    <n v="0.90900000000000003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729"/>
    <n v="37.75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409590298443264E-4"/>
    <n v="2.9193113231161943E-3"/>
    <n v="0.13107112062970669"/>
    <x v="5"/>
    <s v="lfill-gas"/>
    <s v="p9"/>
    <s v="none"/>
    <n v="26"/>
    <n v="2.1"/>
    <n v="2064"/>
    <n v="2064"/>
    <n v="2064"/>
    <n v="2064"/>
    <x v="52"/>
    <s v="2014-1"/>
    <b v="1"/>
    <n v="13500"/>
    <s v="Utilities"/>
    <n v="19423"/>
    <s v="CA"/>
    <n v="2014"/>
    <s v="Ameresco San Joaquin"/>
    <m/>
    <s v="MSW"/>
    <n v="19423"/>
    <n v="8820"/>
    <n v="8820"/>
    <n v="1"/>
    <n v="58432"/>
    <n v="58436"/>
    <s v="ENG1 "/>
    <n v="1"/>
    <s v="MS"/>
    <n v="3"/>
    <n v="0"/>
    <n v="4"/>
    <n v="20"/>
    <n v="20"/>
    <n v="16"/>
    <n v="9"/>
    <n v="16"/>
    <n v="1"/>
    <n v="2.2000000000000002"/>
    <n v="2.1"/>
    <n v="0"/>
    <n v="0"/>
    <n v="0"/>
    <n v="0"/>
    <n v="2014"/>
    <n v="4"/>
    <n v="12"/>
    <n v="0"/>
    <n v="0"/>
    <n v="0"/>
    <n v="0"/>
    <n v="0"/>
    <n v="0"/>
    <n v="0"/>
    <n v="0"/>
    <n v="0"/>
    <n v="0.76200000000000001"/>
    <n v="0.77500000000000002"/>
    <n v="0.78100000000000003"/>
    <n v="0.749"/>
    <n v="0.70599999999999996"/>
    <n v="0.76800000000000002"/>
    <n v="0.81699999999999995"/>
    <n v="0.78200000000000003"/>
    <n v="0.755"/>
    <n v="0.77600000000000002"/>
    <n v="0.71199999999999997"/>
    <n v="0.755"/>
    <n v="0.77800000000000002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93"/>
    <n v="38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409590298443264E-4"/>
    <n v="2.9193113231161943E-3"/>
    <n v="0.13107112062970669"/>
    <x v="5"/>
    <s v="lfill-gas"/>
    <s v="p9"/>
    <s v="none"/>
    <n v="26"/>
    <n v="2.1"/>
    <n v="2064"/>
    <n v="2064"/>
    <n v="2064"/>
    <n v="2064"/>
    <x v="52"/>
    <s v="2014-1"/>
    <b v="1"/>
    <n v="13500"/>
    <s v="Utilities"/>
    <n v="19424"/>
    <s v="CA"/>
    <n v="2014"/>
    <s v="Ameresco San Joaquin"/>
    <m/>
    <s v="MSW"/>
    <n v="19424"/>
    <n v="8820"/>
    <n v="8820"/>
    <n v="1"/>
    <n v="58432"/>
    <n v="58436"/>
    <s v="ENG2 "/>
    <n v="1"/>
    <s v="MS"/>
    <n v="3"/>
    <n v="0"/>
    <n v="4"/>
    <n v="20"/>
    <n v="20"/>
    <n v="16"/>
    <n v="9"/>
    <n v="16"/>
    <n v="1"/>
    <n v="2.2000000000000002"/>
    <n v="2.1"/>
    <n v="0"/>
    <n v="0"/>
    <n v="0"/>
    <n v="0"/>
    <n v="2014"/>
    <n v="4"/>
    <n v="12"/>
    <n v="0"/>
    <n v="0"/>
    <n v="0"/>
    <n v="0"/>
    <n v="0"/>
    <n v="0"/>
    <n v="0"/>
    <n v="0"/>
    <n v="0"/>
    <n v="0.76200000000000001"/>
    <n v="0.77500000000000002"/>
    <n v="0.78100000000000003"/>
    <n v="0.749"/>
    <n v="0.70599999999999996"/>
    <n v="0.76800000000000002"/>
    <n v="0.81699999999999995"/>
    <n v="0.78200000000000003"/>
    <n v="0.755"/>
    <n v="0.77600000000000002"/>
    <n v="0.71199999999999997"/>
    <n v="0.755"/>
    <n v="0.77800000000000002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93"/>
    <n v="38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409590298443264E-4"/>
    <n v="2.9193113231161943E-3"/>
    <n v="0.13107112062970669"/>
    <x v="5"/>
    <s v="lfill-gas"/>
    <s v="p9"/>
    <s v="none"/>
    <n v="26"/>
    <n v="2.1"/>
    <n v="2064"/>
    <n v="2064"/>
    <n v="2064"/>
    <n v="2064"/>
    <x v="52"/>
    <s v="2014-1"/>
    <b v="1"/>
    <n v="13500"/>
    <s v="Utilities"/>
    <n v="19425"/>
    <s v="CA"/>
    <n v="2014"/>
    <s v="Ameresco Forward    "/>
    <m/>
    <s v="MSW"/>
    <n v="19425"/>
    <n v="8821"/>
    <n v="8821"/>
    <n v="1"/>
    <n v="58433"/>
    <n v="58437"/>
    <s v="ENG1 "/>
    <n v="1"/>
    <s v="MS"/>
    <n v="3"/>
    <n v="0"/>
    <n v="4"/>
    <n v="20"/>
    <n v="20"/>
    <n v="16"/>
    <n v="9"/>
    <n v="16"/>
    <n v="1"/>
    <n v="2.2000000000000002"/>
    <n v="2.1"/>
    <n v="0"/>
    <n v="0"/>
    <n v="0"/>
    <n v="0"/>
    <n v="2014"/>
    <n v="2"/>
    <n v="12"/>
    <n v="0"/>
    <n v="0"/>
    <n v="0"/>
    <n v="0"/>
    <n v="0"/>
    <n v="0"/>
    <n v="0"/>
    <n v="0"/>
    <n v="0"/>
    <n v="0.8"/>
    <n v="0.88200000000000001"/>
    <n v="0.82599999999999996"/>
    <n v="0.78500000000000003"/>
    <n v="0.73099999999999998"/>
    <n v="0.80100000000000005"/>
    <n v="0.85099999999999998"/>
    <n v="0.81399999999999995"/>
    <n v="0.78500000000000003"/>
    <n v="0.80800000000000005"/>
    <n v="0.74"/>
    <n v="0.79"/>
    <n v="0.81399999999999995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185"/>
    <n v="37.88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409590298443264E-4"/>
    <n v="2.9193113231161943E-3"/>
    <n v="0.13107112062970669"/>
    <x v="5"/>
    <s v="lfill-gas"/>
    <s v="p9"/>
    <s v="none"/>
    <n v="26"/>
    <n v="2.1"/>
    <n v="2064"/>
    <n v="2064"/>
    <n v="2064"/>
    <n v="2064"/>
    <x v="52"/>
    <s v="2014-1"/>
    <b v="1"/>
    <n v="13500"/>
    <s v="Utilities"/>
    <n v="19426"/>
    <s v="CA"/>
    <n v="2014"/>
    <s v="Ameresco Forward    "/>
    <m/>
    <s v="MSW"/>
    <n v="19426"/>
    <n v="8821"/>
    <n v="8821"/>
    <n v="1"/>
    <n v="58433"/>
    <n v="58437"/>
    <s v="ENG2 "/>
    <n v="1"/>
    <s v="MS"/>
    <n v="3"/>
    <n v="0"/>
    <n v="4"/>
    <n v="20"/>
    <n v="20"/>
    <n v="16"/>
    <n v="9"/>
    <n v="16"/>
    <n v="1"/>
    <n v="2.2000000000000002"/>
    <n v="2.1"/>
    <n v="0"/>
    <n v="0"/>
    <n v="0"/>
    <n v="0"/>
    <n v="2014"/>
    <n v="2"/>
    <n v="12"/>
    <n v="0"/>
    <n v="0"/>
    <n v="0"/>
    <n v="0"/>
    <n v="0"/>
    <n v="0"/>
    <n v="0"/>
    <n v="0"/>
    <n v="0"/>
    <n v="0.8"/>
    <n v="0.88200000000000001"/>
    <n v="0.82599999999999996"/>
    <n v="0.78500000000000003"/>
    <n v="0.73099999999999998"/>
    <n v="0.80100000000000005"/>
    <n v="0.85099999999999998"/>
    <n v="0.81399999999999995"/>
    <n v="0.78500000000000003"/>
    <n v="0.80800000000000005"/>
    <n v="0.74"/>
    <n v="0.79"/>
    <n v="0.81399999999999995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185"/>
    <n v="37.88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2.2242371985647198E-3"/>
    <n v="9.9863710955967008E-2"/>
    <x v="5"/>
    <s v="lfill-gas"/>
    <s v="p122"/>
    <s v="none"/>
    <n v="326"/>
    <n v="1.6"/>
    <n v="2063"/>
    <n v="2063"/>
    <n v="2063"/>
    <n v="2063"/>
    <x v="76"/>
    <s v="2013-1"/>
    <b v="1"/>
    <n v="13500"/>
    <s v="Utilities"/>
    <n v="19498"/>
    <s v="PA"/>
    <n v="2013"/>
    <s v="L&amp;S Sweetners       "/>
    <m/>
    <s v="MSW"/>
    <n v="19498"/>
    <n v="8874"/>
    <n v="8874"/>
    <n v="1"/>
    <n v="61236"/>
    <n v="58497"/>
    <s v="GEN1 "/>
    <n v="1"/>
    <s v="MS"/>
    <n v="3"/>
    <n v="0"/>
    <n v="4"/>
    <n v="9"/>
    <n v="9"/>
    <n v="2"/>
    <n v="2"/>
    <n v="2"/>
    <n v="1"/>
    <n v="1.6"/>
    <n v="1.6"/>
    <n v="0"/>
    <n v="0"/>
    <n v="0"/>
    <n v="0"/>
    <n v="2013"/>
    <n v="10"/>
    <n v="12"/>
    <n v="0"/>
    <n v="0"/>
    <n v="0"/>
    <n v="0"/>
    <n v="0"/>
    <n v="0"/>
    <n v="0"/>
    <n v="0"/>
    <n v="0"/>
    <n v="0.80500000000000005"/>
    <n v="0.85299999999999998"/>
    <n v="0.80400000000000005"/>
    <n v="0.85499999999999998"/>
    <n v="0.84399999999999997"/>
    <n v="0.83599999999999997"/>
    <n v="0.86599999999999999"/>
    <n v="0.86699999999999999"/>
    <n v="0.88400000000000001"/>
    <n v="0.82"/>
    <n v="0.628"/>
    <n v="0.72699999999999998"/>
    <n v="0.754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146000000000001"/>
    <n v="40.09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2.2242371985647198E-3"/>
    <n v="9.9863710955967008E-2"/>
    <x v="5"/>
    <s v="lfill-gas"/>
    <s v="p122"/>
    <s v="none"/>
    <n v="326"/>
    <n v="1.6"/>
    <n v="2063"/>
    <n v="2063"/>
    <n v="2063"/>
    <n v="2063"/>
    <x v="76"/>
    <s v="2013-1"/>
    <b v="1"/>
    <n v="13500"/>
    <s v="Utilities"/>
    <n v="19499"/>
    <s v="PA"/>
    <n v="2013"/>
    <s v="L&amp;S Sweetners       "/>
    <m/>
    <s v="MSW"/>
    <n v="19499"/>
    <n v="8874"/>
    <n v="8874"/>
    <n v="1"/>
    <n v="61236"/>
    <n v="58497"/>
    <s v="GEN2 "/>
    <n v="1"/>
    <s v="MS"/>
    <n v="3"/>
    <n v="0"/>
    <n v="4"/>
    <n v="9"/>
    <n v="9"/>
    <n v="2"/>
    <n v="2"/>
    <n v="2"/>
    <n v="1"/>
    <n v="1.6"/>
    <n v="1.6"/>
    <n v="0"/>
    <n v="0"/>
    <n v="0"/>
    <n v="0"/>
    <n v="2013"/>
    <n v="10"/>
    <n v="12"/>
    <n v="0"/>
    <n v="0"/>
    <n v="0"/>
    <n v="0"/>
    <n v="0"/>
    <n v="0"/>
    <n v="0"/>
    <n v="0"/>
    <n v="0"/>
    <n v="0.80500000000000005"/>
    <n v="0.85299999999999998"/>
    <n v="0.80400000000000005"/>
    <n v="0.85499999999999998"/>
    <n v="0.84399999999999997"/>
    <n v="0.83599999999999997"/>
    <n v="0.86599999999999999"/>
    <n v="0.86699999999999999"/>
    <n v="0.88400000000000001"/>
    <n v="0.82"/>
    <n v="0.628"/>
    <n v="0.72699999999999998"/>
    <n v="0.754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146000000000001"/>
    <n v="40.09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2.2242371985647198E-3"/>
    <n v="9.9863710955967008E-2"/>
    <x v="5"/>
    <s v="lfill-gas"/>
    <s v="p98"/>
    <s v="none"/>
    <n v="292"/>
    <n v="1.6"/>
    <n v="2064"/>
    <n v="2064"/>
    <n v="2064"/>
    <n v="2064"/>
    <x v="52"/>
    <s v="2014-1"/>
    <b v="1"/>
    <n v="13500"/>
    <s v="Utilities"/>
    <n v="19524"/>
    <s v="NC"/>
    <n v="2014"/>
    <s v="Uwharrie Mountain Re"/>
    <m/>
    <s v="MSW"/>
    <n v="19524"/>
    <n v="8898"/>
    <n v="8898"/>
    <n v="1"/>
    <n v="58502"/>
    <n v="58526"/>
    <n v="1"/>
    <n v="1"/>
    <s v="MS"/>
    <n v="3"/>
    <n v="0"/>
    <n v="4"/>
    <n v="16"/>
    <n v="16"/>
    <n v="4"/>
    <n v="5"/>
    <n v="6"/>
    <n v="1"/>
    <n v="1.6"/>
    <n v="1.6"/>
    <n v="0"/>
    <n v="0"/>
    <n v="0"/>
    <n v="0"/>
    <n v="2014"/>
    <n v="7"/>
    <n v="12"/>
    <n v="0"/>
    <n v="0"/>
    <n v="0"/>
    <n v="0"/>
    <n v="0"/>
    <n v="0"/>
    <n v="0"/>
    <n v="0"/>
    <n v="0"/>
    <n v="0.76500000000000001"/>
    <n v="0.55700000000000005"/>
    <n v="0.66200000000000003"/>
    <n v="0.72299999999999998"/>
    <n v="0.82699999999999996"/>
    <n v="0.76500000000000001"/>
    <n v="0.66400000000000003"/>
    <n v="0.94399999999999995"/>
    <n v="0.76200000000000001"/>
    <n v="0.79500000000000004"/>
    <n v="0.51500000000000001"/>
    <n v="0.97299999999999998"/>
    <n v="0.88800000000000001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965000000000003"/>
    <n v="35.33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2.2242371985647198E-3"/>
    <n v="9.9863710955967008E-2"/>
    <x v="5"/>
    <s v="lfill-gas"/>
    <s v="p98"/>
    <s v="none"/>
    <n v="292"/>
    <n v="1.6"/>
    <n v="2064"/>
    <n v="2064"/>
    <n v="2064"/>
    <n v="2064"/>
    <x v="52"/>
    <s v="2014-1"/>
    <b v="1"/>
    <n v="13500"/>
    <s v="Utilities"/>
    <n v="19525"/>
    <s v="NC"/>
    <n v="2014"/>
    <s v="Uwharrie Mountain Re"/>
    <m/>
    <s v="MSW"/>
    <n v="19525"/>
    <n v="8898"/>
    <n v="8898"/>
    <n v="1"/>
    <n v="58502"/>
    <n v="58526"/>
    <n v="2"/>
    <n v="1"/>
    <s v="MS"/>
    <n v="3"/>
    <n v="0"/>
    <n v="4"/>
    <n v="16"/>
    <n v="16"/>
    <n v="4"/>
    <n v="5"/>
    <n v="6"/>
    <n v="1"/>
    <n v="1.6"/>
    <n v="1.6"/>
    <n v="0"/>
    <n v="0"/>
    <n v="0"/>
    <n v="0"/>
    <n v="2014"/>
    <n v="7"/>
    <n v="12"/>
    <n v="0"/>
    <n v="0"/>
    <n v="0"/>
    <n v="0"/>
    <n v="0"/>
    <n v="0"/>
    <n v="0"/>
    <n v="0"/>
    <n v="0"/>
    <n v="0.76500000000000001"/>
    <n v="0.55700000000000005"/>
    <n v="0.66200000000000003"/>
    <n v="0.72299999999999998"/>
    <n v="0.82699999999999996"/>
    <n v="0.76500000000000001"/>
    <n v="0.66400000000000003"/>
    <n v="0.94399999999999995"/>
    <n v="0.76200000000000001"/>
    <n v="0.79500000000000004"/>
    <n v="0.51500000000000001"/>
    <n v="0.97299999999999998"/>
    <n v="0.88800000000000001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965000000000003"/>
    <n v="35.33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2.2242371985647198E-3"/>
    <n v="9.9863710955967008E-2"/>
    <x v="5"/>
    <s v="lfill-gas"/>
    <s v="p98"/>
    <s v="none"/>
    <n v="292"/>
    <n v="1.6"/>
    <n v="2064"/>
    <n v="2064"/>
    <n v="2064"/>
    <n v="2064"/>
    <x v="52"/>
    <s v="2014-1"/>
    <b v="1"/>
    <n v="13500"/>
    <s v="Utilities"/>
    <n v="19526"/>
    <s v="NC"/>
    <n v="2014"/>
    <s v="Uwharrie Mountain Re"/>
    <m/>
    <s v="MSW"/>
    <n v="19526"/>
    <n v="8898"/>
    <n v="8898"/>
    <n v="1"/>
    <n v="58502"/>
    <n v="58526"/>
    <n v="3"/>
    <n v="1"/>
    <s v="MS"/>
    <n v="3"/>
    <n v="0"/>
    <n v="4"/>
    <n v="16"/>
    <n v="16"/>
    <n v="4"/>
    <n v="5"/>
    <n v="6"/>
    <n v="1"/>
    <n v="1.6"/>
    <n v="1.6"/>
    <n v="0"/>
    <n v="0"/>
    <n v="0"/>
    <n v="0"/>
    <n v="2014"/>
    <n v="7"/>
    <n v="12"/>
    <n v="0"/>
    <n v="0"/>
    <n v="0"/>
    <n v="0"/>
    <n v="0"/>
    <n v="0"/>
    <n v="0"/>
    <n v="0"/>
    <n v="0"/>
    <n v="0.76500000000000001"/>
    <n v="0.55700000000000005"/>
    <n v="0.66200000000000003"/>
    <n v="0.72299999999999998"/>
    <n v="0.82699999999999996"/>
    <n v="0.76500000000000001"/>
    <n v="0.66400000000000003"/>
    <n v="0.94399999999999995"/>
    <n v="0.76200000000000001"/>
    <n v="0.79500000000000004"/>
    <n v="0.51500000000000001"/>
    <n v="0.97299999999999998"/>
    <n v="0.88800000000000001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965000000000003"/>
    <n v="35.33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2.2242371985647198E-3"/>
    <n v="9.9863710955967008E-2"/>
    <x v="5"/>
    <s v="lfill-gas"/>
    <s v="p98"/>
    <s v="none"/>
    <n v="292"/>
    <n v="1.6"/>
    <n v="2064"/>
    <n v="2064"/>
    <n v="2064"/>
    <n v="2064"/>
    <x v="52"/>
    <s v="2014-1"/>
    <b v="1"/>
    <n v="13500"/>
    <s v="Utilities"/>
    <n v="19527"/>
    <s v="NC"/>
    <n v="2014"/>
    <s v="Uwharrie Mountain Re"/>
    <m/>
    <s v="MSW"/>
    <n v="19527"/>
    <n v="8898"/>
    <n v="8898"/>
    <n v="1"/>
    <n v="58502"/>
    <n v="58526"/>
    <n v="4"/>
    <n v="1"/>
    <s v="MS"/>
    <n v="3"/>
    <n v="0"/>
    <n v="4"/>
    <n v="16"/>
    <n v="16"/>
    <n v="4"/>
    <n v="5"/>
    <n v="6"/>
    <n v="1"/>
    <n v="1.6"/>
    <n v="1.6"/>
    <n v="0"/>
    <n v="0"/>
    <n v="0"/>
    <n v="0"/>
    <n v="2014"/>
    <n v="7"/>
    <n v="12"/>
    <n v="0"/>
    <n v="0"/>
    <n v="0"/>
    <n v="0"/>
    <n v="0"/>
    <n v="0"/>
    <n v="0"/>
    <n v="0"/>
    <n v="0"/>
    <n v="0.76500000000000001"/>
    <n v="0.55700000000000005"/>
    <n v="0.66200000000000003"/>
    <n v="0.72299999999999998"/>
    <n v="0.82699999999999996"/>
    <n v="0.76500000000000001"/>
    <n v="0.66400000000000003"/>
    <n v="0.94399999999999995"/>
    <n v="0.76200000000000001"/>
    <n v="0.79500000000000004"/>
    <n v="0.51500000000000001"/>
    <n v="0.97299999999999998"/>
    <n v="0.88800000000000001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965000000000003"/>
    <n v="35.33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2.2242371985647198E-3"/>
    <n v="9.9863710955967008E-2"/>
    <x v="5"/>
    <s v="lfill-gas"/>
    <s v="p98"/>
    <s v="none"/>
    <n v="292"/>
    <n v="1.6"/>
    <n v="2064"/>
    <n v="2064"/>
    <n v="2064"/>
    <n v="2064"/>
    <x v="52"/>
    <s v="2014-1"/>
    <b v="1"/>
    <n v="13500"/>
    <s v="Utilities"/>
    <n v="19528"/>
    <s v="NC"/>
    <n v="2014"/>
    <s v="Uwharrie Mountain Re"/>
    <m/>
    <s v="MSW"/>
    <n v="19528"/>
    <n v="8898"/>
    <n v="8898"/>
    <n v="1"/>
    <n v="58502"/>
    <n v="58526"/>
    <n v="5"/>
    <n v="1"/>
    <s v="MS"/>
    <n v="3"/>
    <n v="0"/>
    <n v="4"/>
    <n v="16"/>
    <n v="16"/>
    <n v="4"/>
    <n v="5"/>
    <n v="6"/>
    <n v="1"/>
    <n v="1.6"/>
    <n v="1.6"/>
    <n v="0"/>
    <n v="0"/>
    <n v="0"/>
    <n v="0"/>
    <n v="2014"/>
    <n v="7"/>
    <n v="12"/>
    <n v="0"/>
    <n v="0"/>
    <n v="0"/>
    <n v="0"/>
    <n v="0"/>
    <n v="0"/>
    <n v="0"/>
    <n v="0"/>
    <n v="0"/>
    <n v="0.76500000000000001"/>
    <n v="0.55700000000000005"/>
    <n v="0.66200000000000003"/>
    <n v="0.72299999999999998"/>
    <n v="0.82699999999999996"/>
    <n v="0.76500000000000001"/>
    <n v="0.66400000000000003"/>
    <n v="0.94399999999999995"/>
    <n v="0.76200000000000001"/>
    <n v="0.79500000000000004"/>
    <n v="0.51500000000000001"/>
    <n v="0.97299999999999998"/>
    <n v="0.88800000000000001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965000000000003"/>
    <n v="35.33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2.2242371985647198E-3"/>
    <n v="9.9863710955967008E-2"/>
    <x v="5"/>
    <s v="lfill-gas"/>
    <s v="p98"/>
    <s v="none"/>
    <n v="292"/>
    <n v="1.6"/>
    <n v="2064"/>
    <n v="2064"/>
    <n v="2064"/>
    <n v="2064"/>
    <x v="52"/>
    <s v="2014-1"/>
    <b v="1"/>
    <n v="13500"/>
    <s v="Utilities"/>
    <n v="19529"/>
    <s v="NC"/>
    <n v="2014"/>
    <s v="Uwharrie Mountain Re"/>
    <m/>
    <s v="MSW"/>
    <n v="19529"/>
    <n v="8898"/>
    <n v="8898"/>
    <n v="1"/>
    <n v="58502"/>
    <n v="58526"/>
    <n v="6"/>
    <n v="1"/>
    <s v="MS"/>
    <n v="3"/>
    <n v="0"/>
    <n v="4"/>
    <n v="16"/>
    <n v="16"/>
    <n v="4"/>
    <n v="5"/>
    <n v="6"/>
    <n v="1"/>
    <n v="1.6"/>
    <n v="1.6"/>
    <n v="0"/>
    <n v="0"/>
    <n v="0"/>
    <n v="0"/>
    <n v="2014"/>
    <n v="7"/>
    <n v="12"/>
    <n v="0"/>
    <n v="0"/>
    <n v="0"/>
    <n v="0"/>
    <n v="0"/>
    <n v="0"/>
    <n v="0"/>
    <n v="0"/>
    <n v="0"/>
    <n v="0.76500000000000001"/>
    <n v="0.55700000000000005"/>
    <n v="0.66200000000000003"/>
    <n v="0.72299999999999998"/>
    <n v="0.82699999999999996"/>
    <n v="0.76500000000000001"/>
    <n v="0.66400000000000003"/>
    <n v="0.94399999999999995"/>
    <n v="0.76200000000000001"/>
    <n v="0.79500000000000004"/>
    <n v="0.51500000000000001"/>
    <n v="0.97299999999999998"/>
    <n v="0.88800000000000001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965000000000003"/>
    <n v="35.33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2.2242371985647198E-3"/>
    <n v="9.9863710955967008E-2"/>
    <x v="5"/>
    <s v="lfill-gas"/>
    <s v="p104"/>
    <s v="none"/>
    <n v="213"/>
    <n v="1.6"/>
    <n v="2063"/>
    <n v="2063"/>
    <n v="2063"/>
    <n v="2063"/>
    <x v="76"/>
    <s v="2013-1"/>
    <b v="1"/>
    <n v="13500"/>
    <s v="Utilities"/>
    <n v="19584"/>
    <s v="MI"/>
    <n v="2013"/>
    <s v="Granger Electric of "/>
    <m/>
    <s v="MSW"/>
    <n v="19584"/>
    <n v="8915"/>
    <n v="8915"/>
    <n v="1"/>
    <n v="61236"/>
    <n v="58546"/>
    <s v="GEN1 "/>
    <n v="1"/>
    <s v="MS"/>
    <n v="3"/>
    <n v="0"/>
    <n v="4"/>
    <n v="10"/>
    <n v="10"/>
    <n v="7"/>
    <n v="3"/>
    <n v="4"/>
    <n v="1"/>
    <n v="1.6"/>
    <n v="1.6"/>
    <n v="0"/>
    <n v="0"/>
    <n v="0"/>
    <n v="0"/>
    <n v="2013"/>
    <n v="2"/>
    <n v="12"/>
    <n v="0"/>
    <n v="0"/>
    <n v="0"/>
    <n v="0"/>
    <n v="0"/>
    <n v="0"/>
    <n v="0"/>
    <n v="0"/>
    <n v="0"/>
    <n v="0.85799999999999998"/>
    <n v="0.85299999999999998"/>
    <n v="0.76"/>
    <n v="0.80800000000000005"/>
    <n v="0.88300000000000001"/>
    <n v="0.91100000000000003"/>
    <n v="0.91900000000000004"/>
    <n v="0.875"/>
    <n v="0.86"/>
    <n v="0.91300000000000003"/>
    <n v="0.86899999999999999"/>
    <n v="0.82299999999999995"/>
    <n v="0.81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28"/>
    <n v="42.17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2.2242371985647198E-3"/>
    <n v="9.9863710955967008E-2"/>
    <x v="5"/>
    <s v="lfill-gas"/>
    <s v="p104"/>
    <s v="none"/>
    <n v="213"/>
    <n v="1.6"/>
    <n v="2063"/>
    <n v="2063"/>
    <n v="2063"/>
    <n v="2063"/>
    <x v="76"/>
    <s v="2013-1"/>
    <b v="1"/>
    <n v="13500"/>
    <s v="Utilities"/>
    <n v="19585"/>
    <s v="MI"/>
    <n v="2013"/>
    <s v="Granger Electric of "/>
    <m/>
    <s v="MSW"/>
    <n v="19585"/>
    <n v="8915"/>
    <n v="8915"/>
    <n v="1"/>
    <n v="61236"/>
    <n v="58546"/>
    <s v="GEN2 "/>
    <n v="1"/>
    <s v="MS"/>
    <n v="3"/>
    <n v="0"/>
    <n v="4"/>
    <n v="10"/>
    <n v="10"/>
    <n v="7"/>
    <n v="3"/>
    <n v="4"/>
    <n v="1"/>
    <n v="1.6"/>
    <n v="1.6"/>
    <n v="0"/>
    <n v="0"/>
    <n v="0"/>
    <n v="0"/>
    <n v="2013"/>
    <n v="2"/>
    <n v="12"/>
    <n v="0"/>
    <n v="0"/>
    <n v="0"/>
    <n v="0"/>
    <n v="0"/>
    <n v="0"/>
    <n v="0"/>
    <n v="0"/>
    <n v="0"/>
    <n v="0.85799999999999998"/>
    <n v="0.85299999999999998"/>
    <n v="0.76"/>
    <n v="0.80800000000000005"/>
    <n v="0.88300000000000001"/>
    <n v="0.91100000000000003"/>
    <n v="0.91900000000000004"/>
    <n v="0.875"/>
    <n v="0.86"/>
    <n v="0.91300000000000003"/>
    <n v="0.86899999999999999"/>
    <n v="0.82299999999999995"/>
    <n v="0.81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28"/>
    <n v="42.17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2846772174781995E-4"/>
    <n v="2.6412816732956043E-3"/>
    <n v="0.1185881567602108"/>
    <x v="5"/>
    <s v="lfill-gas"/>
    <s v="p98"/>
    <s v="none"/>
    <n v="293"/>
    <n v="1.9"/>
    <n v="2063"/>
    <n v="2063"/>
    <n v="2063"/>
    <n v="2063"/>
    <x v="76"/>
    <s v="2013-1"/>
    <b v="1"/>
    <n v="13500"/>
    <s v="Utilities"/>
    <n v="19605"/>
    <s v="NC"/>
    <n v="2013"/>
    <s v="Onslow Power Produce"/>
    <m/>
    <s v="MSW"/>
    <n v="19605"/>
    <n v="8926"/>
    <n v="8926"/>
    <n v="1"/>
    <n v="61038"/>
    <n v="58558"/>
    <s v="GEN1 "/>
    <n v="1"/>
    <s v="MS"/>
    <n v="3"/>
    <n v="0"/>
    <n v="4"/>
    <n v="16"/>
    <n v="16"/>
    <n v="4"/>
    <n v="5"/>
    <n v="6"/>
    <n v="1"/>
    <n v="2"/>
    <n v="1.9"/>
    <n v="0"/>
    <n v="0"/>
    <n v="0"/>
    <n v="0"/>
    <n v="2013"/>
    <n v="11"/>
    <n v="12"/>
    <n v="0"/>
    <n v="0"/>
    <n v="0"/>
    <n v="0"/>
    <n v="0"/>
    <n v="0"/>
    <n v="0"/>
    <n v="0"/>
    <n v="0"/>
    <n v="0.67800000000000005"/>
    <n v="0.63300000000000001"/>
    <n v="0.83199999999999996"/>
    <n v="0.64600000000000002"/>
    <n v="0.64600000000000002"/>
    <n v="0.52900000000000003"/>
    <n v="0.59899999999999998"/>
    <n v="0.86699999999999999"/>
    <n v="0.68799999999999994"/>
    <n v="0.72"/>
    <n v="0.45500000000000002"/>
    <n v="0.74099999999999999"/>
    <n v="0.76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543000000000006"/>
    <n v="34.79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032681556475683E-4"/>
    <n v="1.2511334241926547E-3"/>
    <n v="5.6173337412731436E-2"/>
    <x v="5"/>
    <s v="lfill-gas"/>
    <s v="p92"/>
    <s v="none"/>
    <n v="278"/>
    <n v="0.9"/>
    <n v="2061"/>
    <n v="2061"/>
    <n v="2061"/>
    <n v="2061"/>
    <x v="71"/>
    <s v="2011-1"/>
    <b v="1"/>
    <n v="13500"/>
    <s v="Utilities"/>
    <n v="19606"/>
    <s v="TN"/>
    <n v="2011"/>
    <s v="Bi-County Gas Produc"/>
    <m/>
    <s v="MSW"/>
    <n v="19606"/>
    <n v="8927"/>
    <n v="8927"/>
    <n v="1"/>
    <n v="61038"/>
    <n v="58559"/>
    <s v="GEN1 "/>
    <n v="1"/>
    <s v="MS"/>
    <n v="3"/>
    <n v="0"/>
    <n v="4"/>
    <n v="15"/>
    <n v="15"/>
    <n v="8"/>
    <n v="6"/>
    <n v="9"/>
    <n v="1"/>
    <n v="1"/>
    <n v="0.9"/>
    <n v="0"/>
    <n v="0"/>
    <n v="0"/>
    <n v="0"/>
    <n v="2011"/>
    <n v="8"/>
    <n v="12"/>
    <n v="0"/>
    <n v="0"/>
    <n v="0"/>
    <n v="0"/>
    <n v="0"/>
    <n v="0"/>
    <n v="0"/>
    <n v="0"/>
    <n v="0"/>
    <n v="0.58199999999999996"/>
    <n v="0.66300000000000003"/>
    <n v="0.56299999999999994"/>
    <n v="0.67200000000000004"/>
    <n v="0.65700000000000003"/>
    <n v="0.624"/>
    <n v="0.59599999999999997"/>
    <n v="0.53200000000000003"/>
    <n v="0.68300000000000005"/>
    <n v="0.57199999999999995"/>
    <n v="0.53800000000000003"/>
    <n v="0.47"/>
    <n v="0.40799999999999997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7.543999999999997"/>
    <n v="36.54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2846772174781995E-4"/>
    <n v="2.6412816732956043E-3"/>
    <n v="0.1185881567602108"/>
    <x v="5"/>
    <s v="lfill-gas"/>
    <s v="p92"/>
    <s v="none"/>
    <n v="278"/>
    <n v="1.9"/>
    <n v="2063"/>
    <n v="2063"/>
    <n v="2063"/>
    <n v="2063"/>
    <x v="76"/>
    <s v="2013-1"/>
    <b v="1"/>
    <n v="13500"/>
    <s v="Utilities"/>
    <n v="19607"/>
    <s v="TN"/>
    <n v="2013"/>
    <s v="Bi-County Gas Produc"/>
    <m/>
    <s v="MSW"/>
    <n v="19607"/>
    <n v="8927"/>
    <n v="8927"/>
    <n v="2"/>
    <n v="61038"/>
    <n v="58559"/>
    <s v="GEN2 "/>
    <n v="1"/>
    <s v="MS"/>
    <n v="3"/>
    <n v="0"/>
    <n v="4"/>
    <n v="15"/>
    <n v="15"/>
    <n v="8"/>
    <n v="6"/>
    <n v="9"/>
    <n v="1"/>
    <n v="2"/>
    <n v="1.9"/>
    <n v="0"/>
    <n v="0"/>
    <n v="0"/>
    <n v="0"/>
    <n v="2013"/>
    <n v="12"/>
    <n v="12"/>
    <n v="0"/>
    <n v="0"/>
    <n v="0"/>
    <n v="0"/>
    <n v="0"/>
    <n v="0"/>
    <n v="0"/>
    <n v="0"/>
    <n v="0"/>
    <n v="0.46200000000000002"/>
    <n v="0.497"/>
    <n v="0.46500000000000002"/>
    <n v="0.48899999999999999"/>
    <n v="0.48699999999999999"/>
    <n v="0.47199999999999998"/>
    <n v="0.41899999999999998"/>
    <n v="0.39300000000000002"/>
    <n v="0.46300000000000002"/>
    <n v="0.52100000000000002"/>
    <n v="0.50700000000000001"/>
    <n v="0.43"/>
    <n v="0.40799999999999997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7.543999999999997"/>
    <n v="36.54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595499680136947E-4"/>
    <n v="1.5291630740132446E-3"/>
    <n v="6.8656301282227314E-2"/>
    <x v="5"/>
    <s v="lfill-gas"/>
    <s v="p107"/>
    <s v="none"/>
    <n v="224"/>
    <n v="1.1000000000000001"/>
    <n v="2059"/>
    <n v="2059"/>
    <n v="2059"/>
    <n v="2059"/>
    <x v="49"/>
    <s v="2009-1"/>
    <b v="1"/>
    <n v="13500"/>
    <s v="Utilities"/>
    <n v="19626"/>
    <s v="IN"/>
    <n v="2009"/>
    <s v="Veolia ES Blackfoot "/>
    <m/>
    <s v="MSW"/>
    <n v="19626"/>
    <n v="8941"/>
    <n v="8941"/>
    <n v="1"/>
    <n v="17633"/>
    <n v="58577"/>
    <s v="BLG1 "/>
    <n v="1"/>
    <s v="MS"/>
    <n v="1"/>
    <n v="0"/>
    <n v="4"/>
    <n v="11"/>
    <n v="11"/>
    <n v="7"/>
    <n v="3"/>
    <n v="4"/>
    <n v="1"/>
    <n v="1.6"/>
    <n v="1"/>
    <n v="0"/>
    <n v="0"/>
    <n v="0"/>
    <n v="0"/>
    <n v="2009"/>
    <n v="6"/>
    <n v="12"/>
    <n v="0"/>
    <n v="0"/>
    <n v="0"/>
    <n v="0"/>
    <n v="0"/>
    <n v="0"/>
    <n v="0"/>
    <n v="0"/>
    <n v="0"/>
    <n v="0.71699999999999997"/>
    <n v="0.69"/>
    <n v="0.69199999999999995"/>
    <n v="0.72499999999999998"/>
    <n v="0.72"/>
    <n v="0.72499999999999998"/>
    <n v="0.73499999999999999"/>
    <n v="0.70599999999999996"/>
    <n v="0.68500000000000005"/>
    <n v="0.71799999999999997"/>
    <n v="0.74399999999999999"/>
    <n v="0.74399999999999999"/>
    <n v="0.72399999999999998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7.200999999999993"/>
    <n v="38.32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595499680136947E-4"/>
    <n v="1.5291630740132446E-3"/>
    <n v="6.8656301282227314E-2"/>
    <x v="5"/>
    <s v="lfill-gas"/>
    <s v="p107"/>
    <s v="none"/>
    <n v="224"/>
    <n v="1.1000000000000001"/>
    <n v="2059"/>
    <n v="2059"/>
    <n v="2059"/>
    <n v="2059"/>
    <x v="49"/>
    <s v="2009-1"/>
    <b v="1"/>
    <n v="13500"/>
    <s v="Utilities"/>
    <n v="19627"/>
    <s v="IN"/>
    <n v="2009"/>
    <s v="Veolia ES Blackfoot "/>
    <m/>
    <s v="MSW"/>
    <n v="19627"/>
    <n v="8941"/>
    <n v="8941"/>
    <n v="1"/>
    <n v="17633"/>
    <n v="58577"/>
    <s v="BLG2 "/>
    <n v="1"/>
    <s v="MS"/>
    <n v="1"/>
    <n v="0"/>
    <n v="4"/>
    <n v="11"/>
    <n v="11"/>
    <n v="7"/>
    <n v="3"/>
    <n v="4"/>
    <n v="1"/>
    <n v="1.6"/>
    <n v="1"/>
    <n v="0"/>
    <n v="0"/>
    <n v="0"/>
    <n v="0"/>
    <n v="2009"/>
    <n v="6"/>
    <n v="12"/>
    <n v="0"/>
    <n v="0"/>
    <n v="0"/>
    <n v="0"/>
    <n v="0"/>
    <n v="0"/>
    <n v="0"/>
    <n v="0"/>
    <n v="0"/>
    <n v="0.71699999999999997"/>
    <n v="0.69"/>
    <n v="0.69199999999999995"/>
    <n v="0.72499999999999998"/>
    <n v="0.72"/>
    <n v="0.72499999999999998"/>
    <n v="0.73499999999999999"/>
    <n v="0.70599999999999996"/>
    <n v="0.68500000000000005"/>
    <n v="0.71799999999999997"/>
    <n v="0.74399999999999999"/>
    <n v="0.74399999999999999"/>
    <n v="0.72399999999999998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7.200999999999993"/>
    <n v="38.32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2.2242371985647198E-3"/>
    <n v="9.9863710955967008E-2"/>
    <x v="5"/>
    <s v="lfill-gas"/>
    <s v="p5"/>
    <s v="none"/>
    <n v="16"/>
    <n v="1.6"/>
    <n v="2057"/>
    <n v="2057"/>
    <n v="2057"/>
    <n v="2057"/>
    <x v="50"/>
    <s v="2007-1"/>
    <b v="1"/>
    <n v="13500"/>
    <s v="Utilities"/>
    <n v="19748"/>
    <s v="OR"/>
    <n v="2007"/>
    <s v="Finley Buttes Landfi"/>
    <m/>
    <s v="MSW"/>
    <n v="19748"/>
    <n v="9024"/>
    <n v="9024"/>
    <n v="1"/>
    <n v="58618"/>
    <n v="58687"/>
    <s v="GEN1 "/>
    <n v="1"/>
    <s v="MS"/>
    <n v="3"/>
    <n v="0"/>
    <n v="4"/>
    <n v="21"/>
    <n v="21"/>
    <n v="16"/>
    <n v="9"/>
    <n v="15"/>
    <n v="1"/>
    <n v="1.6"/>
    <n v="1.6"/>
    <n v="0"/>
    <n v="0"/>
    <n v="0"/>
    <n v="0"/>
    <n v="2007"/>
    <n v="12"/>
    <n v="12"/>
    <n v="0"/>
    <n v="0"/>
    <n v="0"/>
    <n v="0"/>
    <n v="0"/>
    <n v="0"/>
    <n v="0"/>
    <n v="0"/>
    <n v="0"/>
    <n v="0.71899999999999997"/>
    <n v="0.70099999999999996"/>
    <n v="0.71199999999999997"/>
    <n v="0.751"/>
    <n v="0.67900000000000005"/>
    <n v="0.56899999999999995"/>
    <n v="0.68799999999999994"/>
    <n v="0.79700000000000004"/>
    <n v="0.75800000000000001"/>
    <n v="0.78"/>
    <n v="0.70499999999999996"/>
    <n v="0.74199999999999999"/>
    <n v="0.751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61"/>
    <n v="45.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2.2242371985647198E-3"/>
    <n v="9.9863710955967008E-2"/>
    <x v="5"/>
    <s v="lfill-gas"/>
    <s v="p5"/>
    <s v="none"/>
    <n v="16"/>
    <n v="1.6"/>
    <n v="2057"/>
    <n v="2057"/>
    <n v="2057"/>
    <n v="2057"/>
    <x v="50"/>
    <s v="2007-1"/>
    <b v="1"/>
    <n v="13500"/>
    <s v="Utilities"/>
    <n v="19749"/>
    <s v="OR"/>
    <n v="2007"/>
    <s v="Finley Buttes Landfi"/>
    <m/>
    <s v="MSW"/>
    <n v="19749"/>
    <n v="9024"/>
    <n v="9024"/>
    <n v="1"/>
    <n v="58618"/>
    <n v="58687"/>
    <s v="GEN2 "/>
    <n v="1"/>
    <s v="MS"/>
    <n v="3"/>
    <n v="0"/>
    <n v="4"/>
    <n v="21"/>
    <n v="21"/>
    <n v="16"/>
    <n v="9"/>
    <n v="15"/>
    <n v="1"/>
    <n v="1.6"/>
    <n v="1.6"/>
    <n v="0"/>
    <n v="0"/>
    <n v="0"/>
    <n v="0"/>
    <n v="2007"/>
    <n v="12"/>
    <n v="12"/>
    <n v="0"/>
    <n v="0"/>
    <n v="0"/>
    <n v="0"/>
    <n v="0"/>
    <n v="0"/>
    <n v="0"/>
    <n v="0"/>
    <n v="0"/>
    <n v="0.71899999999999997"/>
    <n v="0.70099999999999996"/>
    <n v="0.71199999999999997"/>
    <n v="0.751"/>
    <n v="0.67900000000000005"/>
    <n v="0.56899999999999995"/>
    <n v="0.68799999999999994"/>
    <n v="0.79700000000000004"/>
    <n v="0.75800000000000001"/>
    <n v="0.78"/>
    <n v="0.70499999999999996"/>
    <n v="0.74199999999999999"/>
    <n v="0.751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61"/>
    <n v="45.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2.2242371985647198E-3"/>
    <n v="9.9863710955967008E-2"/>
    <x v="5"/>
    <s v="lfill-gas"/>
    <s v="p5"/>
    <s v="none"/>
    <n v="16"/>
    <n v="1.6"/>
    <n v="2057"/>
    <n v="2057"/>
    <n v="2057"/>
    <n v="2057"/>
    <x v="50"/>
    <s v="2007-1"/>
    <b v="1"/>
    <n v="13500"/>
    <s v="Utilities"/>
    <n v="19750"/>
    <s v="OR"/>
    <n v="2007"/>
    <s v="Finley Buttes Landfi"/>
    <m/>
    <s v="MSW"/>
    <n v="19750"/>
    <n v="9024"/>
    <n v="9024"/>
    <n v="1"/>
    <n v="58618"/>
    <n v="58687"/>
    <s v="GEN3 "/>
    <n v="1"/>
    <s v="MS"/>
    <n v="3"/>
    <n v="0"/>
    <n v="4"/>
    <n v="21"/>
    <n v="21"/>
    <n v="16"/>
    <n v="9"/>
    <n v="15"/>
    <n v="1"/>
    <n v="1.6"/>
    <n v="1.6"/>
    <n v="0"/>
    <n v="0"/>
    <n v="0"/>
    <n v="0"/>
    <n v="2007"/>
    <n v="12"/>
    <n v="12"/>
    <n v="0"/>
    <n v="0"/>
    <n v="0"/>
    <n v="0"/>
    <n v="0"/>
    <n v="0"/>
    <n v="0"/>
    <n v="0"/>
    <n v="0"/>
    <n v="0.71899999999999997"/>
    <n v="0.70099999999999996"/>
    <n v="0.71199999999999997"/>
    <n v="0.751"/>
    <n v="0.67900000000000005"/>
    <n v="0.56899999999999995"/>
    <n v="0.68799999999999994"/>
    <n v="0.79700000000000004"/>
    <n v="0.75800000000000001"/>
    <n v="0.78"/>
    <n v="0.70499999999999996"/>
    <n v="0.74199999999999999"/>
    <n v="0.751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61"/>
    <n v="45.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1721135927459473E-4"/>
    <n v="2.0852223736544245E-3"/>
    <n v="9.3622229021219056E-2"/>
    <x v="5"/>
    <s v="lfill-gas"/>
    <s v="p1"/>
    <s v="none"/>
    <n v="3"/>
    <n v="1.5"/>
    <n v="2063"/>
    <n v="2063"/>
    <n v="2063"/>
    <n v="2063"/>
    <x v="76"/>
    <s v="2013-1"/>
    <b v="1"/>
    <n v="13500"/>
    <s v="Utilities"/>
    <n v="19751"/>
    <s v="WA"/>
    <n v="2013"/>
    <s v="LRI LFGTE Facility  "/>
    <m/>
    <s v="MSW"/>
    <n v="19751"/>
    <n v="9025"/>
    <n v="9025"/>
    <n v="1"/>
    <n v="60056"/>
    <n v="58688"/>
    <s v="A    "/>
    <n v="1"/>
    <s v="MS"/>
    <n v="3"/>
    <n v="0"/>
    <n v="4"/>
    <n v="21"/>
    <n v="21"/>
    <n v="16"/>
    <n v="9"/>
    <n v="15"/>
    <n v="1"/>
    <n v="1.5"/>
    <n v="1.5"/>
    <n v="0"/>
    <n v="0"/>
    <n v="0"/>
    <n v="0"/>
    <n v="2013"/>
    <n v="11"/>
    <n v="12"/>
    <n v="0"/>
    <n v="0"/>
    <n v="0"/>
    <n v="0"/>
    <n v="0"/>
    <n v="0"/>
    <n v="0"/>
    <n v="0"/>
    <n v="0"/>
    <n v="0.88400000000000001"/>
    <n v="0.875"/>
    <n v="0.93"/>
    <n v="0.96699999999999997"/>
    <n v="0.97799999999999998"/>
    <n v="0.96"/>
    <n v="0.65900000000000003"/>
    <n v="0.90800000000000003"/>
    <n v="0.93200000000000005"/>
    <n v="0.93400000000000005"/>
    <n v="0.97599999999999998"/>
    <n v="0.78100000000000003"/>
    <n v="0.75900000000000001"/>
    <s v="SW"/>
    <n v="0"/>
    <n v="0"/>
    <n v="1"/>
    <n v="0"/>
    <n v="0"/>
    <n v="4.9980000000000002"/>
    <n v="224.4"/>
    <n v="0"/>
    <n v="0.94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291"/>
    <n v="46.97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1721135927459473E-4"/>
    <n v="2.0852223736544245E-3"/>
    <n v="9.3622229021219056E-2"/>
    <x v="5"/>
    <s v="lfill-gas"/>
    <s v="p1"/>
    <s v="none"/>
    <n v="3"/>
    <n v="1.5"/>
    <n v="2063"/>
    <n v="2063"/>
    <n v="2063"/>
    <n v="2063"/>
    <x v="76"/>
    <s v="2013-1"/>
    <b v="1"/>
    <n v="13500"/>
    <s v="Utilities"/>
    <n v="19752"/>
    <s v="WA"/>
    <n v="2013"/>
    <s v="LRI LFGTE Facility  "/>
    <m/>
    <s v="MSW"/>
    <n v="19752"/>
    <n v="9025"/>
    <n v="9025"/>
    <n v="1"/>
    <n v="60056"/>
    <n v="58688"/>
    <s v="B    "/>
    <n v="1"/>
    <s v="MS"/>
    <n v="3"/>
    <n v="0"/>
    <n v="4"/>
    <n v="21"/>
    <n v="21"/>
    <n v="16"/>
    <n v="9"/>
    <n v="15"/>
    <n v="1"/>
    <n v="1.5"/>
    <n v="1.5"/>
    <n v="0"/>
    <n v="0"/>
    <n v="0"/>
    <n v="0"/>
    <n v="2013"/>
    <n v="11"/>
    <n v="12"/>
    <n v="0"/>
    <n v="0"/>
    <n v="0"/>
    <n v="0"/>
    <n v="0"/>
    <n v="0"/>
    <n v="0"/>
    <n v="0"/>
    <n v="0"/>
    <n v="0.88400000000000001"/>
    <n v="0.875"/>
    <n v="0.93"/>
    <n v="0.96699999999999997"/>
    <n v="0.97799999999999998"/>
    <n v="0.96"/>
    <n v="0.65900000000000003"/>
    <n v="0.90800000000000003"/>
    <n v="0.93200000000000005"/>
    <n v="0.93400000000000005"/>
    <n v="0.97599999999999998"/>
    <n v="0.78100000000000003"/>
    <n v="0.75900000000000001"/>
    <s v="SW"/>
    <n v="0"/>
    <n v="0"/>
    <n v="1"/>
    <n v="0"/>
    <n v="0"/>
    <n v="4.9980000000000002"/>
    <n v="224.4"/>
    <n v="0"/>
    <n v="0.94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291"/>
    <n v="46.97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1721135927459473E-4"/>
    <n v="2.0852223736544245E-3"/>
    <n v="9.3622229021219056E-2"/>
    <x v="5"/>
    <s v="lfill-gas"/>
    <s v="p1"/>
    <s v="none"/>
    <n v="3"/>
    <n v="1.5"/>
    <n v="2063"/>
    <n v="2063"/>
    <n v="2063"/>
    <n v="2063"/>
    <x v="76"/>
    <s v="2013-1"/>
    <b v="1"/>
    <n v="13500"/>
    <s v="Utilities"/>
    <n v="19753"/>
    <s v="WA"/>
    <n v="2013"/>
    <s v="LRI LFGTE Facility  "/>
    <m/>
    <s v="MSW"/>
    <n v="19753"/>
    <n v="9025"/>
    <n v="9025"/>
    <n v="1"/>
    <n v="60056"/>
    <n v="58688"/>
    <s v="C    "/>
    <n v="1"/>
    <s v="MS"/>
    <n v="3"/>
    <n v="0"/>
    <n v="4"/>
    <n v="21"/>
    <n v="21"/>
    <n v="16"/>
    <n v="9"/>
    <n v="15"/>
    <n v="1"/>
    <n v="1.5"/>
    <n v="1.5"/>
    <n v="0"/>
    <n v="0"/>
    <n v="0"/>
    <n v="0"/>
    <n v="2013"/>
    <n v="11"/>
    <n v="12"/>
    <n v="0"/>
    <n v="0"/>
    <n v="0"/>
    <n v="0"/>
    <n v="0"/>
    <n v="0"/>
    <n v="0"/>
    <n v="0"/>
    <n v="0"/>
    <n v="0.88400000000000001"/>
    <n v="0.875"/>
    <n v="0.93"/>
    <n v="0.96699999999999997"/>
    <n v="0.97799999999999998"/>
    <n v="0.96"/>
    <n v="0.65900000000000003"/>
    <n v="0.90800000000000003"/>
    <n v="0.93200000000000005"/>
    <n v="0.93400000000000005"/>
    <n v="0.97599999999999998"/>
    <n v="0.78100000000000003"/>
    <n v="0.75900000000000001"/>
    <s v="SW"/>
    <n v="0"/>
    <n v="0"/>
    <n v="1"/>
    <n v="0"/>
    <n v="0"/>
    <n v="4.9980000000000002"/>
    <n v="224.4"/>
    <n v="0"/>
    <n v="0.94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291"/>
    <n v="46.97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2846772174781995E-4"/>
    <n v="2.6412816732956043E-3"/>
    <n v="0.1185881567602108"/>
    <x v="5"/>
    <s v="lfill-gas"/>
    <s v="p97"/>
    <s v="none"/>
    <n v="290"/>
    <n v="1.9"/>
    <n v="2064"/>
    <n v="2064"/>
    <n v="2064"/>
    <n v="2064"/>
    <x v="52"/>
    <s v="2014-1"/>
    <b v="1"/>
    <n v="13500"/>
    <s v="Utilities"/>
    <n v="19964"/>
    <s v="NC"/>
    <n v="2014"/>
    <s v="Reventure Park      "/>
    <m/>
    <s v="MSW"/>
    <n v="19964"/>
    <n v="9167"/>
    <n v="9167"/>
    <n v="1"/>
    <n v="58748"/>
    <n v="58865"/>
    <s v="LFG  "/>
    <n v="1"/>
    <s v="MS"/>
    <n v="4"/>
    <n v="9999"/>
    <n v="4"/>
    <n v="16"/>
    <n v="16"/>
    <n v="4"/>
    <n v="5"/>
    <n v="6"/>
    <n v="1"/>
    <n v="1.9"/>
    <n v="1.9"/>
    <n v="0"/>
    <n v="0"/>
    <n v="0"/>
    <n v="0"/>
    <n v="2014"/>
    <n v="7"/>
    <n v="12"/>
    <n v="0"/>
    <n v="0"/>
    <n v="0"/>
    <n v="0"/>
    <n v="0"/>
    <n v="0"/>
    <n v="0"/>
    <n v="0"/>
    <n v="0"/>
    <n v="0.72099999999999997"/>
    <n v="0.58799999999999997"/>
    <n v="0.74099999999999999"/>
    <n v="0.66600000000000004"/>
    <n v="0.81299999999999994"/>
    <n v="0.73099999999999998"/>
    <n v="0.65300000000000002"/>
    <n v="0.626"/>
    <n v="0.53700000000000003"/>
    <n v="0.54900000000000004"/>
    <n v="0.38300000000000001"/>
    <n v="0.89300000000000002"/>
    <n v="0.79200000000000004"/>
    <s v="SW"/>
    <n v="0"/>
    <n v="0"/>
    <n v="1"/>
    <n v="0"/>
    <n v="0"/>
    <n v="4.9980000000000002"/>
    <n v="224.4"/>
    <n v="0"/>
    <n v="0.96499999999999997"/>
    <n v="0"/>
    <n v="0"/>
    <n v="0"/>
    <n v="0"/>
    <n v="0"/>
    <n v="0"/>
    <n v="0"/>
    <n v="0"/>
    <n v="0"/>
    <n v="0"/>
    <n v="0.35"/>
    <n v="0"/>
    <n v="0"/>
    <n v="0"/>
    <n v="0.9"/>
    <s v="N "/>
    <s v="N "/>
    <n v="80.998999999999995"/>
    <n v="35.29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2.2242371985647198E-3"/>
    <n v="9.9863710955967008E-2"/>
    <x v="5"/>
    <s v="lfill-gas"/>
    <s v="p97"/>
    <s v="none"/>
    <n v="290"/>
    <n v="1.6"/>
    <n v="2065"/>
    <n v="2065"/>
    <n v="2065"/>
    <n v="2065"/>
    <x v="64"/>
    <s v="2015-1"/>
    <b v="1"/>
    <n v="13500"/>
    <s v="Utilities"/>
    <n v="19965"/>
    <s v="NC"/>
    <n v="2015"/>
    <s v="Reventure Park      "/>
    <m/>
    <s v="MSW"/>
    <n v="19965"/>
    <n v="9167"/>
    <n v="9167"/>
    <n v="2"/>
    <n v="58748"/>
    <n v="58865"/>
    <s v="RNG  "/>
    <n v="1"/>
    <s v="MS"/>
    <n v="4"/>
    <n v="9999"/>
    <n v="4"/>
    <n v="16"/>
    <n v="16"/>
    <n v="4"/>
    <n v="5"/>
    <n v="6"/>
    <n v="1"/>
    <n v="1.6"/>
    <n v="1.6"/>
    <n v="0"/>
    <n v="0"/>
    <n v="0"/>
    <n v="0"/>
    <n v="2015"/>
    <n v="3"/>
    <n v="12"/>
    <n v="0"/>
    <n v="0"/>
    <n v="0"/>
    <n v="0"/>
    <n v="0"/>
    <n v="0"/>
    <n v="0"/>
    <n v="0"/>
    <n v="0"/>
    <n v="0.72099999999999997"/>
    <n v="0.81200000000000006"/>
    <n v="0.745"/>
    <n v="0.66600000000000004"/>
    <n v="0.81299999999999994"/>
    <n v="0.73099999999999998"/>
    <n v="0.65300000000000002"/>
    <n v="0.71099999999999997"/>
    <n v="0.621"/>
    <n v="0.625"/>
    <n v="0.47599999999999998"/>
    <n v="1"/>
    <n v="1"/>
    <s v="SW"/>
    <n v="0"/>
    <n v="0"/>
    <n v="1"/>
    <n v="0"/>
    <n v="0"/>
    <n v="4.9980000000000002"/>
    <n v="224.4"/>
    <n v="0"/>
    <n v="0.96499999999999997"/>
    <n v="0"/>
    <n v="0"/>
    <n v="0"/>
    <n v="0"/>
    <n v="0"/>
    <n v="0"/>
    <n v="0"/>
    <n v="0"/>
    <n v="0"/>
    <n v="0"/>
    <n v="0.35"/>
    <n v="0"/>
    <n v="0"/>
    <n v="0"/>
    <n v="0.9"/>
    <s v="N "/>
    <s v="N "/>
    <n v="80.998999999999995"/>
    <n v="35.29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939726865628839E-4"/>
    <n v="1.9462075487441295E-3"/>
    <n v="8.7380747086471117E-2"/>
    <x v="5"/>
    <s v="lfill-gas"/>
    <s v="p63"/>
    <s v="none"/>
    <n v="168"/>
    <n v="1.4"/>
    <n v="2061"/>
    <n v="2061"/>
    <n v="2061"/>
    <n v="2061"/>
    <x v="71"/>
    <s v="2011-1"/>
    <b v="1"/>
    <n v="13500"/>
    <s v="Utilities"/>
    <n v="20074"/>
    <s v="TX"/>
    <n v="2011"/>
    <s v="Ameresco Dallas LLC "/>
    <m/>
    <s v="MSW"/>
    <n v="20074"/>
    <n v="9234"/>
    <n v="9234"/>
    <n v="1"/>
    <n v="58811"/>
    <n v="58946"/>
    <s v="ENG1 "/>
    <n v="1"/>
    <s v="MS"/>
    <n v="3"/>
    <n v="0"/>
    <n v="4"/>
    <n v="1"/>
    <n v="1"/>
    <n v="12"/>
    <n v="7"/>
    <n v="11"/>
    <n v="1"/>
    <n v="1.4"/>
    <n v="1.4"/>
    <n v="0"/>
    <n v="0"/>
    <n v="0"/>
    <n v="0"/>
    <n v="2011"/>
    <n v="2"/>
    <n v="12"/>
    <n v="0"/>
    <n v="0"/>
    <n v="0"/>
    <n v="0"/>
    <n v="0"/>
    <n v="0"/>
    <n v="0"/>
    <n v="0"/>
    <n v="0"/>
    <n v="0.76100000000000001"/>
    <n v="0.73899999999999999"/>
    <n v="0.91"/>
    <n v="0.92800000000000005"/>
    <n v="0.80800000000000005"/>
    <n v="0.75"/>
    <n v="0.61199999999999999"/>
    <n v="0.73199999999999998"/>
    <n v="0.63200000000000001"/>
    <n v="0.63"/>
    <n v="0.53600000000000003"/>
    <n v="0.86199999999999999"/>
    <n v="0.74099999999999999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644000000000005"/>
    <n v="32.64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939726865628839E-4"/>
    <n v="1.9462075487441295E-3"/>
    <n v="8.7380747086471117E-2"/>
    <x v="5"/>
    <s v="lfill-gas"/>
    <s v="p63"/>
    <s v="none"/>
    <n v="168"/>
    <n v="1.4"/>
    <n v="2061"/>
    <n v="2061"/>
    <n v="2061"/>
    <n v="2061"/>
    <x v="71"/>
    <s v="2011-1"/>
    <b v="1"/>
    <n v="13500"/>
    <s v="Utilities"/>
    <n v="20075"/>
    <s v="TX"/>
    <n v="2011"/>
    <s v="Ameresco Dallas LLC "/>
    <m/>
    <s v="MSW"/>
    <n v="20075"/>
    <n v="9234"/>
    <n v="9234"/>
    <n v="1"/>
    <n v="58811"/>
    <n v="58946"/>
    <s v="ENG2 "/>
    <n v="1"/>
    <s v="MS"/>
    <n v="3"/>
    <n v="0"/>
    <n v="4"/>
    <n v="1"/>
    <n v="1"/>
    <n v="12"/>
    <n v="7"/>
    <n v="11"/>
    <n v="1"/>
    <n v="1.4"/>
    <n v="1.4"/>
    <n v="0"/>
    <n v="0"/>
    <n v="0"/>
    <n v="0"/>
    <n v="2011"/>
    <n v="2"/>
    <n v="12"/>
    <n v="0"/>
    <n v="0"/>
    <n v="0"/>
    <n v="0"/>
    <n v="0"/>
    <n v="0"/>
    <n v="0"/>
    <n v="0"/>
    <n v="0"/>
    <n v="0.76100000000000001"/>
    <n v="0.73899999999999999"/>
    <n v="0.91"/>
    <n v="0.92800000000000005"/>
    <n v="0.80800000000000005"/>
    <n v="0.75"/>
    <n v="0.61199999999999999"/>
    <n v="0.73199999999999998"/>
    <n v="0.63200000000000001"/>
    <n v="0.63"/>
    <n v="0.53600000000000003"/>
    <n v="0.86199999999999999"/>
    <n v="0.84299999999999997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644000000000005"/>
    <n v="32.64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939726865628839E-4"/>
    <n v="1.9462075487441295E-3"/>
    <n v="8.7380747086471117E-2"/>
    <x v="5"/>
    <s v="lfill-gas"/>
    <s v="p63"/>
    <s v="none"/>
    <n v="168"/>
    <n v="1.4"/>
    <n v="2061"/>
    <n v="2061"/>
    <n v="2061"/>
    <n v="2061"/>
    <x v="71"/>
    <s v="2011-1"/>
    <b v="1"/>
    <n v="13500"/>
    <s v="Utilities"/>
    <n v="20076"/>
    <s v="TX"/>
    <n v="2011"/>
    <s v="Ameresco Dallas LLC "/>
    <m/>
    <s v="MSW"/>
    <n v="20076"/>
    <n v="9234"/>
    <n v="9234"/>
    <n v="1"/>
    <n v="58811"/>
    <n v="58946"/>
    <s v="ENG3 "/>
    <n v="1"/>
    <s v="MS"/>
    <n v="3"/>
    <n v="0"/>
    <n v="4"/>
    <n v="1"/>
    <n v="1"/>
    <n v="12"/>
    <n v="7"/>
    <n v="11"/>
    <n v="1"/>
    <n v="1.4"/>
    <n v="1.4"/>
    <n v="0"/>
    <n v="0"/>
    <n v="0"/>
    <n v="0"/>
    <n v="2011"/>
    <n v="2"/>
    <n v="12"/>
    <n v="0"/>
    <n v="0"/>
    <n v="0"/>
    <n v="0"/>
    <n v="0"/>
    <n v="0"/>
    <n v="0"/>
    <n v="0"/>
    <n v="0"/>
    <n v="0.76100000000000001"/>
    <n v="0.73899999999999999"/>
    <n v="0.91"/>
    <n v="0.92800000000000005"/>
    <n v="0.80800000000000005"/>
    <n v="0.75"/>
    <n v="0.61199999999999999"/>
    <n v="0.73199999999999998"/>
    <n v="0.63200000000000001"/>
    <n v="0.63"/>
    <n v="0.53600000000000003"/>
    <n v="0.86199999999999999"/>
    <n v="0.876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644000000000005"/>
    <n v="32.64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032681556475683E-4"/>
    <n v="1.2511334241926547E-3"/>
    <n v="5.6173337412731436E-2"/>
    <x v="5"/>
    <s v="lfill-gas"/>
    <s v="p134"/>
    <s v="none"/>
    <n v="356"/>
    <n v="0.9"/>
    <n v="2058"/>
    <n v="2058"/>
    <n v="2058"/>
    <n v="2058"/>
    <x v="51"/>
    <s v="2008-1"/>
    <b v="1"/>
    <n v="13527"/>
    <s v="Utilities"/>
    <n v="20134"/>
    <s v="ME"/>
    <n v="2008"/>
    <s v="Pine Tree Landfill G"/>
    <m/>
    <s v="MSW"/>
    <n v="20134"/>
    <n v="9274"/>
    <n v="9274"/>
    <n v="1"/>
    <n v="58845"/>
    <n v="58993"/>
    <n v="3201"/>
    <n v="1"/>
    <s v="MS"/>
    <n v="3"/>
    <n v="0"/>
    <n v="4"/>
    <n v="5"/>
    <n v="5"/>
    <n v="1"/>
    <n v="1"/>
    <n v="1"/>
    <n v="1"/>
    <n v="1.1000000000000001"/>
    <n v="0.9"/>
    <n v="0"/>
    <n v="0"/>
    <n v="0"/>
    <n v="0"/>
    <n v="2008"/>
    <n v="1"/>
    <n v="12"/>
    <n v="0"/>
    <n v="0"/>
    <n v="0"/>
    <n v="0"/>
    <n v="0"/>
    <n v="0"/>
    <n v="0"/>
    <n v="0"/>
    <n v="0"/>
    <n v="0.39900000000000002"/>
    <n v="0.373"/>
    <n v="0.34"/>
    <n v="0.34100000000000003"/>
    <n v="0.35599999999999998"/>
    <n v="0.41499999999999998"/>
    <n v="0.435"/>
    <n v="0.42799999999999999"/>
    <n v="0.436"/>
    <n v="0.42699999999999999"/>
    <n v="0.41399999999999998"/>
    <n v="0.41899999999999998"/>
    <n v="0.39900000000000002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68.861999999999995"/>
    <n v="44.76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032681556475683E-4"/>
    <n v="1.2511334241926547E-3"/>
    <n v="5.6173337412731436E-2"/>
    <x v="5"/>
    <s v="lfill-gas"/>
    <s v="p134"/>
    <s v="none"/>
    <n v="356"/>
    <n v="0.9"/>
    <n v="2058"/>
    <n v="2058"/>
    <n v="2058"/>
    <n v="2058"/>
    <x v="51"/>
    <s v="2008-1"/>
    <b v="1"/>
    <n v="13528"/>
    <s v="Utilities"/>
    <n v="20135"/>
    <s v="ME"/>
    <n v="2008"/>
    <s v="Pine Tree Landfill G"/>
    <m/>
    <s v="MSW"/>
    <n v="20135"/>
    <n v="9274"/>
    <n v="9274"/>
    <n v="1"/>
    <n v="58845"/>
    <n v="58993"/>
    <n v="3202"/>
    <n v="1"/>
    <s v="MS"/>
    <n v="3"/>
    <n v="0"/>
    <n v="4"/>
    <n v="5"/>
    <n v="5"/>
    <n v="1"/>
    <n v="1"/>
    <n v="1"/>
    <n v="1"/>
    <n v="1.1000000000000001"/>
    <n v="0.9"/>
    <n v="0"/>
    <n v="0"/>
    <n v="0"/>
    <n v="0"/>
    <n v="2008"/>
    <n v="1"/>
    <n v="12"/>
    <n v="0"/>
    <n v="0"/>
    <n v="0"/>
    <n v="0"/>
    <n v="0"/>
    <n v="0"/>
    <n v="0"/>
    <n v="0"/>
    <n v="0"/>
    <n v="0.39900000000000002"/>
    <n v="0.373"/>
    <n v="0.34"/>
    <n v="0.34100000000000003"/>
    <n v="0.35599999999999998"/>
    <n v="0.41499999999999998"/>
    <n v="0.435"/>
    <n v="0.42799999999999999"/>
    <n v="0.436"/>
    <n v="0.42699999999999999"/>
    <n v="0.41399999999999998"/>
    <n v="0.41899999999999998"/>
    <n v="0.39900000000000002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68.861999999999995"/>
    <n v="44.76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032681556475683E-4"/>
    <n v="1.2511334241926547E-3"/>
    <n v="5.6173337412731436E-2"/>
    <x v="5"/>
    <s v="lfill-gas"/>
    <s v="p134"/>
    <s v="none"/>
    <n v="356"/>
    <n v="0.9"/>
    <n v="2058"/>
    <n v="2058"/>
    <n v="2058"/>
    <n v="2058"/>
    <x v="51"/>
    <s v="2008-1"/>
    <b v="1"/>
    <n v="13528"/>
    <s v="Utilities"/>
    <n v="20136"/>
    <s v="ME"/>
    <n v="2008"/>
    <s v="Pine Tree Landfill G"/>
    <m/>
    <s v="MSW"/>
    <n v="20136"/>
    <n v="9274"/>
    <n v="9274"/>
    <n v="1"/>
    <n v="58845"/>
    <n v="58993"/>
    <n v="3203"/>
    <n v="1"/>
    <s v="MS"/>
    <n v="3"/>
    <n v="0"/>
    <n v="4"/>
    <n v="5"/>
    <n v="5"/>
    <n v="1"/>
    <n v="1"/>
    <n v="1"/>
    <n v="1"/>
    <n v="1.1000000000000001"/>
    <n v="0.9"/>
    <n v="0"/>
    <n v="0"/>
    <n v="0"/>
    <n v="0"/>
    <n v="2008"/>
    <n v="1"/>
    <n v="12"/>
    <n v="0"/>
    <n v="0"/>
    <n v="0"/>
    <n v="0"/>
    <n v="0"/>
    <n v="0"/>
    <n v="0"/>
    <n v="0"/>
    <n v="0"/>
    <n v="0.39900000000000002"/>
    <n v="0.373"/>
    <n v="0.34"/>
    <n v="0.34100000000000003"/>
    <n v="0.35599999999999998"/>
    <n v="0.41499999999999998"/>
    <n v="0.435"/>
    <n v="0.42799999999999999"/>
    <n v="0.436"/>
    <n v="0.42699999999999999"/>
    <n v="0.41399999999999998"/>
    <n v="0.41899999999999998"/>
    <n v="0.39900000000000002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68.861999999999995"/>
    <n v="44.76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1721135927459473E-4"/>
    <n v="2.0852223736544245E-3"/>
    <n v="9.3622229021219056E-2"/>
    <x v="5"/>
    <s v="lfill-gas"/>
    <s v="p131"/>
    <s v="none"/>
    <n v="347"/>
    <n v="1.5"/>
    <n v="2061"/>
    <n v="2061"/>
    <n v="2061"/>
    <n v="2061"/>
    <x v="71"/>
    <s v="2011-1"/>
    <b v="1"/>
    <n v="15735"/>
    <s v="Utilities"/>
    <n v="20160"/>
    <s v="MA"/>
    <n v="2011"/>
    <s v="Southbridge Landfill"/>
    <m/>
    <s v="MSW"/>
    <n v="20160"/>
    <n v="9290"/>
    <n v="9290"/>
    <n v="1"/>
    <n v="58860"/>
    <n v="59011"/>
    <s v="CAT  "/>
    <n v="1"/>
    <s v="MS"/>
    <n v="3"/>
    <n v="0"/>
    <n v="4"/>
    <n v="5"/>
    <n v="5"/>
    <n v="1"/>
    <n v="1"/>
    <n v="1"/>
    <n v="1"/>
    <n v="1.6"/>
    <n v="1.5"/>
    <n v="0"/>
    <n v="0"/>
    <n v="0"/>
    <n v="0"/>
    <n v="2011"/>
    <n v="10"/>
    <n v="12"/>
    <n v="0"/>
    <n v="0"/>
    <n v="0"/>
    <n v="0"/>
    <n v="0"/>
    <n v="0"/>
    <n v="0"/>
    <n v="0"/>
    <n v="0"/>
    <n v="0.72099999999999997"/>
    <n v="0.69099999999999995"/>
    <n v="0.66800000000000004"/>
    <n v="0.69099999999999995"/>
    <n v="0.74"/>
    <n v="0.754"/>
    <n v="0.71199999999999997"/>
    <n v="0.72799999999999998"/>
    <n v="0.74299999999999999"/>
    <n v="0.751"/>
    <n v="0.71699999999999997"/>
    <n v="0.72199999999999998"/>
    <n v="0.73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033000000000001"/>
    <n v="42.10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2.2242371985647198E-3"/>
    <n v="9.9863710955967008E-2"/>
    <x v="5"/>
    <s v="lfill-gas"/>
    <s v="p101"/>
    <s v="none"/>
    <n v="312"/>
    <n v="1.6"/>
    <n v="2063"/>
    <n v="2063"/>
    <n v="2063"/>
    <n v="2063"/>
    <x v="76"/>
    <s v="2013-1"/>
    <b v="1"/>
    <n v="13500"/>
    <s v="Utilities"/>
    <n v="20329"/>
    <s v="FL"/>
    <n v="2013"/>
    <s v="Manatee County LFGTE"/>
    <m/>
    <s v="MSW"/>
    <n v="20329"/>
    <n v="9401"/>
    <n v="9401"/>
    <n v="1"/>
    <n v="58948"/>
    <n v="59142"/>
    <s v="IC1  "/>
    <n v="1"/>
    <s v="MS"/>
    <n v="3"/>
    <n v="0"/>
    <n v="4"/>
    <n v="2"/>
    <n v="2"/>
    <n v="5"/>
    <n v="5"/>
    <n v="8"/>
    <n v="1"/>
    <n v="1.6"/>
    <n v="1.6"/>
    <n v="0"/>
    <n v="0"/>
    <n v="0"/>
    <n v="0"/>
    <n v="2013"/>
    <n v="12"/>
    <n v="12"/>
    <n v="0"/>
    <n v="0"/>
    <n v="0"/>
    <n v="0"/>
    <n v="0"/>
    <n v="0"/>
    <n v="0"/>
    <n v="0"/>
    <n v="0"/>
    <n v="0.88500000000000001"/>
    <n v="0.96699999999999997"/>
    <n v="0.96499999999999997"/>
    <n v="0.93799999999999994"/>
    <n v="0.90300000000000002"/>
    <n v="0.85299999999999998"/>
    <n v="0.81699999999999995"/>
    <n v="0.84899999999999998"/>
    <n v="0.82699999999999996"/>
    <n v="0.78"/>
    <n v="0.86099999999999999"/>
    <n v="0.91400000000000003"/>
    <n v="0.75600000000000001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450999999999993"/>
    <n v="27.46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6223680916749576E-4"/>
    <n v="4.3094595722191443E-3"/>
    <n v="0.19348593997718605"/>
    <x v="5"/>
    <s v="lfill-gas"/>
    <s v="p33"/>
    <s v="none"/>
    <n v="85"/>
    <n v="3.1"/>
    <n v="2061"/>
    <n v="2061"/>
    <n v="2061"/>
    <n v="2061"/>
    <x v="71"/>
    <s v="2011-1"/>
    <b v="1"/>
    <n v="13500"/>
    <s v="Utilities"/>
    <n v="20330"/>
    <s v="CO"/>
    <n v="2011"/>
    <s v="Front Range Project "/>
    <m/>
    <s v="MSW"/>
    <n v="20330"/>
    <n v="9402"/>
    <n v="9402"/>
    <n v="1"/>
    <n v="58960"/>
    <n v="59143"/>
    <s v="FR-1 "/>
    <n v="1"/>
    <s v="MS"/>
    <n v="3"/>
    <n v="0"/>
    <n v="4"/>
    <n v="22"/>
    <n v="22"/>
    <n v="14"/>
    <n v="8"/>
    <n v="13"/>
    <n v="1"/>
    <n v="3.2"/>
    <n v="3.1"/>
    <n v="0"/>
    <n v="0"/>
    <n v="0"/>
    <n v="0"/>
    <n v="2011"/>
    <n v="10"/>
    <n v="12"/>
    <n v="0"/>
    <n v="0"/>
    <n v="0"/>
    <n v="0"/>
    <n v="0"/>
    <n v="0"/>
    <n v="0"/>
    <n v="0"/>
    <n v="0"/>
    <n v="0.85199999999999998"/>
    <n v="0.84799999999999998"/>
    <n v="0.84799999999999998"/>
    <n v="0.85299999999999998"/>
    <n v="0.85299999999999998"/>
    <n v="0.85199999999999998"/>
    <n v="0.86599999999999999"/>
    <n v="0.872"/>
    <n v="0.82799999999999996"/>
    <n v="0.82"/>
    <n v="0.83099999999999996"/>
    <n v="0.878"/>
    <n v="0.872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5.005"/>
    <n v="40.02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2.2242371985647198E-3"/>
    <n v="9.9863710955967008E-2"/>
    <x v="5"/>
    <s v="lfill-gas"/>
    <s v="p94"/>
    <s v="none"/>
    <n v="275"/>
    <n v="1.6"/>
    <n v="2063"/>
    <n v="2063"/>
    <n v="2063"/>
    <n v="2063"/>
    <x v="76"/>
    <s v="2013-1"/>
    <b v="1"/>
    <n v="13500"/>
    <s v="Utilities"/>
    <n v="20400"/>
    <s v="GA"/>
    <n v="2013"/>
    <s v="Pecan Row Landfill T"/>
    <m/>
    <s v="MSW"/>
    <n v="20400"/>
    <n v="9464"/>
    <n v="9464"/>
    <n v="1"/>
    <n v="55858"/>
    <n v="59221"/>
    <s v="GEN1 "/>
    <n v="1"/>
    <s v="MS"/>
    <n v="3"/>
    <n v="0"/>
    <n v="4"/>
    <n v="14"/>
    <n v="14"/>
    <n v="5"/>
    <n v="5"/>
    <n v="7"/>
    <n v="1"/>
    <n v="1.6"/>
    <n v="1.6"/>
    <n v="0"/>
    <n v="0"/>
    <n v="0"/>
    <n v="0"/>
    <n v="2013"/>
    <n v="12"/>
    <n v="12"/>
    <n v="0"/>
    <n v="0"/>
    <n v="0"/>
    <n v="0"/>
    <n v="0"/>
    <n v="0"/>
    <n v="0"/>
    <n v="0"/>
    <n v="0"/>
    <n v="0.59699999999999998"/>
    <n v="0.621"/>
    <n v="0.58699999999999997"/>
    <n v="0.60799999999999998"/>
    <n v="0.66500000000000004"/>
    <n v="0.65200000000000002"/>
    <n v="0.69299999999999995"/>
    <n v="0.63"/>
    <n v="0.64"/>
    <n v="0.58199999999999996"/>
    <n v="0.51300000000000001"/>
    <n v="0.53200000000000003"/>
    <n v="0.47399999999999998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363"/>
    <n v="30.81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2.2242371985647198E-3"/>
    <n v="9.9863710955967008E-2"/>
    <x v="5"/>
    <s v="lfill-gas"/>
    <s v="p94"/>
    <s v="none"/>
    <n v="275"/>
    <n v="1.6"/>
    <n v="2063"/>
    <n v="2063"/>
    <n v="2063"/>
    <n v="2063"/>
    <x v="76"/>
    <s v="2013-1"/>
    <b v="1"/>
    <n v="13500"/>
    <s v="Utilities"/>
    <n v="20401"/>
    <s v="GA"/>
    <n v="2013"/>
    <s v="Pecan Row Landfill T"/>
    <m/>
    <s v="MSW"/>
    <n v="20401"/>
    <n v="9464"/>
    <n v="9464"/>
    <n v="1"/>
    <n v="55858"/>
    <n v="59221"/>
    <s v="GEN2 "/>
    <n v="1"/>
    <s v="MS"/>
    <n v="3"/>
    <n v="0"/>
    <n v="4"/>
    <n v="14"/>
    <n v="14"/>
    <n v="5"/>
    <n v="5"/>
    <n v="7"/>
    <n v="1"/>
    <n v="1.6"/>
    <n v="1.6"/>
    <n v="0"/>
    <n v="0"/>
    <n v="0"/>
    <n v="0"/>
    <n v="2013"/>
    <n v="12"/>
    <n v="12"/>
    <n v="0"/>
    <n v="0"/>
    <n v="0"/>
    <n v="0"/>
    <n v="0"/>
    <n v="0"/>
    <n v="0"/>
    <n v="0"/>
    <n v="0"/>
    <n v="0.59699999999999998"/>
    <n v="0.621"/>
    <n v="0.58699999999999997"/>
    <n v="0.60799999999999998"/>
    <n v="0.66500000000000004"/>
    <n v="0.65200000000000002"/>
    <n v="0.69299999999999995"/>
    <n v="0.63"/>
    <n v="0.64"/>
    <n v="0.58199999999999996"/>
    <n v="0.51300000000000001"/>
    <n v="0.53200000000000003"/>
    <n v="0.47399999999999998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363"/>
    <n v="30.81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2.2242371985647198E-3"/>
    <n v="9.9863710955967008E-2"/>
    <x v="5"/>
    <s v="lfill-gas"/>
    <s v="p94"/>
    <s v="none"/>
    <n v="275"/>
    <n v="1.6"/>
    <n v="2063"/>
    <n v="2063"/>
    <n v="2063"/>
    <n v="2063"/>
    <x v="76"/>
    <s v="2013-1"/>
    <b v="1"/>
    <n v="13500"/>
    <s v="Utilities"/>
    <n v="20402"/>
    <s v="GA"/>
    <n v="2013"/>
    <s v="Pecan Row Landfill T"/>
    <m/>
    <s v="MSW"/>
    <n v="20402"/>
    <n v="9464"/>
    <n v="9464"/>
    <n v="1"/>
    <n v="55858"/>
    <n v="59221"/>
    <s v="GEN3 "/>
    <n v="1"/>
    <s v="MS"/>
    <n v="3"/>
    <n v="0"/>
    <n v="4"/>
    <n v="14"/>
    <n v="14"/>
    <n v="5"/>
    <n v="5"/>
    <n v="7"/>
    <n v="1"/>
    <n v="1.6"/>
    <n v="1.6"/>
    <n v="0"/>
    <n v="0"/>
    <n v="0"/>
    <n v="0"/>
    <n v="2013"/>
    <n v="12"/>
    <n v="12"/>
    <n v="0"/>
    <n v="0"/>
    <n v="0"/>
    <n v="0"/>
    <n v="0"/>
    <n v="0"/>
    <n v="0"/>
    <n v="0"/>
    <n v="0"/>
    <n v="0.59699999999999998"/>
    <n v="0.621"/>
    <n v="0.58699999999999997"/>
    <n v="0.60799999999999998"/>
    <n v="0.66500000000000004"/>
    <n v="0.65200000000000002"/>
    <n v="0.69299999999999995"/>
    <n v="0.63"/>
    <n v="0.64"/>
    <n v="0.58199999999999996"/>
    <n v="0.51300000000000001"/>
    <n v="0.53200000000000003"/>
    <n v="0.47399999999999998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363"/>
    <n v="30.81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2.2242371985647198E-3"/>
    <n v="9.9863710955967008E-2"/>
    <x v="5"/>
    <s v="lfill-gas"/>
    <s v="p94"/>
    <s v="none"/>
    <n v="275"/>
    <n v="1.6"/>
    <n v="2027"/>
    <n v="2027"/>
    <n v="2027"/>
    <n v="2027"/>
    <x v="82"/>
    <s v="1977-1"/>
    <b v="1"/>
    <n v="13500"/>
    <s v="Utilities"/>
    <n v="20403"/>
    <s v="GA"/>
    <n v="1977"/>
    <s v="Pecan Row Landfill T"/>
    <m/>
    <s v="MSW"/>
    <n v="20403"/>
    <n v="9464"/>
    <n v="9464"/>
    <n v="2"/>
    <n v="55858"/>
    <n v="59221"/>
    <s v="GM04 "/>
    <n v="1"/>
    <s v="MS"/>
    <n v="3"/>
    <n v="0"/>
    <n v="4"/>
    <n v="14"/>
    <n v="14"/>
    <n v="5"/>
    <n v="5"/>
    <n v="7"/>
    <n v="1"/>
    <n v="1.6"/>
    <n v="1.6"/>
    <n v="0"/>
    <n v="0"/>
    <n v="0"/>
    <n v="0"/>
    <n v="1977"/>
    <n v="6"/>
    <n v="12"/>
    <n v="0"/>
    <n v="0"/>
    <n v="0"/>
    <n v="0"/>
    <n v="0"/>
    <n v="0"/>
    <n v="0"/>
    <n v="0"/>
    <n v="0"/>
    <n v="0.629"/>
    <n v="0.71099999999999997"/>
    <n v="0.60699999999999998"/>
    <n v="0.62"/>
    <n v="0.71299999999999997"/>
    <n v="0.65600000000000003"/>
    <n v="0.85799999999999998"/>
    <n v="0.55000000000000004"/>
    <n v="0.70399999999999996"/>
    <n v="0.58599999999999997"/>
    <n v="0.56299999999999994"/>
    <n v="0.48"/>
    <n v="0.501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363"/>
    <n v="30.81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939726865628839E-4"/>
    <n v="1.9462075487441295E-3"/>
    <n v="8.7380747086471117E-2"/>
    <x v="5"/>
    <s v="lfill-gas"/>
    <s v="p101"/>
    <s v="none"/>
    <n v="312"/>
    <n v="1.4"/>
    <n v="2061"/>
    <n v="2061"/>
    <n v="2061"/>
    <n v="2061"/>
    <x v="71"/>
    <s v="2011-1"/>
    <b v="1"/>
    <n v="13500"/>
    <s v="Utilities"/>
    <n v="20421"/>
    <s v="FL"/>
    <n v="2011"/>
    <s v="Green Gas-Port Charl"/>
    <m/>
    <s v="MSW"/>
    <n v="20421"/>
    <n v="9481"/>
    <n v="9481"/>
    <n v="1"/>
    <n v="59881"/>
    <n v="59240"/>
    <s v="G1   "/>
    <n v="1"/>
    <s v="MS"/>
    <n v="3"/>
    <n v="0"/>
    <n v="4"/>
    <n v="2"/>
    <n v="2"/>
    <n v="5"/>
    <n v="5"/>
    <n v="8"/>
    <n v="1"/>
    <n v="1.5"/>
    <n v="1.4"/>
    <n v="0"/>
    <n v="0"/>
    <n v="0"/>
    <n v="0"/>
    <n v="2011"/>
    <n v="10"/>
    <n v="12"/>
    <n v="0"/>
    <n v="0"/>
    <n v="0"/>
    <n v="0"/>
    <n v="0"/>
    <n v="0"/>
    <n v="0"/>
    <n v="0"/>
    <n v="0"/>
    <n v="0.628"/>
    <n v="0.55400000000000005"/>
    <n v="0.54900000000000004"/>
    <n v="0.53800000000000003"/>
    <n v="0.51300000000000001"/>
    <n v="0.48399999999999999"/>
    <n v="0.46500000000000002"/>
    <n v="0.47899999999999998"/>
    <n v="0.46800000000000003"/>
    <n v="0.44"/>
    <n v="0.49"/>
    <n v="0.51900000000000002"/>
    <n v="0.53300000000000003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965000000000003"/>
    <n v="26.7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939726865628839E-4"/>
    <n v="1.9462075487441295E-3"/>
    <n v="8.7380747086471117E-2"/>
    <x v="5"/>
    <s v="lfill-gas"/>
    <s v="p101"/>
    <s v="none"/>
    <n v="312"/>
    <n v="1.4"/>
    <n v="2061"/>
    <n v="2061"/>
    <n v="2061"/>
    <n v="2061"/>
    <x v="71"/>
    <s v="2011-1"/>
    <b v="1"/>
    <n v="13500"/>
    <s v="Utilities"/>
    <n v="20422"/>
    <s v="FL"/>
    <n v="2011"/>
    <s v="Green Gas-Port Charl"/>
    <m/>
    <s v="MSW"/>
    <n v="20422"/>
    <n v="9481"/>
    <n v="9481"/>
    <n v="1"/>
    <n v="59881"/>
    <n v="59240"/>
    <s v="G2   "/>
    <n v="1"/>
    <s v="MS"/>
    <n v="3"/>
    <n v="0"/>
    <n v="4"/>
    <n v="2"/>
    <n v="2"/>
    <n v="5"/>
    <n v="5"/>
    <n v="8"/>
    <n v="1"/>
    <n v="1.5"/>
    <n v="1.4"/>
    <n v="0"/>
    <n v="0"/>
    <n v="0"/>
    <n v="0"/>
    <n v="2011"/>
    <n v="10"/>
    <n v="12"/>
    <n v="0"/>
    <n v="0"/>
    <n v="0"/>
    <n v="0"/>
    <n v="0"/>
    <n v="0"/>
    <n v="0"/>
    <n v="0"/>
    <n v="0"/>
    <n v="0.628"/>
    <n v="0.55400000000000005"/>
    <n v="0.54900000000000004"/>
    <n v="0.53800000000000003"/>
    <n v="0.51300000000000001"/>
    <n v="0.48399999999999999"/>
    <n v="0.46500000000000002"/>
    <n v="0.47899999999999998"/>
    <n v="0.46800000000000003"/>
    <n v="0.44"/>
    <n v="0.49"/>
    <n v="0.51900000000000002"/>
    <n v="0.53300000000000003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965000000000003"/>
    <n v="26.7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754540650292621E-3"/>
    <n v="1.2372319417016253E-2"/>
    <n v="0.55549189219256645"/>
    <x v="5"/>
    <s v="lfill-gas"/>
    <s v="p133"/>
    <s v="none"/>
    <n v="345"/>
    <n v="8.9"/>
    <n v="2063"/>
    <n v="2063"/>
    <n v="2063"/>
    <n v="2063"/>
    <x v="76"/>
    <s v="2013-1"/>
    <b v="1"/>
    <n v="13500"/>
    <s v="Utilities"/>
    <n v="20437"/>
    <s v="RI"/>
    <n v="2013"/>
    <s v="Johnston LFG Turbine"/>
    <m/>
    <s v="MSW"/>
    <n v="20437"/>
    <n v="9495"/>
    <n v="9495"/>
    <n v="1"/>
    <n v="56889"/>
    <n v="59254"/>
    <s v="GENS1"/>
    <n v="1"/>
    <s v="MS"/>
    <n v="3"/>
    <n v="0"/>
    <n v="4"/>
    <n v="5"/>
    <n v="5"/>
    <n v="1"/>
    <n v="1"/>
    <n v="1"/>
    <n v="1"/>
    <n v="10.5"/>
    <n v="9.9"/>
    <n v="0"/>
    <n v="0"/>
    <n v="0"/>
    <n v="0"/>
    <n v="2013"/>
    <n v="5"/>
    <n v="12"/>
    <n v="0"/>
    <n v="0"/>
    <n v="0"/>
    <n v="0"/>
    <n v="0"/>
    <n v="0"/>
    <n v="0"/>
    <n v="0"/>
    <n v="0"/>
    <n v="0.64700000000000002"/>
    <n v="0.54500000000000004"/>
    <n v="0.51400000000000001"/>
    <n v="0.56299999999999994"/>
    <n v="0.59899999999999998"/>
    <n v="0.625"/>
    <n v="0.78500000000000003"/>
    <n v="0.69"/>
    <n v="0.627"/>
    <n v="0.58599999999999997"/>
    <n v="0.5"/>
    <n v="0.59899999999999998"/>
    <n v="0.63900000000000001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522999999999996"/>
    <n v="41.80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297749840068474E-3"/>
    <n v="7.6458153700662236E-3"/>
    <n v="0.34328150641113658"/>
    <x v="5"/>
    <s v="lfill-gas"/>
    <s v="p133"/>
    <s v="none"/>
    <n v="345"/>
    <n v="5.5"/>
    <n v="2063"/>
    <n v="2063"/>
    <n v="2063"/>
    <n v="2063"/>
    <x v="76"/>
    <s v="2013-1"/>
    <b v="1"/>
    <n v="13500"/>
    <s v="Utilities"/>
    <n v="20438"/>
    <s v="RI"/>
    <n v="2013"/>
    <s v="Johnston LFG Turbine"/>
    <m/>
    <s v="MSW"/>
    <n v="20438"/>
    <n v="9495"/>
    <n v="9495"/>
    <n v="1"/>
    <n v="56889"/>
    <n v="59254"/>
    <s v="GENT1"/>
    <n v="1"/>
    <s v="MS"/>
    <n v="3"/>
    <n v="0"/>
    <n v="4"/>
    <n v="5"/>
    <n v="5"/>
    <n v="1"/>
    <n v="1"/>
    <n v="1"/>
    <n v="1"/>
    <n v="6"/>
    <n v="6.3"/>
    <n v="0"/>
    <n v="0"/>
    <n v="0"/>
    <n v="0"/>
    <n v="2013"/>
    <n v="5"/>
    <n v="12"/>
    <n v="0"/>
    <n v="0"/>
    <n v="0"/>
    <n v="0"/>
    <n v="0"/>
    <n v="0"/>
    <n v="0"/>
    <n v="0"/>
    <n v="0"/>
    <n v="0.64700000000000002"/>
    <n v="0.54500000000000004"/>
    <n v="0.51400000000000001"/>
    <n v="0.56299999999999994"/>
    <n v="0.59899999999999998"/>
    <n v="0.625"/>
    <n v="0.78500000000000003"/>
    <n v="0.69"/>
    <n v="0.627"/>
    <n v="0.58599999999999997"/>
    <n v="0.5"/>
    <n v="0.59899999999999998"/>
    <n v="0.63900000000000001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522999999999996"/>
    <n v="41.80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297749840068474E-3"/>
    <n v="7.6458153700662236E-3"/>
    <n v="0.34328150641113658"/>
    <x v="5"/>
    <s v="lfill-gas"/>
    <s v="p133"/>
    <s v="none"/>
    <n v="345"/>
    <n v="5.5"/>
    <n v="2063"/>
    <n v="2063"/>
    <n v="2063"/>
    <n v="2063"/>
    <x v="76"/>
    <s v="2013-1"/>
    <b v="1"/>
    <n v="13500"/>
    <s v="Utilities"/>
    <n v="20439"/>
    <s v="RI"/>
    <n v="2013"/>
    <s v="Johnston LFG Turbine"/>
    <m/>
    <s v="MSW"/>
    <n v="20439"/>
    <n v="9495"/>
    <n v="9495"/>
    <n v="1"/>
    <n v="56889"/>
    <n v="59254"/>
    <s v="GENT2"/>
    <n v="1"/>
    <s v="MS"/>
    <n v="3"/>
    <n v="0"/>
    <n v="4"/>
    <n v="5"/>
    <n v="5"/>
    <n v="1"/>
    <n v="1"/>
    <n v="1"/>
    <n v="1"/>
    <n v="6"/>
    <n v="6.3"/>
    <n v="0"/>
    <n v="0"/>
    <n v="0"/>
    <n v="0"/>
    <n v="2013"/>
    <n v="5"/>
    <n v="12"/>
    <n v="0"/>
    <n v="0"/>
    <n v="0"/>
    <n v="0"/>
    <n v="0"/>
    <n v="0"/>
    <n v="0"/>
    <n v="0"/>
    <n v="0"/>
    <n v="0.64700000000000002"/>
    <n v="0.54500000000000004"/>
    <n v="0.51400000000000001"/>
    <n v="0.56299999999999994"/>
    <n v="0.59899999999999998"/>
    <n v="0.625"/>
    <n v="0.78500000000000003"/>
    <n v="0.69"/>
    <n v="0.627"/>
    <n v="0.58599999999999997"/>
    <n v="0.5"/>
    <n v="0.59899999999999998"/>
    <n v="0.63900000000000001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522999999999996"/>
    <n v="41.80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297749840068474E-3"/>
    <n v="7.6458153700662236E-3"/>
    <n v="0.34328150641113658"/>
    <x v="5"/>
    <s v="lfill-gas"/>
    <s v="p133"/>
    <s v="none"/>
    <n v="345"/>
    <n v="5.5"/>
    <n v="2063"/>
    <n v="2063"/>
    <n v="2063"/>
    <n v="2063"/>
    <x v="76"/>
    <s v="2013-1"/>
    <b v="1"/>
    <n v="13500"/>
    <s v="Utilities"/>
    <n v="20440"/>
    <s v="RI"/>
    <n v="2013"/>
    <s v="Johnston LFG Turbine"/>
    <m/>
    <s v="MSW"/>
    <n v="20440"/>
    <n v="9495"/>
    <n v="9495"/>
    <n v="1"/>
    <n v="56889"/>
    <n v="59254"/>
    <s v="GENT3"/>
    <n v="1"/>
    <s v="MS"/>
    <n v="3"/>
    <n v="0"/>
    <n v="4"/>
    <n v="5"/>
    <n v="5"/>
    <n v="1"/>
    <n v="1"/>
    <n v="1"/>
    <n v="1"/>
    <n v="6"/>
    <n v="6.3"/>
    <n v="0"/>
    <n v="0"/>
    <n v="0"/>
    <n v="0"/>
    <n v="2013"/>
    <n v="5"/>
    <n v="12"/>
    <n v="0"/>
    <n v="0"/>
    <n v="0"/>
    <n v="0"/>
    <n v="0"/>
    <n v="0"/>
    <n v="0"/>
    <n v="0"/>
    <n v="0"/>
    <n v="0.64700000000000002"/>
    <n v="0.54500000000000004"/>
    <n v="0.51400000000000001"/>
    <n v="0.56299999999999994"/>
    <n v="0.59899999999999998"/>
    <n v="0.625"/>
    <n v="0.78500000000000003"/>
    <n v="0.69"/>
    <n v="0.627"/>
    <n v="0.58599999999999997"/>
    <n v="0.5"/>
    <n v="0.59899999999999998"/>
    <n v="0.63900000000000001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522999999999996"/>
    <n v="41.80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297749840068474E-3"/>
    <n v="7.6458153700662236E-3"/>
    <n v="0.34328150641113658"/>
    <x v="5"/>
    <s v="lfill-gas"/>
    <s v="p133"/>
    <s v="none"/>
    <n v="345"/>
    <n v="5.5"/>
    <n v="2063"/>
    <n v="2063"/>
    <n v="2063"/>
    <n v="2063"/>
    <x v="76"/>
    <s v="2013-1"/>
    <b v="1"/>
    <n v="13500"/>
    <s v="Utilities"/>
    <n v="20441"/>
    <s v="RI"/>
    <n v="2013"/>
    <s v="Johnston LFG Turbine"/>
    <m/>
    <s v="MSW"/>
    <n v="20441"/>
    <n v="9495"/>
    <n v="9495"/>
    <n v="1"/>
    <n v="56889"/>
    <n v="59254"/>
    <s v="GENT4"/>
    <n v="1"/>
    <s v="MS"/>
    <n v="3"/>
    <n v="0"/>
    <n v="4"/>
    <n v="5"/>
    <n v="5"/>
    <n v="1"/>
    <n v="1"/>
    <n v="1"/>
    <n v="1"/>
    <n v="6"/>
    <n v="6.3"/>
    <n v="0"/>
    <n v="0"/>
    <n v="0"/>
    <n v="0"/>
    <n v="2013"/>
    <n v="5"/>
    <n v="12"/>
    <n v="0"/>
    <n v="0"/>
    <n v="0"/>
    <n v="0"/>
    <n v="0"/>
    <n v="0"/>
    <n v="0"/>
    <n v="0"/>
    <n v="0"/>
    <n v="0.64700000000000002"/>
    <n v="0.54500000000000004"/>
    <n v="0.51400000000000001"/>
    <n v="0.56299999999999994"/>
    <n v="0.59899999999999998"/>
    <n v="0.625"/>
    <n v="0.78500000000000003"/>
    <n v="0.69"/>
    <n v="0.627"/>
    <n v="0.58599999999999997"/>
    <n v="0.5"/>
    <n v="0.59899999999999998"/>
    <n v="0.63900000000000001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522999999999996"/>
    <n v="41.80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628181236612635E-4"/>
    <n v="2.7802964982058995E-3"/>
    <n v="0.12482963869495875"/>
    <x v="5"/>
    <s v="lfill-gas"/>
    <s v="p9"/>
    <s v="none"/>
    <n v="25"/>
    <n v="2"/>
    <n v="2067"/>
    <n v="2067"/>
    <n v="2067"/>
    <n v="2067"/>
    <x v="60"/>
    <s v="2017-1"/>
    <b v="1"/>
    <n v="13648"/>
    <s v="Utilities"/>
    <n v="20475"/>
    <s v="CA"/>
    <n v="2017"/>
    <s v="Waste Mangement Redw"/>
    <m/>
    <s v="MSW"/>
    <n v="20475"/>
    <n v="9524"/>
    <n v="9524"/>
    <n v="1"/>
    <n v="54842"/>
    <n v="59299"/>
    <s v="RED1 "/>
    <n v="1"/>
    <s v="MS"/>
    <n v="3"/>
    <n v="0"/>
    <n v="4"/>
    <n v="20"/>
    <n v="20"/>
    <n v="16"/>
    <n v="9"/>
    <n v="16"/>
    <n v="1"/>
    <n v="2"/>
    <n v="2"/>
    <n v="0"/>
    <n v="0"/>
    <n v="0"/>
    <n v="0"/>
    <n v="2017"/>
    <n v="5"/>
    <n v="12"/>
    <n v="0"/>
    <n v="0"/>
    <n v="0"/>
    <n v="0"/>
    <n v="0"/>
    <n v="0"/>
    <n v="0"/>
    <n v="0"/>
    <n v="0"/>
    <n v="0.9"/>
    <n v="0.9"/>
    <n v="0.9"/>
    <n v="0.9"/>
    <n v="0.9"/>
    <n v="0.9"/>
    <n v="0.9"/>
    <n v="0.9"/>
    <n v="0.9"/>
    <n v="0.9"/>
    <n v="0.9"/>
    <n v="0.9"/>
    <n v="0.9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565"/>
    <n v="38.16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628181236612635E-4"/>
    <n v="2.7802964982058995E-3"/>
    <n v="0.12482963869495875"/>
    <x v="5"/>
    <s v="lfill-gas"/>
    <s v="p9"/>
    <s v="none"/>
    <n v="25"/>
    <n v="2"/>
    <n v="2067"/>
    <n v="2067"/>
    <n v="2067"/>
    <n v="2067"/>
    <x v="60"/>
    <s v="2017-1"/>
    <b v="1"/>
    <n v="13648"/>
    <s v="Utilities"/>
    <n v="20476"/>
    <s v="CA"/>
    <n v="2017"/>
    <s v="Waste Mangement Redw"/>
    <m/>
    <s v="MSW"/>
    <n v="20476"/>
    <n v="9524"/>
    <n v="9524"/>
    <n v="1"/>
    <n v="54842"/>
    <n v="59299"/>
    <s v="RED2 "/>
    <n v="1"/>
    <s v="MS"/>
    <n v="3"/>
    <n v="0"/>
    <n v="4"/>
    <n v="20"/>
    <n v="20"/>
    <n v="16"/>
    <n v="9"/>
    <n v="16"/>
    <n v="1"/>
    <n v="2"/>
    <n v="2"/>
    <n v="0"/>
    <n v="0"/>
    <n v="0"/>
    <n v="0"/>
    <n v="2017"/>
    <n v="5"/>
    <n v="12"/>
    <n v="0"/>
    <n v="0"/>
    <n v="0"/>
    <n v="0"/>
    <n v="0"/>
    <n v="0"/>
    <n v="0"/>
    <n v="0"/>
    <n v="0"/>
    <n v="0.9"/>
    <n v="0.9"/>
    <n v="0.9"/>
    <n v="0.9"/>
    <n v="0.9"/>
    <n v="0.9"/>
    <n v="0.9"/>
    <n v="0.9"/>
    <n v="0.9"/>
    <n v="0.9"/>
    <n v="0.9"/>
    <n v="0.9"/>
    <n v="0.9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565"/>
    <n v="38.16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2846772174781995E-4"/>
    <n v="2.6412816732956043E-3"/>
    <n v="0.1185881567602108"/>
    <x v="5"/>
    <s v="lfill-gas"/>
    <s v="p84"/>
    <s v="none"/>
    <n v="187"/>
    <n v="1.9"/>
    <n v="2064"/>
    <n v="2064"/>
    <n v="2064"/>
    <n v="2064"/>
    <x v="52"/>
    <s v="2014-1"/>
    <b v="1"/>
    <n v="13500"/>
    <s v="Utilities"/>
    <n v="20487"/>
    <s v="MO"/>
    <n v="2014"/>
    <s v="Black Oak Power Prod"/>
    <m/>
    <s v="MSW"/>
    <n v="20487"/>
    <n v="9532"/>
    <n v="9532"/>
    <n v="1"/>
    <n v="61038"/>
    <n v="59310"/>
    <s v="GEN1 "/>
    <n v="1"/>
    <s v="MS"/>
    <n v="3"/>
    <n v="0"/>
    <n v="4"/>
    <n v="13"/>
    <n v="13"/>
    <n v="11"/>
    <n v="4"/>
    <n v="5"/>
    <n v="1"/>
    <n v="2"/>
    <n v="1.9"/>
    <n v="0"/>
    <n v="0"/>
    <n v="0"/>
    <n v="0"/>
    <n v="2014"/>
    <n v="12"/>
    <n v="12"/>
    <n v="0"/>
    <n v="0"/>
    <n v="0"/>
    <n v="0"/>
    <n v="0"/>
    <n v="0"/>
    <n v="0"/>
    <n v="0"/>
    <n v="0"/>
    <n v="0.44900000000000001"/>
    <n v="0.46300000000000002"/>
    <n v="0.47699999999999998"/>
    <n v="0.48299999999999998"/>
    <n v="0.48599999999999999"/>
    <n v="0.44900000000000001"/>
    <n v="0.45500000000000002"/>
    <n v="0.38"/>
    <n v="0.39900000000000002"/>
    <n v="0.38700000000000001"/>
    <n v="0.376"/>
    <n v="0.33600000000000002"/>
    <n v="0.63100000000000001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453999999999994"/>
    <n v="37.23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2846772174781995E-4"/>
    <n v="2.6412816732956043E-3"/>
    <n v="0.1185881567602108"/>
    <x v="5"/>
    <s v="lfill-gas"/>
    <s v="p84"/>
    <s v="none"/>
    <n v="187"/>
    <n v="1.9"/>
    <n v="2064"/>
    <n v="2064"/>
    <n v="2064"/>
    <n v="2064"/>
    <x v="52"/>
    <s v="2014-1"/>
    <b v="1"/>
    <n v="13500"/>
    <s v="Utilities"/>
    <n v="20488"/>
    <s v="MO"/>
    <n v="2014"/>
    <s v="Black Oak Power Prod"/>
    <m/>
    <s v="MSW"/>
    <n v="20488"/>
    <n v="9532"/>
    <n v="9532"/>
    <n v="1"/>
    <n v="61038"/>
    <n v="59310"/>
    <s v="GEN2 "/>
    <n v="1"/>
    <s v="MS"/>
    <n v="3"/>
    <n v="0"/>
    <n v="4"/>
    <n v="13"/>
    <n v="13"/>
    <n v="11"/>
    <n v="4"/>
    <n v="5"/>
    <n v="1"/>
    <n v="2"/>
    <n v="1.9"/>
    <n v="0"/>
    <n v="0"/>
    <n v="0"/>
    <n v="0"/>
    <n v="2014"/>
    <n v="12"/>
    <n v="12"/>
    <n v="0"/>
    <n v="0"/>
    <n v="0"/>
    <n v="0"/>
    <n v="0"/>
    <n v="0"/>
    <n v="0"/>
    <n v="0"/>
    <n v="0"/>
    <n v="0.44900000000000001"/>
    <n v="0.46300000000000002"/>
    <n v="0.47699999999999998"/>
    <n v="0.48299999999999998"/>
    <n v="0.48599999999999999"/>
    <n v="0.44900000000000001"/>
    <n v="0.45500000000000002"/>
    <n v="0.38"/>
    <n v="0.39900000000000002"/>
    <n v="0.38700000000000001"/>
    <n v="0.376"/>
    <n v="0.33600000000000002"/>
    <n v="0.63100000000000001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453999999999994"/>
    <n v="37.23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376908741967576E-4"/>
    <n v="1.6681778989235394E-3"/>
    <n v="7.4897783216975239E-2"/>
    <x v="5"/>
    <s v="lfill-gas"/>
    <s v="p109"/>
    <s v="none"/>
    <n v="240"/>
    <n v="1.2"/>
    <n v="2063"/>
    <n v="2063"/>
    <n v="2063"/>
    <n v="2063"/>
    <x v="76"/>
    <s v="2013-1"/>
    <b v="1"/>
    <n v="13500"/>
    <s v="Utilities"/>
    <n v="20567"/>
    <s v="KY"/>
    <n v="2013"/>
    <s v="Blue Ridge Generatin"/>
    <m/>
    <s v="MSW"/>
    <n v="20567"/>
    <n v="9588"/>
    <n v="9588"/>
    <n v="1"/>
    <n v="59170"/>
    <n v="59392"/>
    <s v="GEN1 "/>
    <n v="1"/>
    <s v="MS"/>
    <n v="3"/>
    <n v="0"/>
    <n v="4"/>
    <n v="15"/>
    <n v="15"/>
    <n v="8"/>
    <n v="6"/>
    <n v="9"/>
    <n v="1"/>
    <n v="1.6"/>
    <n v="1.2"/>
    <n v="0"/>
    <n v="0"/>
    <n v="0"/>
    <n v="0"/>
    <n v="2013"/>
    <n v="11"/>
    <n v="12"/>
    <n v="0"/>
    <n v="0"/>
    <n v="0"/>
    <n v="0"/>
    <n v="0"/>
    <n v="0"/>
    <n v="0"/>
    <n v="0"/>
    <n v="0"/>
    <n v="0.64900000000000002"/>
    <n v="0.61399999999999999"/>
    <n v="0.76900000000000002"/>
    <n v="0.68799999999999994"/>
    <n v="0.56399999999999995"/>
    <n v="0.69499999999999995"/>
    <n v="0.71899999999999997"/>
    <n v="0.65700000000000003"/>
    <n v="0.75"/>
    <n v="0.57099999999999995"/>
    <n v="0.623"/>
    <n v="0.47699999999999998"/>
    <n v="0.432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989000000000004"/>
    <n v="37.7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2846772174781995E-4"/>
    <n v="2.6412816732956043E-3"/>
    <n v="0.1185881567602108"/>
    <x v="5"/>
    <s v="lfill-gas"/>
    <s v="p105"/>
    <s v="none"/>
    <n v="221"/>
    <n v="1.9"/>
    <n v="2064"/>
    <n v="2064"/>
    <n v="2064"/>
    <n v="2064"/>
    <x v="52"/>
    <s v="2014-1"/>
    <b v="1"/>
    <n v="13500"/>
    <s v="Utilities"/>
    <n v="20595"/>
    <s v="IN"/>
    <n v="2014"/>
    <s v="Zimmerman Energy    "/>
    <m/>
    <s v="MSW"/>
    <n v="20595"/>
    <n v="9611"/>
    <n v="9611"/>
    <n v="1"/>
    <n v="59195"/>
    <n v="59425"/>
    <s v="ZE-#1"/>
    <n v="1"/>
    <s v="MS"/>
    <n v="3"/>
    <n v="0"/>
    <n v="4"/>
    <n v="11"/>
    <n v="11"/>
    <n v="7"/>
    <n v="3"/>
    <n v="4"/>
    <n v="1"/>
    <n v="2"/>
    <n v="1.9"/>
    <n v="0"/>
    <n v="0"/>
    <n v="0"/>
    <n v="0"/>
    <n v="2014"/>
    <n v="11"/>
    <n v="12"/>
    <n v="0"/>
    <n v="0"/>
    <n v="0"/>
    <n v="0"/>
    <n v="0"/>
    <n v="0"/>
    <n v="0"/>
    <n v="0"/>
    <n v="0"/>
    <n v="0.91700000000000004"/>
    <n v="0.88400000000000001"/>
    <n v="0.91500000000000004"/>
    <n v="0.91200000000000003"/>
    <n v="0.97799999999999998"/>
    <n v="0.99399999999999999"/>
    <n v="0.94599999999999995"/>
    <n v="1"/>
    <n v="0.92400000000000004"/>
    <n v="0.96899999999999997"/>
    <n v="0.91200000000000003"/>
    <n v="0.83399999999999996"/>
    <n v="0.79400000000000004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245999999999995"/>
    <n v="41.2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2846772174781995E-4"/>
    <n v="2.6412816732956043E-3"/>
    <n v="0.1185881567602108"/>
    <x v="5"/>
    <s v="lfill-gas"/>
    <s v="p105"/>
    <s v="none"/>
    <n v="221"/>
    <n v="1.9"/>
    <n v="2064"/>
    <n v="2064"/>
    <n v="2064"/>
    <n v="2064"/>
    <x v="52"/>
    <s v="2014-1"/>
    <b v="1"/>
    <n v="13500"/>
    <s v="Utilities"/>
    <n v="20596"/>
    <s v="IN"/>
    <n v="2014"/>
    <s v="Zimmerman Energy    "/>
    <m/>
    <s v="MSW"/>
    <n v="20596"/>
    <n v="9611"/>
    <n v="9611"/>
    <n v="1"/>
    <n v="59195"/>
    <n v="59425"/>
    <s v="ZE-#2"/>
    <n v="1"/>
    <s v="MS"/>
    <n v="3"/>
    <n v="0"/>
    <n v="4"/>
    <n v="11"/>
    <n v="11"/>
    <n v="7"/>
    <n v="3"/>
    <n v="4"/>
    <n v="1"/>
    <n v="2"/>
    <n v="1.9"/>
    <n v="0"/>
    <n v="0"/>
    <n v="0"/>
    <n v="0"/>
    <n v="2014"/>
    <n v="11"/>
    <n v="12"/>
    <n v="0"/>
    <n v="0"/>
    <n v="0"/>
    <n v="0"/>
    <n v="0"/>
    <n v="0"/>
    <n v="0"/>
    <n v="0"/>
    <n v="0"/>
    <n v="0.91700000000000004"/>
    <n v="0.88400000000000001"/>
    <n v="0.91500000000000004"/>
    <n v="0.91200000000000003"/>
    <n v="0.97799999999999998"/>
    <n v="0.99399999999999999"/>
    <n v="0.94599999999999995"/>
    <n v="1"/>
    <n v="0.92400000000000004"/>
    <n v="0.96899999999999997"/>
    <n v="0.91200000000000003"/>
    <n v="0.83399999999999996"/>
    <n v="0.79400000000000004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245999999999995"/>
    <n v="41.2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2846772174781995E-4"/>
    <n v="2.6412816732956043E-3"/>
    <n v="0.1185881567602108"/>
    <x v="5"/>
    <s v="lfill-gas"/>
    <s v="p105"/>
    <s v="none"/>
    <n v="221"/>
    <n v="1.9"/>
    <n v="2064"/>
    <n v="2064"/>
    <n v="2064"/>
    <n v="2064"/>
    <x v="52"/>
    <s v="2014-1"/>
    <b v="1"/>
    <n v="13500"/>
    <s v="Utilities"/>
    <n v="20597"/>
    <s v="IN"/>
    <n v="2014"/>
    <s v="Zimmerman Energy    "/>
    <m/>
    <s v="MSW"/>
    <n v="20597"/>
    <n v="9611"/>
    <n v="9611"/>
    <n v="1"/>
    <n v="59195"/>
    <n v="59425"/>
    <s v="ZE-#3"/>
    <n v="1"/>
    <s v="MS"/>
    <n v="3"/>
    <n v="0"/>
    <n v="4"/>
    <n v="11"/>
    <n v="11"/>
    <n v="7"/>
    <n v="3"/>
    <n v="4"/>
    <n v="1"/>
    <n v="2"/>
    <n v="1.9"/>
    <n v="0"/>
    <n v="0"/>
    <n v="0"/>
    <n v="0"/>
    <n v="2014"/>
    <n v="11"/>
    <n v="12"/>
    <n v="0"/>
    <n v="0"/>
    <n v="0"/>
    <n v="0"/>
    <n v="0"/>
    <n v="0"/>
    <n v="0"/>
    <n v="0"/>
    <n v="0"/>
    <n v="0.91700000000000004"/>
    <n v="0.88400000000000001"/>
    <n v="0.91500000000000004"/>
    <n v="0.91200000000000003"/>
    <n v="0.97799999999999998"/>
    <n v="0.99399999999999999"/>
    <n v="0.94599999999999995"/>
    <n v="1"/>
    <n v="0.92400000000000004"/>
    <n v="0.96899999999999997"/>
    <n v="0.91200000000000003"/>
    <n v="0.83399999999999996"/>
    <n v="0.79400000000000004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245999999999995"/>
    <n v="41.2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1721135927459473E-4"/>
    <n v="2.0852223736544245E-3"/>
    <n v="9.3622229021219056E-2"/>
    <x v="5"/>
    <s v="lfill-gas"/>
    <s v="p103"/>
    <s v="none"/>
    <n v="217"/>
    <n v="1.5"/>
    <n v="2062"/>
    <n v="2062"/>
    <n v="2062"/>
    <n v="2062"/>
    <x v="74"/>
    <s v="2012-1"/>
    <b v="1"/>
    <n v="13500"/>
    <s v="Utilities"/>
    <n v="20609"/>
    <s v="MI"/>
    <n v="2012"/>
    <s v="Lennon Generating   "/>
    <m/>
    <s v="MSW"/>
    <n v="20609"/>
    <n v="9622"/>
    <n v="9622"/>
    <n v="1"/>
    <n v="13559"/>
    <n v="59436"/>
    <n v="10"/>
    <n v="1"/>
    <s v="MS"/>
    <n v="3"/>
    <n v="0"/>
    <n v="4"/>
    <n v="10"/>
    <n v="10"/>
    <n v="7"/>
    <n v="3"/>
    <n v="4"/>
    <n v="1"/>
    <n v="1.6"/>
    <n v="1.5"/>
    <n v="0"/>
    <n v="0"/>
    <n v="0"/>
    <n v="0"/>
    <n v="2012"/>
    <n v="9"/>
    <n v="12"/>
    <n v="0"/>
    <n v="0"/>
    <n v="0"/>
    <n v="0"/>
    <n v="0"/>
    <n v="0"/>
    <n v="0"/>
    <n v="0"/>
    <n v="0"/>
    <n v="0.33700000000000002"/>
    <n v="0.34699999999999998"/>
    <n v="0.33400000000000002"/>
    <n v="0.33500000000000002"/>
    <n v="0.36199999999999999"/>
    <n v="0.34399999999999997"/>
    <n v="0.34399999999999997"/>
    <n v="0.34200000000000003"/>
    <n v="0.32700000000000001"/>
    <n v="0.34399999999999997"/>
    <n v="0.33100000000000002"/>
    <n v="0.31900000000000001"/>
    <n v="0.311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978999999999999"/>
    <n v="42.98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1721135927459473E-4"/>
    <n v="2.0852223736544245E-3"/>
    <n v="9.3622229021219056E-2"/>
    <x v="5"/>
    <s v="lfill-gas"/>
    <s v="p103"/>
    <s v="none"/>
    <n v="217"/>
    <n v="1.5"/>
    <n v="2064"/>
    <n v="2064"/>
    <n v="2064"/>
    <n v="2064"/>
    <x v="52"/>
    <s v="2014-1"/>
    <b v="1"/>
    <n v="13500"/>
    <s v="Utilities"/>
    <n v="20614"/>
    <s v="MI"/>
    <n v="2014"/>
    <s v="Lennon Generating   "/>
    <m/>
    <s v="MSW"/>
    <n v="20614"/>
    <n v="9622"/>
    <n v="9622"/>
    <n v="6"/>
    <n v="13559"/>
    <n v="59436"/>
    <n v="7"/>
    <n v="1"/>
    <s v="MS"/>
    <n v="3"/>
    <n v="0"/>
    <n v="4"/>
    <n v="10"/>
    <n v="10"/>
    <n v="7"/>
    <n v="3"/>
    <n v="4"/>
    <n v="1"/>
    <n v="1.6"/>
    <n v="1.5"/>
    <n v="0"/>
    <n v="0"/>
    <n v="0"/>
    <n v="0"/>
    <n v="2014"/>
    <n v="5"/>
    <n v="12"/>
    <n v="0"/>
    <n v="0"/>
    <n v="0"/>
    <n v="0"/>
    <n v="0"/>
    <n v="0"/>
    <n v="0"/>
    <n v="0"/>
    <n v="0"/>
    <n v="0.33100000000000002"/>
    <n v="0.32"/>
    <n v="0.318"/>
    <n v="0.32400000000000001"/>
    <n v="0.33700000000000002"/>
    <n v="0.34399999999999997"/>
    <n v="0.34399999999999997"/>
    <n v="0.34200000000000003"/>
    <n v="0.32700000000000001"/>
    <n v="0.34399999999999997"/>
    <n v="0.33100000000000002"/>
    <n v="0.31900000000000001"/>
    <n v="0.311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978999999999999"/>
    <n v="42.98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1721135927459473E-4"/>
    <n v="2.0852223736544245E-3"/>
    <n v="9.3622229021219056E-2"/>
    <x v="5"/>
    <s v="lfill-gas"/>
    <s v="p103"/>
    <s v="none"/>
    <n v="217"/>
    <n v="1.5"/>
    <n v="2064"/>
    <n v="2064"/>
    <n v="2064"/>
    <n v="2064"/>
    <x v="52"/>
    <s v="2014-1"/>
    <b v="1"/>
    <n v="13500"/>
    <s v="Utilities"/>
    <n v="20615"/>
    <s v="MI"/>
    <n v="2014"/>
    <s v="Lennon Generating   "/>
    <m/>
    <s v="MSW"/>
    <n v="20615"/>
    <n v="9622"/>
    <n v="9622"/>
    <n v="6"/>
    <n v="13559"/>
    <n v="59436"/>
    <n v="8"/>
    <n v="1"/>
    <s v="MS"/>
    <n v="3"/>
    <n v="0"/>
    <n v="4"/>
    <n v="10"/>
    <n v="10"/>
    <n v="7"/>
    <n v="3"/>
    <n v="4"/>
    <n v="1"/>
    <n v="1.6"/>
    <n v="1.5"/>
    <n v="0"/>
    <n v="0"/>
    <n v="0"/>
    <n v="0"/>
    <n v="2014"/>
    <n v="5"/>
    <n v="12"/>
    <n v="0"/>
    <n v="0"/>
    <n v="0"/>
    <n v="0"/>
    <n v="0"/>
    <n v="0"/>
    <n v="0"/>
    <n v="0"/>
    <n v="0"/>
    <n v="0.33100000000000002"/>
    <n v="0.32"/>
    <n v="0.318"/>
    <n v="0.32400000000000001"/>
    <n v="0.33700000000000002"/>
    <n v="0.34399999999999997"/>
    <n v="0.34399999999999997"/>
    <n v="0.34200000000000003"/>
    <n v="0.32700000000000001"/>
    <n v="0.34399999999999997"/>
    <n v="0.33100000000000002"/>
    <n v="0.31900000000000001"/>
    <n v="0.311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978999999999999"/>
    <n v="42.98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1721135927459473E-4"/>
    <n v="2.0852223736544245E-3"/>
    <n v="9.3622229021219056E-2"/>
    <x v="5"/>
    <s v="lfill-gas"/>
    <s v="p103"/>
    <s v="none"/>
    <n v="217"/>
    <n v="1.5"/>
    <n v="2062"/>
    <n v="2062"/>
    <n v="2062"/>
    <n v="2062"/>
    <x v="74"/>
    <s v="2012-1"/>
    <b v="1"/>
    <n v="13500"/>
    <s v="Utilities"/>
    <n v="20616"/>
    <s v="MI"/>
    <n v="2012"/>
    <s v="Lennon Generating   "/>
    <m/>
    <s v="MSW"/>
    <n v="20616"/>
    <n v="9622"/>
    <n v="9622"/>
    <n v="7"/>
    <n v="13559"/>
    <n v="59436"/>
    <n v="9"/>
    <n v="1"/>
    <s v="MS"/>
    <n v="3"/>
    <n v="0"/>
    <n v="4"/>
    <n v="10"/>
    <n v="10"/>
    <n v="7"/>
    <n v="3"/>
    <n v="4"/>
    <n v="1"/>
    <n v="1.6"/>
    <n v="1.5"/>
    <n v="0"/>
    <n v="0"/>
    <n v="0"/>
    <n v="0"/>
    <n v="2012"/>
    <n v="9"/>
    <n v="12"/>
    <n v="0"/>
    <n v="0"/>
    <n v="0"/>
    <n v="0"/>
    <n v="0"/>
    <n v="0"/>
    <n v="0"/>
    <n v="0"/>
    <n v="0"/>
    <n v="0.33700000000000002"/>
    <n v="0.34699999999999998"/>
    <n v="0.33400000000000002"/>
    <n v="0.33500000000000002"/>
    <n v="0.36199999999999999"/>
    <n v="0.34399999999999997"/>
    <n v="0.34399999999999997"/>
    <n v="0.34200000000000003"/>
    <n v="0.32700000000000001"/>
    <n v="0.34399999999999997"/>
    <n v="0.33100000000000002"/>
    <n v="0.31900000000000001"/>
    <n v="0.311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978999999999999"/>
    <n v="42.98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1121185992823599E-3"/>
    <n v="4.9931855477983504E-2"/>
    <x v="5"/>
    <s v="lfill-gas"/>
    <s v="p103"/>
    <s v="none"/>
    <n v="217"/>
    <n v="0.8"/>
    <n v="2051"/>
    <n v="2051"/>
    <n v="2051"/>
    <n v="2051"/>
    <x v="59"/>
    <s v="2001-1"/>
    <b v="1"/>
    <n v="13500"/>
    <s v="Utilities"/>
    <n v="20610"/>
    <s v="MI"/>
    <n v="2001"/>
    <s v="Lennon Generating   "/>
    <m/>
    <s v="MSW"/>
    <n v="20610"/>
    <n v="9622"/>
    <n v="9622"/>
    <n v="2"/>
    <n v="13559"/>
    <n v="59436"/>
    <n v="3"/>
    <n v="1"/>
    <s v="MS"/>
    <n v="3"/>
    <n v="0"/>
    <n v="4"/>
    <n v="10"/>
    <n v="10"/>
    <n v="7"/>
    <n v="3"/>
    <n v="4"/>
    <n v="1"/>
    <n v="0.8"/>
    <n v="0.8"/>
    <n v="0"/>
    <n v="0"/>
    <n v="0"/>
    <n v="0"/>
    <n v="2001"/>
    <n v="2"/>
    <n v="12"/>
    <n v="0"/>
    <n v="0"/>
    <n v="0"/>
    <n v="0"/>
    <n v="0"/>
    <n v="0"/>
    <n v="0"/>
    <n v="0"/>
    <n v="0"/>
    <n v="0.33700000000000002"/>
    <n v="0.34699999999999998"/>
    <n v="0.33400000000000002"/>
    <n v="0.33500000000000002"/>
    <n v="0.36199999999999999"/>
    <n v="0.34399999999999997"/>
    <n v="0.34399999999999997"/>
    <n v="0.34200000000000003"/>
    <n v="0.32700000000000001"/>
    <n v="0.34399999999999997"/>
    <n v="0.33100000000000002"/>
    <n v="0.31900000000000001"/>
    <n v="0.311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978999999999999"/>
    <n v="42.98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1121185992823599E-3"/>
    <n v="4.9931855477983504E-2"/>
    <x v="5"/>
    <s v="lfill-gas"/>
    <s v="p103"/>
    <s v="none"/>
    <n v="217"/>
    <n v="0.8"/>
    <n v="2056"/>
    <n v="2056"/>
    <n v="2056"/>
    <n v="2056"/>
    <x v="38"/>
    <s v="2006-1"/>
    <b v="1"/>
    <n v="13500"/>
    <s v="Utilities"/>
    <n v="20611"/>
    <s v="MI"/>
    <n v="2006"/>
    <s v="Lennon Generating   "/>
    <m/>
    <s v="MSW"/>
    <n v="20611"/>
    <n v="9622"/>
    <n v="9622"/>
    <n v="3"/>
    <n v="13559"/>
    <n v="59436"/>
    <n v="4"/>
    <n v="1"/>
    <s v="MS"/>
    <n v="3"/>
    <n v="0"/>
    <n v="4"/>
    <n v="10"/>
    <n v="10"/>
    <n v="7"/>
    <n v="3"/>
    <n v="4"/>
    <n v="1"/>
    <n v="0.8"/>
    <n v="0.8"/>
    <n v="0"/>
    <n v="0"/>
    <n v="0"/>
    <n v="0"/>
    <n v="2006"/>
    <n v="2"/>
    <n v="12"/>
    <n v="0"/>
    <n v="0"/>
    <n v="0"/>
    <n v="0"/>
    <n v="0"/>
    <n v="0"/>
    <n v="0"/>
    <n v="0"/>
    <n v="0"/>
    <n v="0.33700000000000002"/>
    <n v="0.34699999999999998"/>
    <n v="0.33400000000000002"/>
    <n v="0.33500000000000002"/>
    <n v="0.36199999999999999"/>
    <n v="0.34399999999999997"/>
    <n v="0.34399999999999997"/>
    <n v="0.34200000000000003"/>
    <n v="0.32700000000000001"/>
    <n v="0.34399999999999997"/>
    <n v="0.33100000000000002"/>
    <n v="0.31900000000000001"/>
    <n v="0.311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978999999999999"/>
    <n v="42.98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1121185992823599E-3"/>
    <n v="4.9931855477983504E-2"/>
    <x v="5"/>
    <s v="lfill-gas"/>
    <s v="p103"/>
    <s v="none"/>
    <n v="217"/>
    <n v="0.8"/>
    <n v="2057"/>
    <n v="2057"/>
    <n v="2057"/>
    <n v="2057"/>
    <x v="50"/>
    <s v="2007-1"/>
    <b v="1"/>
    <n v="13500"/>
    <s v="Utilities"/>
    <n v="20612"/>
    <s v="MI"/>
    <n v="2007"/>
    <s v="Lennon Generating   "/>
    <m/>
    <s v="MSW"/>
    <n v="20612"/>
    <n v="9622"/>
    <n v="9622"/>
    <n v="4"/>
    <n v="13559"/>
    <n v="59436"/>
    <n v="5"/>
    <n v="1"/>
    <s v="MS"/>
    <n v="3"/>
    <n v="0"/>
    <n v="4"/>
    <n v="10"/>
    <n v="10"/>
    <n v="7"/>
    <n v="3"/>
    <n v="4"/>
    <n v="1"/>
    <n v="0.8"/>
    <n v="0.8"/>
    <n v="0"/>
    <n v="0"/>
    <n v="0"/>
    <n v="0"/>
    <n v="2007"/>
    <n v="1"/>
    <n v="12"/>
    <n v="0"/>
    <n v="0"/>
    <n v="0"/>
    <n v="0"/>
    <n v="0"/>
    <n v="0"/>
    <n v="0"/>
    <n v="0"/>
    <n v="0"/>
    <n v="0.33700000000000002"/>
    <n v="0.34699999999999998"/>
    <n v="0.33400000000000002"/>
    <n v="0.33500000000000002"/>
    <n v="0.36199999999999999"/>
    <n v="0.34399999999999997"/>
    <n v="0.34399999999999997"/>
    <n v="0.34200000000000003"/>
    <n v="0.32700000000000001"/>
    <n v="0.34399999999999997"/>
    <n v="0.33100000000000002"/>
    <n v="0.31900000000000001"/>
    <n v="0.311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978999999999999"/>
    <n v="42.98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1121185992823599E-3"/>
    <n v="4.9931855477983504E-2"/>
    <x v="5"/>
    <s v="lfill-gas"/>
    <s v="p103"/>
    <s v="none"/>
    <n v="217"/>
    <n v="0.8"/>
    <n v="2057"/>
    <n v="2057"/>
    <n v="2057"/>
    <n v="2057"/>
    <x v="50"/>
    <s v="2007-1"/>
    <b v="1"/>
    <n v="13500"/>
    <s v="Utilities"/>
    <n v="20613"/>
    <s v="MI"/>
    <n v="2007"/>
    <s v="Lennon Generating   "/>
    <m/>
    <s v="MSW"/>
    <n v="20613"/>
    <n v="9622"/>
    <n v="9622"/>
    <n v="5"/>
    <n v="13559"/>
    <n v="59436"/>
    <n v="6"/>
    <n v="1"/>
    <s v="MS"/>
    <n v="3"/>
    <n v="0"/>
    <n v="4"/>
    <n v="10"/>
    <n v="10"/>
    <n v="7"/>
    <n v="3"/>
    <n v="4"/>
    <n v="1"/>
    <n v="0.8"/>
    <n v="0.8"/>
    <n v="0"/>
    <n v="0"/>
    <n v="0"/>
    <n v="0"/>
    <n v="2007"/>
    <n v="9"/>
    <n v="12"/>
    <n v="0"/>
    <n v="0"/>
    <n v="0"/>
    <n v="0"/>
    <n v="0"/>
    <n v="0"/>
    <n v="0"/>
    <n v="0"/>
    <n v="0"/>
    <n v="0.33700000000000002"/>
    <n v="0.34699999999999998"/>
    <n v="0.33400000000000002"/>
    <n v="0.33500000000000002"/>
    <n v="0.36199999999999999"/>
    <n v="0.34399999999999997"/>
    <n v="0.34399999999999997"/>
    <n v="0.34200000000000003"/>
    <n v="0.32700000000000001"/>
    <n v="0.34399999999999997"/>
    <n v="0.33100000000000002"/>
    <n v="0.31900000000000001"/>
    <n v="0.311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978999999999999"/>
    <n v="42.98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1721135927459473E-4"/>
    <n v="2.0852223736544245E-3"/>
    <n v="9.3622229021219056E-2"/>
    <x v="5"/>
    <s v="lfill-gas"/>
    <s v="p97"/>
    <s v="none"/>
    <n v="289"/>
    <n v="1.5"/>
    <n v="2063"/>
    <n v="2063"/>
    <n v="2063"/>
    <n v="2063"/>
    <x v="76"/>
    <s v="2013-1"/>
    <b v="1"/>
    <n v="13500"/>
    <s v="Utilities"/>
    <n v="20623"/>
    <s v="NC"/>
    <n v="2013"/>
    <s v="COC Surry LFG, LLC  "/>
    <m/>
    <s v="MSW"/>
    <n v="20623"/>
    <n v="9625"/>
    <n v="9625"/>
    <n v="1"/>
    <n v="59225"/>
    <n v="59439"/>
    <s v="UNIT1"/>
    <n v="1"/>
    <s v="MS"/>
    <n v="3"/>
    <n v="0"/>
    <n v="4"/>
    <n v="16"/>
    <n v="16"/>
    <n v="4"/>
    <n v="5"/>
    <n v="6"/>
    <n v="1"/>
    <n v="1.6"/>
    <n v="1.5"/>
    <n v="0"/>
    <n v="0"/>
    <n v="0"/>
    <n v="0"/>
    <n v="2013"/>
    <n v="5"/>
    <n v="12"/>
    <n v="0"/>
    <n v="0"/>
    <n v="0"/>
    <n v="0"/>
    <n v="0"/>
    <n v="0"/>
    <n v="0"/>
    <n v="0"/>
    <n v="0"/>
    <n v="0.52900000000000003"/>
    <n v="0.48399999999999999"/>
    <n v="0.624"/>
    <n v="0.496"/>
    <n v="0.51600000000000001"/>
    <n v="0.42699999999999999"/>
    <n v="0.46899999999999997"/>
    <n v="0.65100000000000002"/>
    <n v="0.52300000000000002"/>
    <n v="0.54500000000000004"/>
    <n v="0.34399999999999997"/>
    <n v="0.67100000000000004"/>
    <n v="0.61299999999999999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567999999999998"/>
    <n v="36.4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4567908102241463E-4"/>
    <n v="4.7265040469500284E-3"/>
    <n v="0.21221038578142984"/>
    <x v="5"/>
    <s v="lfill-gas"/>
    <s v="p10"/>
    <s v="none"/>
    <n v="31"/>
    <n v="3.4"/>
    <n v="2066"/>
    <n v="2066"/>
    <n v="2066"/>
    <n v="2066"/>
    <x v="55"/>
    <s v="2016-1"/>
    <b v="1"/>
    <n v="13500"/>
    <s v="Utilities"/>
    <n v="20640"/>
    <s v="CA"/>
    <n v="2016"/>
    <s v="Bowerman Power LFG, "/>
    <m/>
    <s v="MSW"/>
    <n v="20640"/>
    <n v="9641"/>
    <n v="9641"/>
    <n v="1"/>
    <n v="59228"/>
    <n v="59461"/>
    <s v="GEN01"/>
    <n v="1"/>
    <s v="MS"/>
    <n v="3"/>
    <n v="0"/>
    <n v="4"/>
    <n v="20"/>
    <n v="20"/>
    <n v="16"/>
    <n v="9"/>
    <n v="16"/>
    <n v="1"/>
    <n v="3.4"/>
    <n v="3.4"/>
    <n v="0"/>
    <n v="0"/>
    <n v="0"/>
    <n v="0"/>
    <n v="2016"/>
    <n v="4"/>
    <n v="12"/>
    <n v="0"/>
    <n v="0"/>
    <n v="0"/>
    <n v="0"/>
    <n v="0"/>
    <n v="0"/>
    <n v="0"/>
    <n v="0"/>
    <n v="0"/>
    <n v="0.71299999999999997"/>
    <n v="0.73499999999999999"/>
    <n v="0.72499999999999998"/>
    <n v="0.76900000000000002"/>
    <n v="0.65400000000000003"/>
    <n v="0.749"/>
    <n v="0.75700000000000001"/>
    <n v="0.71"/>
    <n v="0.68200000000000005"/>
    <n v="0.70399999999999996"/>
    <n v="0.624"/>
    <n v="0.748"/>
    <n v="0.748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702"/>
    <n v="33.71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4567908102241463E-4"/>
    <n v="4.7265040469500284E-3"/>
    <n v="0.21221038578142984"/>
    <x v="5"/>
    <s v="lfill-gas"/>
    <s v="p10"/>
    <s v="none"/>
    <n v="31"/>
    <n v="3.4"/>
    <n v="2066"/>
    <n v="2066"/>
    <n v="2066"/>
    <n v="2066"/>
    <x v="55"/>
    <s v="2016-1"/>
    <b v="1"/>
    <n v="13500"/>
    <s v="Utilities"/>
    <n v="20641"/>
    <s v="CA"/>
    <n v="2016"/>
    <s v="Bowerman Power LFG, "/>
    <m/>
    <s v="MSW"/>
    <n v="20641"/>
    <n v="9641"/>
    <n v="9641"/>
    <n v="1"/>
    <n v="59228"/>
    <n v="59461"/>
    <s v="GEN02"/>
    <n v="1"/>
    <s v="MS"/>
    <n v="3"/>
    <n v="0"/>
    <n v="4"/>
    <n v="20"/>
    <n v="20"/>
    <n v="16"/>
    <n v="9"/>
    <n v="16"/>
    <n v="1"/>
    <n v="3.4"/>
    <n v="3.4"/>
    <n v="0"/>
    <n v="0"/>
    <n v="0"/>
    <n v="0"/>
    <n v="2016"/>
    <n v="4"/>
    <n v="12"/>
    <n v="0"/>
    <n v="0"/>
    <n v="0"/>
    <n v="0"/>
    <n v="0"/>
    <n v="0"/>
    <n v="0"/>
    <n v="0"/>
    <n v="0"/>
    <n v="0.71299999999999997"/>
    <n v="0.73499999999999999"/>
    <n v="0.72499999999999998"/>
    <n v="0.76900000000000002"/>
    <n v="0.65400000000000003"/>
    <n v="0.749"/>
    <n v="0.75700000000000001"/>
    <n v="0.71"/>
    <n v="0.68200000000000005"/>
    <n v="0.70399999999999996"/>
    <n v="0.624"/>
    <n v="0.748"/>
    <n v="0.748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702"/>
    <n v="33.71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4567908102241463E-4"/>
    <n v="4.7265040469500284E-3"/>
    <n v="0.21221038578142984"/>
    <x v="5"/>
    <s v="lfill-gas"/>
    <s v="p10"/>
    <s v="none"/>
    <n v="31"/>
    <n v="3.4"/>
    <n v="2066"/>
    <n v="2066"/>
    <n v="2066"/>
    <n v="2066"/>
    <x v="55"/>
    <s v="2016-1"/>
    <b v="1"/>
    <n v="13500"/>
    <s v="Utilities"/>
    <n v="20642"/>
    <s v="CA"/>
    <n v="2016"/>
    <s v="Bowerman Power LFG, "/>
    <m/>
    <s v="MSW"/>
    <n v="20642"/>
    <n v="9641"/>
    <n v="9641"/>
    <n v="1"/>
    <n v="59228"/>
    <n v="59461"/>
    <s v="GEN03"/>
    <n v="1"/>
    <s v="MS"/>
    <n v="3"/>
    <n v="0"/>
    <n v="4"/>
    <n v="20"/>
    <n v="20"/>
    <n v="16"/>
    <n v="9"/>
    <n v="16"/>
    <n v="1"/>
    <n v="3.4"/>
    <n v="3.4"/>
    <n v="0"/>
    <n v="0"/>
    <n v="0"/>
    <n v="0"/>
    <n v="2016"/>
    <n v="4"/>
    <n v="12"/>
    <n v="0"/>
    <n v="0"/>
    <n v="0"/>
    <n v="0"/>
    <n v="0"/>
    <n v="0"/>
    <n v="0"/>
    <n v="0"/>
    <n v="0"/>
    <n v="0.71299999999999997"/>
    <n v="0.73499999999999999"/>
    <n v="0.72499999999999998"/>
    <n v="0.76900000000000002"/>
    <n v="0.65400000000000003"/>
    <n v="0.749"/>
    <n v="0.75700000000000001"/>
    <n v="0.71"/>
    <n v="0.68200000000000005"/>
    <n v="0.70399999999999996"/>
    <n v="0.624"/>
    <n v="0.748"/>
    <n v="0.748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702"/>
    <n v="33.71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4567908102241463E-4"/>
    <n v="4.7265040469500284E-3"/>
    <n v="0.21221038578142984"/>
    <x v="5"/>
    <s v="lfill-gas"/>
    <s v="p10"/>
    <s v="none"/>
    <n v="31"/>
    <n v="3.4"/>
    <n v="2066"/>
    <n v="2066"/>
    <n v="2066"/>
    <n v="2066"/>
    <x v="55"/>
    <s v="2016-1"/>
    <b v="1"/>
    <n v="13500"/>
    <s v="Utilities"/>
    <n v="20643"/>
    <s v="CA"/>
    <n v="2016"/>
    <s v="Bowerman Power LFG, "/>
    <m/>
    <s v="MSW"/>
    <n v="20643"/>
    <n v="9641"/>
    <n v="9641"/>
    <n v="1"/>
    <n v="59228"/>
    <n v="59461"/>
    <s v="GEN04"/>
    <n v="1"/>
    <s v="MS"/>
    <n v="3"/>
    <n v="0"/>
    <n v="4"/>
    <n v="20"/>
    <n v="20"/>
    <n v="16"/>
    <n v="9"/>
    <n v="16"/>
    <n v="1"/>
    <n v="3.4"/>
    <n v="3.4"/>
    <n v="0"/>
    <n v="0"/>
    <n v="0"/>
    <n v="0"/>
    <n v="2016"/>
    <n v="4"/>
    <n v="12"/>
    <n v="0"/>
    <n v="0"/>
    <n v="0"/>
    <n v="0"/>
    <n v="0"/>
    <n v="0"/>
    <n v="0"/>
    <n v="0"/>
    <n v="0"/>
    <n v="0.71299999999999997"/>
    <n v="0.73499999999999999"/>
    <n v="0.72499999999999998"/>
    <n v="0.76900000000000002"/>
    <n v="0.65400000000000003"/>
    <n v="0.749"/>
    <n v="0.75700000000000001"/>
    <n v="0.71"/>
    <n v="0.68200000000000005"/>
    <n v="0.70399999999999996"/>
    <n v="0.624"/>
    <n v="0.748"/>
    <n v="0.748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702"/>
    <n v="33.71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4567908102241463E-4"/>
    <n v="4.7265040469500284E-3"/>
    <n v="0.21221038578142984"/>
    <x v="5"/>
    <s v="lfill-gas"/>
    <s v="p10"/>
    <s v="none"/>
    <n v="31"/>
    <n v="3.4"/>
    <n v="2066"/>
    <n v="2066"/>
    <n v="2066"/>
    <n v="2066"/>
    <x v="55"/>
    <s v="2016-1"/>
    <b v="1"/>
    <n v="13500"/>
    <s v="Utilities"/>
    <n v="20644"/>
    <s v="CA"/>
    <n v="2016"/>
    <s v="Bowerman Power LFG, "/>
    <m/>
    <s v="MSW"/>
    <n v="20644"/>
    <n v="9641"/>
    <n v="9641"/>
    <n v="1"/>
    <n v="59228"/>
    <n v="59461"/>
    <s v="GEN05"/>
    <n v="1"/>
    <s v="MS"/>
    <n v="3"/>
    <n v="0"/>
    <n v="4"/>
    <n v="20"/>
    <n v="20"/>
    <n v="16"/>
    <n v="9"/>
    <n v="16"/>
    <n v="1"/>
    <n v="3.4"/>
    <n v="3.4"/>
    <n v="0"/>
    <n v="0"/>
    <n v="0"/>
    <n v="0"/>
    <n v="2016"/>
    <n v="4"/>
    <n v="12"/>
    <n v="0"/>
    <n v="0"/>
    <n v="0"/>
    <n v="0"/>
    <n v="0"/>
    <n v="0"/>
    <n v="0"/>
    <n v="0"/>
    <n v="0"/>
    <n v="0.71299999999999997"/>
    <n v="0.73499999999999999"/>
    <n v="0.72499999999999998"/>
    <n v="0.76900000000000002"/>
    <n v="0.65400000000000003"/>
    <n v="0.749"/>
    <n v="0.75700000000000001"/>
    <n v="0.71"/>
    <n v="0.68200000000000005"/>
    <n v="0.70399999999999996"/>
    <n v="0.624"/>
    <n v="0.748"/>
    <n v="0.748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702"/>
    <n v="33.71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4567908102241463E-4"/>
    <n v="4.7265040469500284E-3"/>
    <n v="0.21221038578142984"/>
    <x v="5"/>
    <s v="lfill-gas"/>
    <s v="p10"/>
    <s v="none"/>
    <n v="31"/>
    <n v="3.4"/>
    <n v="2066"/>
    <n v="2066"/>
    <n v="2066"/>
    <n v="2066"/>
    <x v="55"/>
    <s v="2016-1"/>
    <b v="1"/>
    <n v="13500"/>
    <s v="Utilities"/>
    <n v="20645"/>
    <s v="CA"/>
    <n v="2016"/>
    <s v="Bowerman Power LFG, "/>
    <m/>
    <s v="MSW"/>
    <n v="20645"/>
    <n v="9641"/>
    <n v="9641"/>
    <n v="1"/>
    <n v="59228"/>
    <n v="59461"/>
    <s v="GEN06"/>
    <n v="1"/>
    <s v="MS"/>
    <n v="3"/>
    <n v="0"/>
    <n v="4"/>
    <n v="20"/>
    <n v="20"/>
    <n v="16"/>
    <n v="9"/>
    <n v="16"/>
    <n v="1"/>
    <n v="3.4"/>
    <n v="3.4"/>
    <n v="0"/>
    <n v="0"/>
    <n v="0"/>
    <n v="0"/>
    <n v="2016"/>
    <n v="4"/>
    <n v="12"/>
    <n v="0"/>
    <n v="0"/>
    <n v="0"/>
    <n v="0"/>
    <n v="0"/>
    <n v="0"/>
    <n v="0"/>
    <n v="0"/>
    <n v="0"/>
    <n v="0.71299999999999997"/>
    <n v="0.73499999999999999"/>
    <n v="0.72499999999999998"/>
    <n v="0.76900000000000002"/>
    <n v="0.65400000000000003"/>
    <n v="0.749"/>
    <n v="0.75700000000000001"/>
    <n v="0.71"/>
    <n v="0.68200000000000005"/>
    <n v="0.70399999999999996"/>
    <n v="0.624"/>
    <n v="0.748"/>
    <n v="0.748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702"/>
    <n v="33.71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4567908102241463E-4"/>
    <n v="4.7265040469500284E-3"/>
    <n v="0.21221038578142984"/>
    <x v="5"/>
    <s v="lfill-gas"/>
    <s v="p10"/>
    <s v="none"/>
    <n v="31"/>
    <n v="3.4"/>
    <n v="2066"/>
    <n v="2066"/>
    <n v="2066"/>
    <n v="2066"/>
    <x v="55"/>
    <s v="2016-1"/>
    <b v="1"/>
    <n v="13500"/>
    <s v="Utilities"/>
    <n v="20646"/>
    <s v="CA"/>
    <n v="2016"/>
    <s v="Bowerman Power LFG, "/>
    <m/>
    <s v="MSW"/>
    <n v="20646"/>
    <n v="9641"/>
    <n v="9641"/>
    <n v="1"/>
    <n v="59228"/>
    <n v="59461"/>
    <s v="GEN07"/>
    <n v="1"/>
    <s v="MS"/>
    <n v="3"/>
    <n v="0"/>
    <n v="4"/>
    <n v="20"/>
    <n v="20"/>
    <n v="16"/>
    <n v="9"/>
    <n v="16"/>
    <n v="1"/>
    <n v="3.4"/>
    <n v="3.4"/>
    <n v="0"/>
    <n v="0"/>
    <n v="0"/>
    <n v="0"/>
    <n v="2016"/>
    <n v="4"/>
    <n v="12"/>
    <n v="0"/>
    <n v="0"/>
    <n v="0"/>
    <n v="0"/>
    <n v="0"/>
    <n v="0"/>
    <n v="0"/>
    <n v="0"/>
    <n v="0"/>
    <n v="0.71299999999999997"/>
    <n v="0.73499999999999999"/>
    <n v="0.72499999999999998"/>
    <n v="0.76900000000000002"/>
    <n v="0.65400000000000003"/>
    <n v="0.749"/>
    <n v="0.75700000000000001"/>
    <n v="0.71"/>
    <n v="0.68200000000000005"/>
    <n v="0.70399999999999996"/>
    <n v="0.624"/>
    <n v="0.748"/>
    <n v="0.748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702"/>
    <n v="33.71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794481684420904E-3"/>
    <n v="6.394681945873568E-3"/>
    <n v="0.28710816899840508"/>
    <x v="5"/>
    <s v="lfill-gas"/>
    <s v="p104"/>
    <s v="none"/>
    <n v="213"/>
    <n v="4.5999999999999996"/>
    <n v="2059"/>
    <n v="2059"/>
    <n v="2059"/>
    <n v="2059"/>
    <x v="49"/>
    <s v="2009-1"/>
    <b v="1"/>
    <n v="13500"/>
    <s v="Utilities"/>
    <n v="20756"/>
    <s v="MI"/>
    <n v="2009"/>
    <s v="Southeast Berrien Ge"/>
    <m/>
    <s v="MSW"/>
    <n v="20756"/>
    <n v="9744"/>
    <n v="9744"/>
    <n v="1"/>
    <n v="13559"/>
    <n v="59574"/>
    <s v="SBL  "/>
    <n v="1"/>
    <s v="MS"/>
    <n v="3"/>
    <n v="0"/>
    <n v="4"/>
    <n v="11"/>
    <n v="11"/>
    <n v="7"/>
    <n v="3"/>
    <n v="4"/>
    <n v="1"/>
    <n v="4.8"/>
    <n v="4.5999999999999996"/>
    <n v="0"/>
    <n v="0"/>
    <n v="0"/>
    <n v="0"/>
    <n v="2009"/>
    <n v="5"/>
    <n v="12"/>
    <n v="0"/>
    <n v="0"/>
    <n v="0"/>
    <n v="0"/>
    <n v="0"/>
    <n v="0"/>
    <n v="0"/>
    <n v="0"/>
    <n v="0"/>
    <n v="0.63800000000000001"/>
    <n v="0.61299999999999999"/>
    <n v="0.59399999999999997"/>
    <n v="0.59799999999999998"/>
    <n v="0.63700000000000001"/>
    <n v="0.67500000000000004"/>
    <n v="0.67400000000000004"/>
    <n v="0.66700000000000004"/>
    <n v="0.63900000000000001"/>
    <n v="0.67100000000000004"/>
    <n v="0.64800000000000002"/>
    <n v="0.625"/>
    <n v="0.60699999999999998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323999999999998"/>
    <n v="41.80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2.2242371985647198E-3"/>
    <n v="9.9863710955967008E-2"/>
    <x v="5"/>
    <s v="lfill-gas"/>
    <s v="p83"/>
    <s v="none"/>
    <n v="208"/>
    <n v="1.6"/>
    <n v="2056"/>
    <n v="2056"/>
    <n v="2056"/>
    <n v="2056"/>
    <x v="38"/>
    <s v="2006-1"/>
    <b v="1"/>
    <n v="13500"/>
    <s v="Utilities"/>
    <n v="20821"/>
    <s v="IL"/>
    <n v="2006"/>
    <s v="Clinton LFGTE       "/>
    <m/>
    <s v="MSW"/>
    <n v="20821"/>
    <n v="9792"/>
    <n v="9792"/>
    <n v="1"/>
    <n v="40211"/>
    <n v="59635"/>
    <n v="1"/>
    <n v="1"/>
    <s v="MS"/>
    <n v="2"/>
    <n v="0"/>
    <n v="4"/>
    <n v="13"/>
    <n v="13"/>
    <n v="7"/>
    <n v="3"/>
    <n v="4"/>
    <n v="1"/>
    <n v="1.6"/>
    <n v="1.6"/>
    <n v="0"/>
    <n v="0"/>
    <n v="0"/>
    <n v="0"/>
    <n v="2006"/>
    <n v="2"/>
    <n v="12"/>
    <n v="0"/>
    <n v="0"/>
    <n v="0"/>
    <n v="0"/>
    <n v="0"/>
    <n v="0"/>
    <n v="0"/>
    <n v="0"/>
    <n v="0"/>
    <n v="0.73499999999999999"/>
    <n v="0.53900000000000003"/>
    <n v="0.54200000000000004"/>
    <n v="0.58199999999999996"/>
    <n v="0.59099999999999997"/>
    <n v="0.61099999999999999"/>
    <n v="0.53100000000000003"/>
    <n v="0.58399999999999996"/>
    <n v="0.51500000000000001"/>
    <n v="0.51100000000000001"/>
    <n v="0.45300000000000001"/>
    <n v="0.57999999999999996"/>
    <n v="0.57399999999999995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960999999999999"/>
    <n v="40.12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2.2242371985647198E-3"/>
    <n v="9.9863710955967008E-2"/>
    <x v="5"/>
    <s v="lfill-gas"/>
    <s v="p83"/>
    <s v="none"/>
    <n v="208"/>
    <n v="1.6"/>
    <n v="2056"/>
    <n v="2056"/>
    <n v="2056"/>
    <n v="2056"/>
    <x v="38"/>
    <s v="2006-1"/>
    <b v="1"/>
    <n v="13500"/>
    <s v="Utilities"/>
    <n v="20822"/>
    <s v="IL"/>
    <n v="2006"/>
    <s v="Clinton LFGTE       "/>
    <m/>
    <s v="MSW"/>
    <n v="20822"/>
    <n v="9792"/>
    <n v="9792"/>
    <n v="1"/>
    <n v="40211"/>
    <n v="59635"/>
    <n v="2"/>
    <n v="1"/>
    <s v="MS"/>
    <n v="2"/>
    <n v="0"/>
    <n v="4"/>
    <n v="13"/>
    <n v="13"/>
    <n v="7"/>
    <n v="3"/>
    <n v="4"/>
    <n v="1"/>
    <n v="1.6"/>
    <n v="1.6"/>
    <n v="0"/>
    <n v="0"/>
    <n v="0"/>
    <n v="0"/>
    <n v="2006"/>
    <n v="2"/>
    <n v="12"/>
    <n v="0"/>
    <n v="0"/>
    <n v="0"/>
    <n v="0"/>
    <n v="0"/>
    <n v="0"/>
    <n v="0"/>
    <n v="0"/>
    <n v="0"/>
    <n v="0.73499999999999999"/>
    <n v="0.53900000000000003"/>
    <n v="0.54200000000000004"/>
    <n v="0.58199999999999996"/>
    <n v="0.59099999999999997"/>
    <n v="0.61099999999999999"/>
    <n v="0.53100000000000003"/>
    <n v="0.58399999999999996"/>
    <n v="0.51500000000000001"/>
    <n v="0.51100000000000001"/>
    <n v="0.45300000000000001"/>
    <n v="0.57999999999999996"/>
    <n v="0.57399999999999995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960999999999999"/>
    <n v="40.12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595499680136947E-4"/>
    <n v="1.5291630740132446E-3"/>
    <n v="6.8656301282227314E-2"/>
    <x v="5"/>
    <s v="lfill-gas"/>
    <s v="p65"/>
    <s v="none"/>
    <n v="173"/>
    <n v="1.1000000000000001"/>
    <n v="2064"/>
    <n v="2064"/>
    <n v="2064"/>
    <n v="2064"/>
    <x v="52"/>
    <s v="2014-1"/>
    <b v="1"/>
    <n v="13500"/>
    <s v="Utilities"/>
    <n v="20838"/>
    <s v="TX"/>
    <n v="2014"/>
    <s v="Nelson Gardens Landf"/>
    <m/>
    <s v="MSW"/>
    <n v="20838"/>
    <n v="9803"/>
    <n v="9803"/>
    <n v="1"/>
    <n v="59414"/>
    <n v="59649"/>
    <s v="UNIT1"/>
    <n v="1"/>
    <s v="MS"/>
    <n v="3"/>
    <n v="0"/>
    <n v="4"/>
    <n v="1"/>
    <n v="1"/>
    <n v="12"/>
    <n v="7"/>
    <n v="11"/>
    <n v="1"/>
    <n v="1.1000000000000001"/>
    <n v="1.1000000000000001"/>
    <n v="0"/>
    <n v="0"/>
    <n v="0"/>
    <n v="0"/>
    <n v="2014"/>
    <n v="4"/>
    <n v="12"/>
    <n v="0"/>
    <n v="0"/>
    <n v="0"/>
    <n v="0"/>
    <n v="0"/>
    <n v="0"/>
    <n v="0"/>
    <n v="0"/>
    <n v="0"/>
    <n v="0.49299999999999999"/>
    <n v="0.41399999999999998"/>
    <n v="0.499"/>
    <n v="0.52900000000000003"/>
    <n v="0.57199999999999995"/>
    <n v="0.53200000000000003"/>
    <n v="0.42599999999999999"/>
    <n v="0.51100000000000001"/>
    <n v="0.41599999999999998"/>
    <n v="0.41699999999999998"/>
    <n v="0.38500000000000001"/>
    <n v="0.58299999999999996"/>
    <n v="0.62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8.66"/>
    <n v="29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595499680136947E-4"/>
    <n v="1.5291630740132446E-3"/>
    <n v="6.8656301282227314E-2"/>
    <x v="5"/>
    <s v="lfill-gas"/>
    <s v="p65"/>
    <s v="none"/>
    <n v="173"/>
    <n v="1.1000000000000001"/>
    <n v="2064"/>
    <n v="2064"/>
    <n v="2064"/>
    <n v="2064"/>
    <x v="52"/>
    <s v="2014-1"/>
    <b v="1"/>
    <n v="13500"/>
    <s v="Utilities"/>
    <n v="20839"/>
    <s v="TX"/>
    <n v="2014"/>
    <s v="Nelson Gardens Landf"/>
    <m/>
    <s v="MSW"/>
    <n v="20839"/>
    <n v="9803"/>
    <n v="9803"/>
    <n v="1"/>
    <n v="59414"/>
    <n v="59649"/>
    <s v="UNIT2"/>
    <n v="1"/>
    <s v="MS"/>
    <n v="3"/>
    <n v="0"/>
    <n v="4"/>
    <n v="1"/>
    <n v="1"/>
    <n v="12"/>
    <n v="7"/>
    <n v="11"/>
    <n v="1"/>
    <n v="1.1000000000000001"/>
    <n v="1.1000000000000001"/>
    <n v="0"/>
    <n v="0"/>
    <n v="0"/>
    <n v="0"/>
    <n v="2014"/>
    <n v="4"/>
    <n v="12"/>
    <n v="0"/>
    <n v="0"/>
    <n v="0"/>
    <n v="0"/>
    <n v="0"/>
    <n v="0"/>
    <n v="0"/>
    <n v="0"/>
    <n v="0"/>
    <n v="0.49299999999999999"/>
    <n v="0.41399999999999998"/>
    <n v="0.499"/>
    <n v="0.52900000000000003"/>
    <n v="0.57199999999999995"/>
    <n v="0.53200000000000003"/>
    <n v="0.42599999999999999"/>
    <n v="0.51100000000000001"/>
    <n v="0.41599999999999998"/>
    <n v="0.41699999999999998"/>
    <n v="0.38500000000000001"/>
    <n v="0.58299999999999996"/>
    <n v="0.62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8.66"/>
    <n v="29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595499680136947E-4"/>
    <n v="1.5291630740132446E-3"/>
    <n v="6.8656301282227314E-2"/>
    <x v="5"/>
    <s v="lfill-gas"/>
    <s v="p65"/>
    <s v="none"/>
    <n v="173"/>
    <n v="1.1000000000000001"/>
    <n v="2064"/>
    <n v="2064"/>
    <n v="2064"/>
    <n v="2064"/>
    <x v="52"/>
    <s v="2014-1"/>
    <b v="1"/>
    <n v="13500"/>
    <s v="Utilities"/>
    <n v="20840"/>
    <s v="TX"/>
    <n v="2014"/>
    <s v="Nelson Gardens Landf"/>
    <m/>
    <s v="MSW"/>
    <n v="20840"/>
    <n v="9803"/>
    <n v="9803"/>
    <n v="1"/>
    <n v="59414"/>
    <n v="59649"/>
    <s v="UNIT3"/>
    <n v="1"/>
    <s v="MS"/>
    <n v="3"/>
    <n v="0"/>
    <n v="4"/>
    <n v="1"/>
    <n v="1"/>
    <n v="12"/>
    <n v="7"/>
    <n v="11"/>
    <n v="1"/>
    <n v="1.1000000000000001"/>
    <n v="1.1000000000000001"/>
    <n v="0"/>
    <n v="0"/>
    <n v="0"/>
    <n v="0"/>
    <n v="2014"/>
    <n v="4"/>
    <n v="12"/>
    <n v="0"/>
    <n v="0"/>
    <n v="0"/>
    <n v="0"/>
    <n v="0"/>
    <n v="0"/>
    <n v="0"/>
    <n v="0"/>
    <n v="0"/>
    <n v="0.49299999999999999"/>
    <n v="0.41399999999999998"/>
    <n v="0.499"/>
    <n v="0.52900000000000003"/>
    <n v="0.57199999999999995"/>
    <n v="0.53200000000000003"/>
    <n v="0.42599999999999999"/>
    <n v="0.51100000000000001"/>
    <n v="0.41599999999999998"/>
    <n v="0.41699999999999998"/>
    <n v="0.38500000000000001"/>
    <n v="0.58299999999999996"/>
    <n v="0.62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8.66"/>
    <n v="29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595499680136947E-4"/>
    <n v="1.5291630740132446E-3"/>
    <n v="6.8656301282227314E-2"/>
    <x v="5"/>
    <s v="lfill-gas"/>
    <s v="p65"/>
    <s v="none"/>
    <n v="173"/>
    <n v="1.1000000000000001"/>
    <n v="2064"/>
    <n v="2064"/>
    <n v="2064"/>
    <n v="2064"/>
    <x v="52"/>
    <s v="2014-1"/>
    <b v="1"/>
    <n v="13500"/>
    <s v="Utilities"/>
    <n v="20841"/>
    <s v="TX"/>
    <n v="2014"/>
    <s v="Nelson Gardens Landf"/>
    <m/>
    <s v="MSW"/>
    <n v="20841"/>
    <n v="9803"/>
    <n v="9803"/>
    <n v="1"/>
    <n v="59414"/>
    <n v="59649"/>
    <s v="UNIT4"/>
    <n v="1"/>
    <s v="MS"/>
    <n v="3"/>
    <n v="0"/>
    <n v="4"/>
    <n v="1"/>
    <n v="1"/>
    <n v="12"/>
    <n v="7"/>
    <n v="11"/>
    <n v="1"/>
    <n v="1.1000000000000001"/>
    <n v="1.1000000000000001"/>
    <n v="0"/>
    <n v="0"/>
    <n v="0"/>
    <n v="0"/>
    <n v="2014"/>
    <n v="4"/>
    <n v="12"/>
    <n v="0"/>
    <n v="0"/>
    <n v="0"/>
    <n v="0"/>
    <n v="0"/>
    <n v="0"/>
    <n v="0"/>
    <n v="0"/>
    <n v="0"/>
    <n v="0.49299999999999999"/>
    <n v="0.41399999999999998"/>
    <n v="0.499"/>
    <n v="0.52900000000000003"/>
    <n v="0.57199999999999995"/>
    <n v="0.53200000000000003"/>
    <n v="0.42599999999999999"/>
    <n v="0.51100000000000001"/>
    <n v="0.41599999999999998"/>
    <n v="0.41699999999999998"/>
    <n v="0.38500000000000001"/>
    <n v="0.58299999999999996"/>
    <n v="0.62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8.66"/>
    <n v="29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2.2242371985647198E-3"/>
    <n v="9.9863710955967008E-2"/>
    <x v="5"/>
    <s v="lfill-gas"/>
    <s v="p94"/>
    <s v="none"/>
    <n v="275"/>
    <n v="1.6"/>
    <n v="2064"/>
    <n v="2064"/>
    <n v="2064"/>
    <n v="2064"/>
    <x v="52"/>
    <s v="2014-1"/>
    <b v="1"/>
    <n v="13500"/>
    <s v="Utilities"/>
    <n v="20842"/>
    <s v="GA"/>
    <n v="2014"/>
    <s v="CII Methane Manageme"/>
    <m/>
    <s v="MSW"/>
    <n v="20842"/>
    <n v="9804"/>
    <n v="9804"/>
    <n v="1"/>
    <n v="59431"/>
    <n v="59650"/>
    <s v="GEN1 "/>
    <n v="1"/>
    <s v="MS"/>
    <n v="3"/>
    <n v="0"/>
    <n v="4"/>
    <n v="14"/>
    <n v="14"/>
    <n v="5"/>
    <n v="5"/>
    <n v="7"/>
    <n v="1"/>
    <n v="1.6"/>
    <n v="1.6"/>
    <n v="0"/>
    <n v="0"/>
    <n v="0"/>
    <n v="0"/>
    <n v="2014"/>
    <n v="10"/>
    <n v="12"/>
    <n v="0"/>
    <n v="0"/>
    <n v="0"/>
    <n v="0"/>
    <n v="0"/>
    <n v="0"/>
    <n v="0"/>
    <n v="0"/>
    <n v="0"/>
    <n v="0.746"/>
    <n v="0.64900000000000002"/>
    <n v="0.55300000000000005"/>
    <n v="0.58299999999999996"/>
    <n v="0.61399999999999999"/>
    <n v="0.65700000000000003"/>
    <n v="0.66900000000000004"/>
    <n v="0.56399999999999995"/>
    <n v="0.623"/>
    <n v="0.54500000000000004"/>
    <n v="1"/>
    <n v="1"/>
    <n v="1"/>
    <s v="SW"/>
    <n v="0"/>
    <n v="0"/>
    <n v="1"/>
    <n v="0"/>
    <n v="0"/>
    <n v="4.9980000000000002"/>
    <n v="224.4"/>
    <n v="0"/>
    <n v="0.95699999999999996"/>
    <n v="0"/>
    <n v="0"/>
    <n v="0"/>
    <n v="0"/>
    <n v="0"/>
    <n v="0"/>
    <n v="0"/>
    <n v="0"/>
    <n v="0"/>
    <n v="0"/>
    <n v="0.35"/>
    <n v="0"/>
    <n v="0"/>
    <n v="0"/>
    <n v="0.9"/>
    <s v="N "/>
    <s v="N "/>
    <n v="83.263999999999996"/>
    <n v="33.92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1721135927459473E-4"/>
    <n v="2.0852223736544245E-3"/>
    <n v="9.3622229021219056E-2"/>
    <x v="5"/>
    <s v="lfill-gas"/>
    <s v="p98"/>
    <s v="none"/>
    <n v="291"/>
    <n v="1.5"/>
    <n v="2064"/>
    <n v="2064"/>
    <n v="2064"/>
    <n v="2064"/>
    <x v="52"/>
    <s v="2014-1"/>
    <b v="1"/>
    <n v="13500"/>
    <s v="Utilities"/>
    <n v="20921"/>
    <s v="NC"/>
    <n v="2014"/>
    <s v="CII Methane Manageme"/>
    <m/>
    <s v="MSW"/>
    <n v="20921"/>
    <n v="9848"/>
    <n v="9848"/>
    <n v="1"/>
    <n v="59431"/>
    <n v="59711"/>
    <s v="GEN1 "/>
    <n v="1"/>
    <s v="MS"/>
    <n v="3"/>
    <n v="0"/>
    <n v="4"/>
    <n v="16"/>
    <n v="16"/>
    <n v="4"/>
    <n v="5"/>
    <n v="6"/>
    <n v="1"/>
    <n v="1.6"/>
    <n v="1.5"/>
    <n v="0"/>
    <n v="0"/>
    <n v="0"/>
    <n v="0"/>
    <n v="2014"/>
    <n v="6"/>
    <n v="12"/>
    <n v="0"/>
    <n v="0"/>
    <n v="0"/>
    <n v="0"/>
    <n v="0"/>
    <n v="0"/>
    <n v="0"/>
    <n v="0"/>
    <n v="0"/>
    <n v="1"/>
    <n v="0.68200000000000005"/>
    <n v="0.79300000000000004"/>
    <n v="0.86199999999999999"/>
    <n v="0.997"/>
    <n v="0.91700000000000004"/>
    <n v="1"/>
    <n v="1"/>
    <n v="1"/>
    <n v="1"/>
    <n v="0.72499999999999998"/>
    <n v="1"/>
    <n v="1"/>
    <s v="SW"/>
    <n v="0"/>
    <n v="0"/>
    <n v="1"/>
    <n v="0"/>
    <n v="0"/>
    <n v="4.9980000000000002"/>
    <n v="224.4"/>
    <n v="0"/>
    <n v="0.94699999999999995"/>
    <n v="0"/>
    <n v="0"/>
    <n v="0"/>
    <n v="0"/>
    <n v="0"/>
    <n v="0"/>
    <n v="0"/>
    <n v="0"/>
    <n v="0"/>
    <n v="0"/>
    <n v="0.35"/>
    <n v="0"/>
    <n v="0"/>
    <n v="0"/>
    <n v="0.9"/>
    <s v="N "/>
    <s v="N "/>
    <n v="78.433999999999997"/>
    <n v="35.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2.2242371985647198E-3"/>
    <n v="9.9863710955967008E-2"/>
    <x v="5"/>
    <s v="lfill-gas"/>
    <s v="p101"/>
    <s v="none"/>
    <n v="312"/>
    <n v="1.6"/>
    <n v="2065"/>
    <n v="2065"/>
    <n v="2065"/>
    <n v="2065"/>
    <x v="64"/>
    <s v="2015-1"/>
    <b v="1"/>
    <n v="13500"/>
    <s v="Utilities"/>
    <n v="20872"/>
    <s v="FL"/>
    <n v="2015"/>
    <s v="Sarasota County LFGT"/>
    <m/>
    <s v="MSW"/>
    <n v="20872"/>
    <n v="9830"/>
    <n v="9830"/>
    <n v="1"/>
    <n v="59458"/>
    <n v="59686"/>
    <s v="LESF1"/>
    <n v="1"/>
    <s v="MS"/>
    <n v="3"/>
    <n v="0"/>
    <n v="4"/>
    <n v="2"/>
    <n v="2"/>
    <n v="5"/>
    <n v="5"/>
    <n v="8"/>
    <n v="1"/>
    <n v="1.6"/>
    <n v="1.6"/>
    <n v="0"/>
    <n v="0"/>
    <n v="0"/>
    <n v="0"/>
    <n v="2015"/>
    <n v="2"/>
    <n v="12"/>
    <n v="0"/>
    <n v="0"/>
    <n v="0"/>
    <n v="0"/>
    <n v="0"/>
    <n v="0"/>
    <n v="0"/>
    <n v="0"/>
    <n v="0"/>
    <n v="0.70499999999999996"/>
    <n v="0.84499999999999997"/>
    <n v="0.77100000000000002"/>
    <n v="0.72"/>
    <n v="0.71399999999999997"/>
    <n v="0.68"/>
    <n v="0.64600000000000002"/>
    <n v="0.68700000000000006"/>
    <n v="0.66500000000000004"/>
    <n v="0.625"/>
    <n v="0.66600000000000004"/>
    <n v="0.72099999999999997"/>
    <n v="0.76500000000000001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387"/>
    <n v="27.20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2.2242371985647198E-3"/>
    <n v="9.9863710955967008E-2"/>
    <x v="5"/>
    <s v="lfill-gas"/>
    <s v="p101"/>
    <s v="none"/>
    <n v="312"/>
    <n v="1.6"/>
    <n v="2065"/>
    <n v="2065"/>
    <n v="2065"/>
    <n v="2065"/>
    <x v="64"/>
    <s v="2015-1"/>
    <b v="1"/>
    <n v="13500"/>
    <s v="Utilities"/>
    <n v="20873"/>
    <s v="FL"/>
    <n v="2015"/>
    <s v="Sarasota County LFGT"/>
    <m/>
    <s v="MSW"/>
    <n v="20873"/>
    <n v="9830"/>
    <n v="9830"/>
    <n v="1"/>
    <n v="59458"/>
    <n v="59686"/>
    <s v="LESF2"/>
    <n v="1"/>
    <s v="MS"/>
    <n v="3"/>
    <n v="0"/>
    <n v="4"/>
    <n v="2"/>
    <n v="2"/>
    <n v="5"/>
    <n v="5"/>
    <n v="8"/>
    <n v="1"/>
    <n v="1.6"/>
    <n v="1.6"/>
    <n v="0"/>
    <n v="0"/>
    <n v="0"/>
    <n v="0"/>
    <n v="2015"/>
    <n v="2"/>
    <n v="12"/>
    <n v="0"/>
    <n v="0"/>
    <n v="0"/>
    <n v="0"/>
    <n v="0"/>
    <n v="0"/>
    <n v="0"/>
    <n v="0"/>
    <n v="0"/>
    <n v="0.70499999999999996"/>
    <n v="0.84499999999999997"/>
    <n v="0.77100000000000002"/>
    <n v="0.72"/>
    <n v="0.71399999999999997"/>
    <n v="0.68"/>
    <n v="0.64600000000000002"/>
    <n v="0.68700000000000006"/>
    <n v="0.66500000000000004"/>
    <n v="0.625"/>
    <n v="0.66600000000000004"/>
    <n v="0.72099999999999997"/>
    <n v="0.76500000000000001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387"/>
    <n v="27.20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2.2242371985647198E-3"/>
    <n v="9.9863710955967008E-2"/>
    <x v="5"/>
    <s v="lfill-gas"/>
    <s v="p101"/>
    <s v="none"/>
    <n v="312"/>
    <n v="1.6"/>
    <n v="2065"/>
    <n v="2065"/>
    <n v="2065"/>
    <n v="2065"/>
    <x v="64"/>
    <s v="2015-1"/>
    <b v="1"/>
    <n v="13500"/>
    <s v="Utilities"/>
    <n v="20874"/>
    <s v="FL"/>
    <n v="2015"/>
    <s v="Sarasota County LFGT"/>
    <m/>
    <s v="MSW"/>
    <n v="20874"/>
    <n v="9830"/>
    <n v="9830"/>
    <n v="1"/>
    <n v="59458"/>
    <n v="59686"/>
    <s v="LESF3"/>
    <n v="1"/>
    <s v="MS"/>
    <n v="3"/>
    <n v="0"/>
    <n v="4"/>
    <n v="2"/>
    <n v="2"/>
    <n v="5"/>
    <n v="5"/>
    <n v="8"/>
    <n v="1"/>
    <n v="1.6"/>
    <n v="1.6"/>
    <n v="0"/>
    <n v="0"/>
    <n v="0"/>
    <n v="0"/>
    <n v="2015"/>
    <n v="2"/>
    <n v="12"/>
    <n v="0"/>
    <n v="0"/>
    <n v="0"/>
    <n v="0"/>
    <n v="0"/>
    <n v="0"/>
    <n v="0"/>
    <n v="0"/>
    <n v="0"/>
    <n v="0.70499999999999996"/>
    <n v="0.84499999999999997"/>
    <n v="0.77100000000000002"/>
    <n v="0.72"/>
    <n v="0.71399999999999997"/>
    <n v="0.68"/>
    <n v="0.64600000000000002"/>
    <n v="0.68700000000000006"/>
    <n v="0.66500000000000004"/>
    <n v="0.625"/>
    <n v="0.66600000000000004"/>
    <n v="0.72099999999999997"/>
    <n v="0.76500000000000001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387"/>
    <n v="27.20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2.2242371985647198E-3"/>
    <n v="9.9863710955967008E-2"/>
    <x v="5"/>
    <s v="lfill-gas"/>
    <s v="p101"/>
    <s v="none"/>
    <n v="312"/>
    <n v="1.6"/>
    <n v="2069"/>
    <n v="2069"/>
    <n v="2069"/>
    <n v="2069"/>
    <x v="67"/>
    <s v="2019-1"/>
    <b v="1"/>
    <n v="13648"/>
    <s v="Utilities"/>
    <n v="20875"/>
    <s v="FL"/>
    <n v="2019"/>
    <s v="Sarasota County LFGT"/>
    <m/>
    <s v="MSW"/>
    <n v="20875"/>
    <n v="9831"/>
    <n v="9831"/>
    <n v="1"/>
    <n v="59458"/>
    <n v="59686"/>
    <s v="LESF4"/>
    <n v="2"/>
    <s v="MS"/>
    <n v="3"/>
    <n v="0"/>
    <n v="4"/>
    <n v="2"/>
    <n v="2"/>
    <n v="5"/>
    <n v="5"/>
    <n v="8"/>
    <n v="1"/>
    <n v="1.6"/>
    <n v="1.6"/>
    <n v="0"/>
    <n v="0"/>
    <n v="0"/>
    <n v="0"/>
    <n v="2019"/>
    <n v="1"/>
    <n v="12"/>
    <n v="0"/>
    <n v="0"/>
    <n v="0"/>
    <n v="0"/>
    <n v="0"/>
    <n v="0"/>
    <n v="0"/>
    <n v="0"/>
    <n v="0"/>
    <n v="0.9"/>
    <n v="0.9"/>
    <n v="0.9"/>
    <n v="0.9"/>
    <n v="0.9"/>
    <n v="0.9"/>
    <n v="0.9"/>
    <n v="0.9"/>
    <n v="0.9"/>
    <n v="0.9"/>
    <n v="0.9"/>
    <n v="0.9"/>
    <n v="0.9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387"/>
    <n v="27.20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4.1704447473088485E-4"/>
    <n v="1.872444580424381E-2"/>
    <x v="5"/>
    <s v="lfill-gas"/>
    <s v="p98"/>
    <s v="none"/>
    <n v="291"/>
    <n v="0.3"/>
    <n v="2063"/>
    <n v="2063"/>
    <n v="2063"/>
    <n v="2063"/>
    <x v="76"/>
    <s v="2013-1"/>
    <b v="1"/>
    <n v="13500"/>
    <s v="Utilities"/>
    <n v="20877"/>
    <s v="NC"/>
    <n v="2013"/>
    <s v="Wake County LFG Faci"/>
    <m/>
    <s v="MSW"/>
    <n v="20877"/>
    <n v="9833"/>
    <n v="9833"/>
    <n v="1"/>
    <n v="59452"/>
    <n v="59688"/>
    <s v="E1   "/>
    <n v="1"/>
    <s v="MS"/>
    <n v="3"/>
    <n v="0"/>
    <n v="4"/>
    <n v="16"/>
    <n v="16"/>
    <n v="4"/>
    <n v="5"/>
    <n v="6"/>
    <n v="1"/>
    <n v="0.3"/>
    <n v="0.3"/>
    <n v="0"/>
    <n v="0"/>
    <n v="0"/>
    <n v="0"/>
    <n v="2013"/>
    <n v="9"/>
    <n v="12"/>
    <n v="0"/>
    <n v="0"/>
    <n v="0"/>
    <n v="0"/>
    <n v="0"/>
    <n v="0"/>
    <n v="0"/>
    <n v="0"/>
    <n v="0"/>
    <n v="0.65200000000000002"/>
    <n v="0.71399999999999997"/>
    <n v="0.83599999999999997"/>
    <n v="0.623"/>
    <n v="0.64500000000000002"/>
    <n v="0.55000000000000004"/>
    <n v="0.59399999999999997"/>
    <n v="0.78"/>
    <n v="0.63900000000000001"/>
    <n v="0.63200000000000001"/>
    <n v="0.39600000000000002"/>
    <n v="0.754"/>
    <n v="0.68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853999999999999"/>
    <n v="35.67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4.1704447473088485E-4"/>
    <n v="1.872444580424381E-2"/>
    <x v="5"/>
    <s v="lfill-gas"/>
    <s v="p98"/>
    <s v="none"/>
    <n v="291"/>
    <n v="0.3"/>
    <n v="2063"/>
    <n v="2063"/>
    <n v="2063"/>
    <n v="2063"/>
    <x v="76"/>
    <s v="2013-1"/>
    <b v="1"/>
    <n v="13500"/>
    <s v="Utilities"/>
    <n v="20878"/>
    <s v="NC"/>
    <n v="2013"/>
    <s v="Wake County LFG Faci"/>
    <m/>
    <s v="MSW"/>
    <n v="20878"/>
    <n v="9833"/>
    <n v="9833"/>
    <n v="1"/>
    <n v="59452"/>
    <n v="59688"/>
    <s v="E10  "/>
    <n v="1"/>
    <s v="MS"/>
    <n v="3"/>
    <n v="0"/>
    <n v="4"/>
    <n v="16"/>
    <n v="16"/>
    <n v="4"/>
    <n v="5"/>
    <n v="6"/>
    <n v="1"/>
    <n v="0.3"/>
    <n v="0.3"/>
    <n v="0"/>
    <n v="0"/>
    <n v="0"/>
    <n v="0"/>
    <n v="2013"/>
    <n v="9"/>
    <n v="12"/>
    <n v="0"/>
    <n v="0"/>
    <n v="0"/>
    <n v="0"/>
    <n v="0"/>
    <n v="0"/>
    <n v="0"/>
    <n v="0"/>
    <n v="0"/>
    <n v="0.65200000000000002"/>
    <n v="0.71399999999999997"/>
    <n v="0.83599999999999997"/>
    <n v="0.623"/>
    <n v="0.64500000000000002"/>
    <n v="0.55000000000000004"/>
    <n v="0.59399999999999997"/>
    <n v="0.78"/>
    <n v="0.63900000000000001"/>
    <n v="0.63200000000000001"/>
    <n v="0.39600000000000002"/>
    <n v="0.754"/>
    <n v="0.68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853999999999999"/>
    <n v="35.67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4.1704447473088485E-4"/>
    <n v="1.872444580424381E-2"/>
    <x v="5"/>
    <s v="lfill-gas"/>
    <s v="p98"/>
    <s v="none"/>
    <n v="291"/>
    <n v="0.3"/>
    <n v="2063"/>
    <n v="2063"/>
    <n v="2063"/>
    <n v="2063"/>
    <x v="76"/>
    <s v="2013-1"/>
    <b v="1"/>
    <n v="13500"/>
    <s v="Utilities"/>
    <n v="20879"/>
    <s v="NC"/>
    <n v="2013"/>
    <s v="Wake County LFG Faci"/>
    <m/>
    <s v="MSW"/>
    <n v="20879"/>
    <n v="9833"/>
    <n v="9833"/>
    <n v="1"/>
    <n v="59452"/>
    <n v="59688"/>
    <s v="E11  "/>
    <n v="1"/>
    <s v="MS"/>
    <n v="3"/>
    <n v="0"/>
    <n v="4"/>
    <n v="16"/>
    <n v="16"/>
    <n v="4"/>
    <n v="5"/>
    <n v="6"/>
    <n v="1"/>
    <n v="0.3"/>
    <n v="0.3"/>
    <n v="0"/>
    <n v="0"/>
    <n v="0"/>
    <n v="0"/>
    <n v="2013"/>
    <n v="9"/>
    <n v="12"/>
    <n v="0"/>
    <n v="0"/>
    <n v="0"/>
    <n v="0"/>
    <n v="0"/>
    <n v="0"/>
    <n v="0"/>
    <n v="0"/>
    <n v="0"/>
    <n v="0.65200000000000002"/>
    <n v="0.71399999999999997"/>
    <n v="0.83599999999999997"/>
    <n v="0.623"/>
    <n v="0.64500000000000002"/>
    <n v="0.55000000000000004"/>
    <n v="0.59399999999999997"/>
    <n v="0.78"/>
    <n v="0.63900000000000001"/>
    <n v="0.63200000000000001"/>
    <n v="0.39600000000000002"/>
    <n v="0.754"/>
    <n v="0.68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853999999999999"/>
    <n v="35.67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4.1704447473088485E-4"/>
    <n v="1.872444580424381E-2"/>
    <x v="5"/>
    <s v="lfill-gas"/>
    <s v="p98"/>
    <s v="none"/>
    <n v="291"/>
    <n v="0.3"/>
    <n v="2063"/>
    <n v="2063"/>
    <n v="2063"/>
    <n v="2063"/>
    <x v="76"/>
    <s v="2013-1"/>
    <b v="1"/>
    <n v="13500"/>
    <s v="Utilities"/>
    <n v="20880"/>
    <s v="NC"/>
    <n v="2013"/>
    <s v="Wake County LFG Faci"/>
    <m/>
    <s v="MSW"/>
    <n v="20880"/>
    <n v="9833"/>
    <n v="9833"/>
    <n v="1"/>
    <n v="59452"/>
    <n v="59688"/>
    <s v="E12  "/>
    <n v="1"/>
    <s v="MS"/>
    <n v="3"/>
    <n v="0"/>
    <n v="4"/>
    <n v="16"/>
    <n v="16"/>
    <n v="4"/>
    <n v="5"/>
    <n v="6"/>
    <n v="1"/>
    <n v="0.3"/>
    <n v="0.3"/>
    <n v="0"/>
    <n v="0"/>
    <n v="0"/>
    <n v="0"/>
    <n v="2013"/>
    <n v="9"/>
    <n v="12"/>
    <n v="0"/>
    <n v="0"/>
    <n v="0"/>
    <n v="0"/>
    <n v="0"/>
    <n v="0"/>
    <n v="0"/>
    <n v="0"/>
    <n v="0"/>
    <n v="0.65200000000000002"/>
    <n v="0.71399999999999997"/>
    <n v="0.83599999999999997"/>
    <n v="0.623"/>
    <n v="0.64500000000000002"/>
    <n v="0.55000000000000004"/>
    <n v="0.59399999999999997"/>
    <n v="0.78"/>
    <n v="0.63900000000000001"/>
    <n v="0.63200000000000001"/>
    <n v="0.39600000000000002"/>
    <n v="0.754"/>
    <n v="0.68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853999999999999"/>
    <n v="35.67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4.1704447473088485E-4"/>
    <n v="1.872444580424381E-2"/>
    <x v="5"/>
    <s v="lfill-gas"/>
    <s v="p98"/>
    <s v="none"/>
    <n v="291"/>
    <n v="0.3"/>
    <n v="2063"/>
    <n v="2063"/>
    <n v="2063"/>
    <n v="2063"/>
    <x v="76"/>
    <s v="2013-1"/>
    <b v="1"/>
    <n v="13500"/>
    <s v="Utilities"/>
    <n v="20881"/>
    <s v="NC"/>
    <n v="2013"/>
    <s v="Wake County LFG Faci"/>
    <m/>
    <s v="MSW"/>
    <n v="20881"/>
    <n v="9833"/>
    <n v="9833"/>
    <n v="1"/>
    <n v="59452"/>
    <n v="59688"/>
    <s v="E13  "/>
    <n v="1"/>
    <s v="MS"/>
    <n v="3"/>
    <n v="0"/>
    <n v="4"/>
    <n v="16"/>
    <n v="16"/>
    <n v="4"/>
    <n v="5"/>
    <n v="6"/>
    <n v="1"/>
    <n v="0.3"/>
    <n v="0.3"/>
    <n v="0"/>
    <n v="0"/>
    <n v="0"/>
    <n v="0"/>
    <n v="2013"/>
    <n v="9"/>
    <n v="12"/>
    <n v="0"/>
    <n v="0"/>
    <n v="0"/>
    <n v="0"/>
    <n v="0"/>
    <n v="0"/>
    <n v="0"/>
    <n v="0"/>
    <n v="0"/>
    <n v="0.65200000000000002"/>
    <n v="0.71399999999999997"/>
    <n v="0.83599999999999997"/>
    <n v="0.623"/>
    <n v="0.64500000000000002"/>
    <n v="0.55000000000000004"/>
    <n v="0.59399999999999997"/>
    <n v="0.78"/>
    <n v="0.63900000000000001"/>
    <n v="0.63200000000000001"/>
    <n v="0.39600000000000002"/>
    <n v="0.754"/>
    <n v="0.68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853999999999999"/>
    <n v="35.67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4.1704447473088485E-4"/>
    <n v="1.872444580424381E-2"/>
    <x v="5"/>
    <s v="lfill-gas"/>
    <s v="p98"/>
    <s v="none"/>
    <n v="291"/>
    <n v="0.3"/>
    <n v="2063"/>
    <n v="2063"/>
    <n v="2063"/>
    <n v="2063"/>
    <x v="76"/>
    <s v="2013-1"/>
    <b v="1"/>
    <n v="13500"/>
    <s v="Utilities"/>
    <n v="20882"/>
    <s v="NC"/>
    <n v="2013"/>
    <s v="Wake County LFG Faci"/>
    <m/>
    <s v="MSW"/>
    <n v="20882"/>
    <n v="9833"/>
    <n v="9833"/>
    <n v="1"/>
    <n v="59452"/>
    <n v="59688"/>
    <s v="E14  "/>
    <n v="1"/>
    <s v="MS"/>
    <n v="3"/>
    <n v="0"/>
    <n v="4"/>
    <n v="16"/>
    <n v="16"/>
    <n v="4"/>
    <n v="5"/>
    <n v="6"/>
    <n v="1"/>
    <n v="0.3"/>
    <n v="0.3"/>
    <n v="0"/>
    <n v="0"/>
    <n v="0"/>
    <n v="0"/>
    <n v="2013"/>
    <n v="9"/>
    <n v="12"/>
    <n v="0"/>
    <n v="0"/>
    <n v="0"/>
    <n v="0"/>
    <n v="0"/>
    <n v="0"/>
    <n v="0"/>
    <n v="0"/>
    <n v="0"/>
    <n v="0.65200000000000002"/>
    <n v="0.71399999999999997"/>
    <n v="0.83599999999999997"/>
    <n v="0.623"/>
    <n v="0.64500000000000002"/>
    <n v="0.55000000000000004"/>
    <n v="0.59399999999999997"/>
    <n v="0.78"/>
    <n v="0.63900000000000001"/>
    <n v="0.63200000000000001"/>
    <n v="0.39600000000000002"/>
    <n v="0.754"/>
    <n v="0.68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853999999999999"/>
    <n v="35.67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4.1704447473088485E-4"/>
    <n v="1.872444580424381E-2"/>
    <x v="5"/>
    <s v="lfill-gas"/>
    <s v="p98"/>
    <s v="none"/>
    <n v="291"/>
    <n v="0.3"/>
    <n v="2063"/>
    <n v="2063"/>
    <n v="2063"/>
    <n v="2063"/>
    <x v="76"/>
    <s v="2013-1"/>
    <b v="1"/>
    <n v="13500"/>
    <s v="Utilities"/>
    <n v="20883"/>
    <s v="NC"/>
    <n v="2013"/>
    <s v="Wake County LFG Faci"/>
    <m/>
    <s v="MSW"/>
    <n v="20883"/>
    <n v="9833"/>
    <n v="9833"/>
    <n v="1"/>
    <n v="59452"/>
    <n v="59688"/>
    <s v="E15  "/>
    <n v="1"/>
    <s v="MS"/>
    <n v="3"/>
    <n v="0"/>
    <n v="4"/>
    <n v="16"/>
    <n v="16"/>
    <n v="4"/>
    <n v="5"/>
    <n v="6"/>
    <n v="1"/>
    <n v="0.3"/>
    <n v="0.3"/>
    <n v="0"/>
    <n v="0"/>
    <n v="0"/>
    <n v="0"/>
    <n v="2013"/>
    <n v="9"/>
    <n v="12"/>
    <n v="0"/>
    <n v="0"/>
    <n v="0"/>
    <n v="0"/>
    <n v="0"/>
    <n v="0"/>
    <n v="0"/>
    <n v="0"/>
    <n v="0"/>
    <n v="0.65200000000000002"/>
    <n v="0.71399999999999997"/>
    <n v="0.83599999999999997"/>
    <n v="0.623"/>
    <n v="0.64500000000000002"/>
    <n v="0.55000000000000004"/>
    <n v="0.59399999999999997"/>
    <n v="0.78"/>
    <n v="0.63900000000000001"/>
    <n v="0.63200000000000001"/>
    <n v="0.39600000000000002"/>
    <n v="0.754"/>
    <n v="0.68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853999999999999"/>
    <n v="35.67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4.1704447473088485E-4"/>
    <n v="1.872444580424381E-2"/>
    <x v="5"/>
    <s v="lfill-gas"/>
    <s v="p98"/>
    <s v="none"/>
    <n v="291"/>
    <n v="0.3"/>
    <n v="2063"/>
    <n v="2063"/>
    <n v="2063"/>
    <n v="2063"/>
    <x v="76"/>
    <s v="2013-1"/>
    <b v="1"/>
    <n v="13500"/>
    <s v="Utilities"/>
    <n v="20884"/>
    <s v="NC"/>
    <n v="2013"/>
    <s v="Wake County LFG Faci"/>
    <m/>
    <s v="MSW"/>
    <n v="20884"/>
    <n v="9833"/>
    <n v="9833"/>
    <n v="1"/>
    <n v="59452"/>
    <n v="59688"/>
    <s v="E16  "/>
    <n v="1"/>
    <s v="MS"/>
    <n v="3"/>
    <n v="0"/>
    <n v="4"/>
    <n v="16"/>
    <n v="16"/>
    <n v="4"/>
    <n v="5"/>
    <n v="6"/>
    <n v="1"/>
    <n v="0.3"/>
    <n v="0.3"/>
    <n v="0"/>
    <n v="0"/>
    <n v="0"/>
    <n v="0"/>
    <n v="2013"/>
    <n v="9"/>
    <n v="12"/>
    <n v="0"/>
    <n v="0"/>
    <n v="0"/>
    <n v="0"/>
    <n v="0"/>
    <n v="0"/>
    <n v="0"/>
    <n v="0"/>
    <n v="0"/>
    <n v="0.65200000000000002"/>
    <n v="0.71399999999999997"/>
    <n v="0.83599999999999997"/>
    <n v="0.623"/>
    <n v="0.64500000000000002"/>
    <n v="0.55000000000000004"/>
    <n v="0.59399999999999997"/>
    <n v="0.78"/>
    <n v="0.63900000000000001"/>
    <n v="0.63200000000000001"/>
    <n v="0.39600000000000002"/>
    <n v="0.754"/>
    <n v="0.68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853999999999999"/>
    <n v="35.67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4.1704447473088485E-4"/>
    <n v="1.872444580424381E-2"/>
    <x v="5"/>
    <s v="lfill-gas"/>
    <s v="p98"/>
    <s v="none"/>
    <n v="291"/>
    <n v="0.3"/>
    <n v="2063"/>
    <n v="2063"/>
    <n v="2063"/>
    <n v="2063"/>
    <x v="76"/>
    <s v="2013-1"/>
    <b v="1"/>
    <n v="13500"/>
    <s v="Utilities"/>
    <n v="20885"/>
    <s v="NC"/>
    <n v="2013"/>
    <s v="Wake County LFG Faci"/>
    <m/>
    <s v="MSW"/>
    <n v="20885"/>
    <n v="9833"/>
    <n v="9833"/>
    <n v="1"/>
    <n v="59452"/>
    <n v="59688"/>
    <s v="E17  "/>
    <n v="1"/>
    <s v="MS"/>
    <n v="3"/>
    <n v="0"/>
    <n v="4"/>
    <n v="16"/>
    <n v="16"/>
    <n v="4"/>
    <n v="5"/>
    <n v="6"/>
    <n v="1"/>
    <n v="0.3"/>
    <n v="0.3"/>
    <n v="0"/>
    <n v="0"/>
    <n v="0"/>
    <n v="0"/>
    <n v="2013"/>
    <n v="9"/>
    <n v="12"/>
    <n v="0"/>
    <n v="0"/>
    <n v="0"/>
    <n v="0"/>
    <n v="0"/>
    <n v="0"/>
    <n v="0"/>
    <n v="0"/>
    <n v="0"/>
    <n v="0.65200000000000002"/>
    <n v="0.71399999999999997"/>
    <n v="0.83599999999999997"/>
    <n v="0.623"/>
    <n v="0.64500000000000002"/>
    <n v="0.55000000000000004"/>
    <n v="0.59399999999999997"/>
    <n v="0.78"/>
    <n v="0.63900000000000001"/>
    <n v="0.63200000000000001"/>
    <n v="0.39600000000000002"/>
    <n v="0.754"/>
    <n v="0.68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853999999999999"/>
    <n v="35.67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4.1704447473088485E-4"/>
    <n v="1.872444580424381E-2"/>
    <x v="5"/>
    <s v="lfill-gas"/>
    <s v="p98"/>
    <s v="none"/>
    <n v="291"/>
    <n v="0.3"/>
    <n v="2063"/>
    <n v="2063"/>
    <n v="2063"/>
    <n v="2063"/>
    <x v="76"/>
    <s v="2013-1"/>
    <b v="1"/>
    <n v="13500"/>
    <s v="Utilities"/>
    <n v="20886"/>
    <s v="NC"/>
    <n v="2013"/>
    <s v="Wake County LFG Faci"/>
    <m/>
    <s v="MSW"/>
    <n v="20886"/>
    <n v="9833"/>
    <n v="9833"/>
    <n v="1"/>
    <n v="59452"/>
    <n v="59688"/>
    <s v="E18  "/>
    <n v="1"/>
    <s v="MS"/>
    <n v="3"/>
    <n v="0"/>
    <n v="4"/>
    <n v="16"/>
    <n v="16"/>
    <n v="4"/>
    <n v="5"/>
    <n v="6"/>
    <n v="1"/>
    <n v="0.3"/>
    <n v="0.3"/>
    <n v="0"/>
    <n v="0"/>
    <n v="0"/>
    <n v="0"/>
    <n v="2013"/>
    <n v="9"/>
    <n v="12"/>
    <n v="0"/>
    <n v="0"/>
    <n v="0"/>
    <n v="0"/>
    <n v="0"/>
    <n v="0"/>
    <n v="0"/>
    <n v="0"/>
    <n v="0"/>
    <n v="0.65200000000000002"/>
    <n v="0.71399999999999997"/>
    <n v="0.83599999999999997"/>
    <n v="0.623"/>
    <n v="0.64500000000000002"/>
    <n v="0.55000000000000004"/>
    <n v="0.59399999999999997"/>
    <n v="0.78"/>
    <n v="0.63900000000000001"/>
    <n v="0.63200000000000001"/>
    <n v="0.39600000000000002"/>
    <n v="0.754"/>
    <n v="0.68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853999999999999"/>
    <n v="35.67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4.1704447473088485E-4"/>
    <n v="1.872444580424381E-2"/>
    <x v="5"/>
    <s v="lfill-gas"/>
    <s v="p98"/>
    <s v="none"/>
    <n v="291"/>
    <n v="0.3"/>
    <n v="2065"/>
    <n v="2065"/>
    <n v="2065"/>
    <n v="2065"/>
    <x v="64"/>
    <s v="2015-1"/>
    <b v="1"/>
    <n v="13500"/>
    <s v="Utilities"/>
    <n v="20887"/>
    <s v="NC"/>
    <n v="2015"/>
    <s v="Wake County LFG Faci"/>
    <m/>
    <s v="MSW"/>
    <n v="20887"/>
    <n v="9833"/>
    <n v="9833"/>
    <n v="2"/>
    <n v="59452"/>
    <n v="59688"/>
    <s v="E19  "/>
    <n v="1"/>
    <s v="MS"/>
    <n v="3"/>
    <n v="0"/>
    <n v="4"/>
    <n v="16"/>
    <n v="16"/>
    <n v="4"/>
    <n v="5"/>
    <n v="6"/>
    <n v="1"/>
    <n v="0.3"/>
    <n v="0.3"/>
    <n v="0"/>
    <n v="0"/>
    <n v="0"/>
    <n v="0"/>
    <n v="2015"/>
    <n v="9"/>
    <n v="12"/>
    <n v="0"/>
    <n v="0"/>
    <n v="0"/>
    <n v="0"/>
    <n v="0"/>
    <n v="0"/>
    <n v="0"/>
    <n v="0"/>
    <n v="0"/>
    <n v="0.68899999999999995"/>
    <n v="0.74399999999999999"/>
    <n v="0.66"/>
    <n v="0.64800000000000002"/>
    <n v="0.84499999999999997"/>
    <n v="0.72899999999999998"/>
    <n v="0.70199999999999996"/>
    <n v="0.52900000000000003"/>
    <n v="0.56299999999999994"/>
    <n v="0.53300000000000003"/>
    <n v="0.42699999999999999"/>
    <n v="0.98099999999999998"/>
    <n v="0.88600000000000001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853999999999999"/>
    <n v="35.67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4.1704447473088485E-4"/>
    <n v="1.872444580424381E-2"/>
    <x v="5"/>
    <s v="lfill-gas"/>
    <s v="p98"/>
    <s v="none"/>
    <n v="291"/>
    <n v="0.3"/>
    <n v="2063"/>
    <n v="2063"/>
    <n v="2063"/>
    <n v="2063"/>
    <x v="76"/>
    <s v="2013-1"/>
    <b v="1"/>
    <n v="13500"/>
    <s v="Utilities"/>
    <n v="20888"/>
    <s v="NC"/>
    <n v="2013"/>
    <s v="Wake County LFG Faci"/>
    <m/>
    <s v="MSW"/>
    <n v="20888"/>
    <n v="9833"/>
    <n v="9833"/>
    <n v="3"/>
    <n v="59452"/>
    <n v="59688"/>
    <s v="E2   "/>
    <n v="1"/>
    <s v="MS"/>
    <n v="3"/>
    <n v="0"/>
    <n v="4"/>
    <n v="16"/>
    <n v="16"/>
    <n v="4"/>
    <n v="5"/>
    <n v="6"/>
    <n v="1"/>
    <n v="0.3"/>
    <n v="0.3"/>
    <n v="0"/>
    <n v="0"/>
    <n v="0"/>
    <n v="0"/>
    <n v="2013"/>
    <n v="9"/>
    <n v="12"/>
    <n v="0"/>
    <n v="0"/>
    <n v="0"/>
    <n v="0"/>
    <n v="0"/>
    <n v="0"/>
    <n v="0"/>
    <n v="0"/>
    <n v="0"/>
    <n v="0.65200000000000002"/>
    <n v="0.71399999999999997"/>
    <n v="0.83599999999999997"/>
    <n v="0.623"/>
    <n v="0.64500000000000002"/>
    <n v="0.55000000000000004"/>
    <n v="0.59399999999999997"/>
    <n v="0.78"/>
    <n v="0.63900000000000001"/>
    <n v="0.63200000000000001"/>
    <n v="0.39600000000000002"/>
    <n v="0.754"/>
    <n v="0.68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853999999999999"/>
    <n v="35.67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4.1704447473088485E-4"/>
    <n v="1.872444580424381E-2"/>
    <x v="5"/>
    <s v="lfill-gas"/>
    <s v="p98"/>
    <s v="none"/>
    <n v="291"/>
    <n v="0.3"/>
    <n v="2065"/>
    <n v="2065"/>
    <n v="2065"/>
    <n v="2065"/>
    <x v="64"/>
    <s v="2015-1"/>
    <b v="1"/>
    <n v="13500"/>
    <s v="Utilities"/>
    <n v="20889"/>
    <s v="NC"/>
    <n v="2015"/>
    <s v="Wake County LFG Faci"/>
    <m/>
    <s v="MSW"/>
    <n v="20889"/>
    <n v="9833"/>
    <n v="9833"/>
    <n v="4"/>
    <n v="59452"/>
    <n v="59688"/>
    <s v="E20  "/>
    <n v="1"/>
    <s v="MS"/>
    <n v="3"/>
    <n v="0"/>
    <n v="4"/>
    <n v="16"/>
    <n v="16"/>
    <n v="4"/>
    <n v="5"/>
    <n v="6"/>
    <n v="1"/>
    <n v="0.3"/>
    <n v="0.3"/>
    <n v="0"/>
    <n v="0"/>
    <n v="0"/>
    <n v="0"/>
    <n v="2015"/>
    <n v="9"/>
    <n v="12"/>
    <n v="0"/>
    <n v="0"/>
    <n v="0"/>
    <n v="0"/>
    <n v="0"/>
    <n v="0"/>
    <n v="0"/>
    <n v="0"/>
    <n v="0"/>
    <n v="0.68899999999999995"/>
    <n v="0.74399999999999999"/>
    <n v="0.66"/>
    <n v="0.64800000000000002"/>
    <n v="0.84499999999999997"/>
    <n v="0.72899999999999998"/>
    <n v="0.70199999999999996"/>
    <n v="0.52900000000000003"/>
    <n v="0.56299999999999994"/>
    <n v="0.53300000000000003"/>
    <n v="0.42699999999999999"/>
    <n v="0.98099999999999998"/>
    <n v="0.88600000000000001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853999999999999"/>
    <n v="35.67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4.1704447473088485E-4"/>
    <n v="1.872444580424381E-2"/>
    <x v="5"/>
    <s v="lfill-gas"/>
    <s v="p98"/>
    <s v="none"/>
    <n v="291"/>
    <n v="0.3"/>
    <n v="2065"/>
    <n v="2065"/>
    <n v="2065"/>
    <n v="2065"/>
    <x v="64"/>
    <s v="2015-1"/>
    <b v="1"/>
    <n v="13500"/>
    <s v="Utilities"/>
    <n v="20890"/>
    <s v="NC"/>
    <n v="2015"/>
    <s v="Wake County LFG Faci"/>
    <m/>
    <s v="MSW"/>
    <n v="20890"/>
    <n v="9833"/>
    <n v="9833"/>
    <n v="4"/>
    <n v="59452"/>
    <n v="59688"/>
    <s v="E21  "/>
    <n v="1"/>
    <s v="MS"/>
    <n v="3"/>
    <n v="0"/>
    <n v="4"/>
    <n v="16"/>
    <n v="16"/>
    <n v="4"/>
    <n v="5"/>
    <n v="6"/>
    <n v="1"/>
    <n v="0.3"/>
    <n v="0.3"/>
    <n v="0"/>
    <n v="0"/>
    <n v="0"/>
    <n v="0"/>
    <n v="2015"/>
    <n v="9"/>
    <n v="12"/>
    <n v="0"/>
    <n v="0"/>
    <n v="0"/>
    <n v="0"/>
    <n v="0"/>
    <n v="0"/>
    <n v="0"/>
    <n v="0"/>
    <n v="0"/>
    <n v="0.68899999999999995"/>
    <n v="0.74399999999999999"/>
    <n v="0.66"/>
    <n v="0.64800000000000002"/>
    <n v="0.84499999999999997"/>
    <n v="0.72899999999999998"/>
    <n v="0.70199999999999996"/>
    <n v="0.52900000000000003"/>
    <n v="0.56299999999999994"/>
    <n v="0.53300000000000003"/>
    <n v="0.42699999999999999"/>
    <n v="0.98099999999999998"/>
    <n v="0.88600000000000001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853999999999999"/>
    <n v="35.67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4.1704447473088485E-4"/>
    <n v="1.872444580424381E-2"/>
    <x v="5"/>
    <s v="lfill-gas"/>
    <s v="p98"/>
    <s v="none"/>
    <n v="291"/>
    <n v="0.3"/>
    <n v="2065"/>
    <n v="2065"/>
    <n v="2065"/>
    <n v="2065"/>
    <x v="64"/>
    <s v="2015-1"/>
    <b v="1"/>
    <n v="13500"/>
    <s v="Utilities"/>
    <n v="20891"/>
    <s v="NC"/>
    <n v="2015"/>
    <s v="Wake County LFG Faci"/>
    <m/>
    <s v="MSW"/>
    <n v="20891"/>
    <n v="9833"/>
    <n v="9833"/>
    <n v="4"/>
    <n v="59452"/>
    <n v="59688"/>
    <s v="E22  "/>
    <n v="1"/>
    <s v="MS"/>
    <n v="3"/>
    <n v="0"/>
    <n v="4"/>
    <n v="16"/>
    <n v="16"/>
    <n v="4"/>
    <n v="5"/>
    <n v="6"/>
    <n v="1"/>
    <n v="0.3"/>
    <n v="0.3"/>
    <n v="0"/>
    <n v="0"/>
    <n v="0"/>
    <n v="0"/>
    <n v="2015"/>
    <n v="9"/>
    <n v="12"/>
    <n v="0"/>
    <n v="0"/>
    <n v="0"/>
    <n v="0"/>
    <n v="0"/>
    <n v="0"/>
    <n v="0"/>
    <n v="0"/>
    <n v="0"/>
    <n v="0.68899999999999995"/>
    <n v="0.74399999999999999"/>
    <n v="0.66"/>
    <n v="0.64800000000000002"/>
    <n v="0.84499999999999997"/>
    <n v="0.72899999999999998"/>
    <n v="0.70199999999999996"/>
    <n v="0.52900000000000003"/>
    <n v="0.56299999999999994"/>
    <n v="0.53300000000000003"/>
    <n v="0.42699999999999999"/>
    <n v="0.98099999999999998"/>
    <n v="0.88600000000000001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853999999999999"/>
    <n v="35.67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4.1704447473088485E-4"/>
    <n v="1.872444580424381E-2"/>
    <x v="5"/>
    <s v="lfill-gas"/>
    <s v="p98"/>
    <s v="none"/>
    <n v="291"/>
    <n v="0.3"/>
    <n v="2065"/>
    <n v="2065"/>
    <n v="2065"/>
    <n v="2065"/>
    <x v="64"/>
    <s v="2015-1"/>
    <b v="1"/>
    <n v="13500"/>
    <s v="Utilities"/>
    <n v="20892"/>
    <s v="NC"/>
    <n v="2015"/>
    <s v="Wake County LFG Faci"/>
    <m/>
    <s v="MSW"/>
    <n v="20892"/>
    <n v="9833"/>
    <n v="9833"/>
    <n v="4"/>
    <n v="59452"/>
    <n v="59688"/>
    <s v="E23  "/>
    <n v="1"/>
    <s v="MS"/>
    <n v="3"/>
    <n v="0"/>
    <n v="4"/>
    <n v="16"/>
    <n v="16"/>
    <n v="4"/>
    <n v="5"/>
    <n v="6"/>
    <n v="1"/>
    <n v="0.3"/>
    <n v="0.3"/>
    <n v="0"/>
    <n v="0"/>
    <n v="0"/>
    <n v="0"/>
    <n v="2015"/>
    <n v="9"/>
    <n v="12"/>
    <n v="0"/>
    <n v="0"/>
    <n v="0"/>
    <n v="0"/>
    <n v="0"/>
    <n v="0"/>
    <n v="0"/>
    <n v="0"/>
    <n v="0"/>
    <n v="0.68899999999999995"/>
    <n v="0.74399999999999999"/>
    <n v="0.66"/>
    <n v="0.64800000000000002"/>
    <n v="0.84499999999999997"/>
    <n v="0.72899999999999998"/>
    <n v="0.70199999999999996"/>
    <n v="0.52900000000000003"/>
    <n v="0.56299999999999994"/>
    <n v="0.53300000000000003"/>
    <n v="0.42699999999999999"/>
    <n v="0.98099999999999998"/>
    <n v="0.88600000000000001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853999999999999"/>
    <n v="35.67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4.1704447473088485E-4"/>
    <n v="1.872444580424381E-2"/>
    <x v="5"/>
    <s v="lfill-gas"/>
    <s v="p98"/>
    <s v="none"/>
    <n v="291"/>
    <n v="0.3"/>
    <n v="2065"/>
    <n v="2065"/>
    <n v="2065"/>
    <n v="2065"/>
    <x v="64"/>
    <s v="2015-1"/>
    <b v="1"/>
    <n v="13500"/>
    <s v="Utilities"/>
    <n v="20893"/>
    <s v="NC"/>
    <n v="2015"/>
    <s v="Wake County LFG Faci"/>
    <m/>
    <s v="MSW"/>
    <n v="20893"/>
    <n v="9833"/>
    <n v="9833"/>
    <n v="4"/>
    <n v="59452"/>
    <n v="59688"/>
    <s v="E24  "/>
    <n v="1"/>
    <s v="MS"/>
    <n v="3"/>
    <n v="0"/>
    <n v="4"/>
    <n v="16"/>
    <n v="16"/>
    <n v="4"/>
    <n v="5"/>
    <n v="6"/>
    <n v="1"/>
    <n v="0.3"/>
    <n v="0.3"/>
    <n v="0"/>
    <n v="0"/>
    <n v="0"/>
    <n v="0"/>
    <n v="2015"/>
    <n v="9"/>
    <n v="12"/>
    <n v="0"/>
    <n v="0"/>
    <n v="0"/>
    <n v="0"/>
    <n v="0"/>
    <n v="0"/>
    <n v="0"/>
    <n v="0"/>
    <n v="0"/>
    <n v="0.68899999999999995"/>
    <n v="0.74399999999999999"/>
    <n v="0.66"/>
    <n v="0.64800000000000002"/>
    <n v="0.84499999999999997"/>
    <n v="0.72899999999999998"/>
    <n v="0.70199999999999996"/>
    <n v="0.52900000000000003"/>
    <n v="0.56299999999999994"/>
    <n v="0.53300000000000003"/>
    <n v="0.42699999999999999"/>
    <n v="0.98099999999999998"/>
    <n v="0.88600000000000001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853999999999999"/>
    <n v="35.67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4.1704447473088485E-4"/>
    <n v="1.872444580424381E-2"/>
    <x v="5"/>
    <s v="lfill-gas"/>
    <s v="p98"/>
    <s v="none"/>
    <n v="291"/>
    <n v="0.3"/>
    <n v="2063"/>
    <n v="2063"/>
    <n v="2063"/>
    <n v="2063"/>
    <x v="76"/>
    <s v="2013-1"/>
    <b v="1"/>
    <n v="13500"/>
    <s v="Utilities"/>
    <n v="20894"/>
    <s v="NC"/>
    <n v="2013"/>
    <s v="Wake County LFG Faci"/>
    <m/>
    <s v="MSW"/>
    <n v="20894"/>
    <n v="9833"/>
    <n v="9833"/>
    <n v="5"/>
    <n v="59452"/>
    <n v="59688"/>
    <s v="E3   "/>
    <n v="1"/>
    <s v="MS"/>
    <n v="3"/>
    <n v="0"/>
    <n v="4"/>
    <n v="16"/>
    <n v="16"/>
    <n v="4"/>
    <n v="5"/>
    <n v="6"/>
    <n v="1"/>
    <n v="0.3"/>
    <n v="0.3"/>
    <n v="0"/>
    <n v="0"/>
    <n v="0"/>
    <n v="0"/>
    <n v="2013"/>
    <n v="9"/>
    <n v="12"/>
    <n v="0"/>
    <n v="0"/>
    <n v="0"/>
    <n v="0"/>
    <n v="0"/>
    <n v="0"/>
    <n v="0"/>
    <n v="0"/>
    <n v="0"/>
    <n v="0.65200000000000002"/>
    <n v="0.71399999999999997"/>
    <n v="0.83599999999999997"/>
    <n v="0.623"/>
    <n v="0.64500000000000002"/>
    <n v="0.55000000000000004"/>
    <n v="0.59399999999999997"/>
    <n v="0.78"/>
    <n v="0.63900000000000001"/>
    <n v="0.63200000000000001"/>
    <n v="0.39600000000000002"/>
    <n v="0.754"/>
    <n v="0.68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853999999999999"/>
    <n v="35.67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4.1704447473088485E-4"/>
    <n v="1.872444580424381E-2"/>
    <x v="5"/>
    <s v="lfill-gas"/>
    <s v="p98"/>
    <s v="none"/>
    <n v="291"/>
    <n v="0.3"/>
    <n v="2063"/>
    <n v="2063"/>
    <n v="2063"/>
    <n v="2063"/>
    <x v="76"/>
    <s v="2013-1"/>
    <b v="1"/>
    <n v="13500"/>
    <s v="Utilities"/>
    <n v="20895"/>
    <s v="NC"/>
    <n v="2013"/>
    <s v="Wake County LFG Faci"/>
    <m/>
    <s v="MSW"/>
    <n v="20895"/>
    <n v="9833"/>
    <n v="9833"/>
    <n v="5"/>
    <n v="59452"/>
    <n v="59688"/>
    <s v="E4   "/>
    <n v="1"/>
    <s v="MS"/>
    <n v="3"/>
    <n v="0"/>
    <n v="4"/>
    <n v="16"/>
    <n v="16"/>
    <n v="4"/>
    <n v="5"/>
    <n v="6"/>
    <n v="1"/>
    <n v="0.3"/>
    <n v="0.3"/>
    <n v="0"/>
    <n v="0"/>
    <n v="0"/>
    <n v="0"/>
    <n v="2013"/>
    <n v="9"/>
    <n v="12"/>
    <n v="0"/>
    <n v="0"/>
    <n v="0"/>
    <n v="0"/>
    <n v="0"/>
    <n v="0"/>
    <n v="0"/>
    <n v="0"/>
    <n v="0"/>
    <n v="0.65200000000000002"/>
    <n v="0.71399999999999997"/>
    <n v="0.83599999999999997"/>
    <n v="0.623"/>
    <n v="0.64500000000000002"/>
    <n v="0.55000000000000004"/>
    <n v="0.59399999999999997"/>
    <n v="0.78"/>
    <n v="0.63900000000000001"/>
    <n v="0.63200000000000001"/>
    <n v="0.39600000000000002"/>
    <n v="0.754"/>
    <n v="0.68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853999999999999"/>
    <n v="35.67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4.1704447473088485E-4"/>
    <n v="1.872444580424381E-2"/>
    <x v="5"/>
    <s v="lfill-gas"/>
    <s v="p98"/>
    <s v="none"/>
    <n v="291"/>
    <n v="0.3"/>
    <n v="2063"/>
    <n v="2063"/>
    <n v="2063"/>
    <n v="2063"/>
    <x v="76"/>
    <s v="2013-1"/>
    <b v="1"/>
    <n v="13500"/>
    <s v="Utilities"/>
    <n v="20896"/>
    <s v="NC"/>
    <n v="2013"/>
    <s v="Wake County LFG Faci"/>
    <m/>
    <s v="MSW"/>
    <n v="20896"/>
    <n v="9833"/>
    <n v="9833"/>
    <n v="5"/>
    <n v="59452"/>
    <n v="59688"/>
    <s v="E5   "/>
    <n v="1"/>
    <s v="MS"/>
    <n v="3"/>
    <n v="0"/>
    <n v="4"/>
    <n v="16"/>
    <n v="16"/>
    <n v="4"/>
    <n v="5"/>
    <n v="6"/>
    <n v="1"/>
    <n v="0.3"/>
    <n v="0.3"/>
    <n v="0"/>
    <n v="0"/>
    <n v="0"/>
    <n v="0"/>
    <n v="2013"/>
    <n v="9"/>
    <n v="12"/>
    <n v="0"/>
    <n v="0"/>
    <n v="0"/>
    <n v="0"/>
    <n v="0"/>
    <n v="0"/>
    <n v="0"/>
    <n v="0"/>
    <n v="0"/>
    <n v="0.65200000000000002"/>
    <n v="0.71399999999999997"/>
    <n v="0.83599999999999997"/>
    <n v="0.623"/>
    <n v="0.64500000000000002"/>
    <n v="0.55000000000000004"/>
    <n v="0.59399999999999997"/>
    <n v="0.78"/>
    <n v="0.63900000000000001"/>
    <n v="0.63200000000000001"/>
    <n v="0.39600000000000002"/>
    <n v="0.754"/>
    <n v="0.68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853999999999999"/>
    <n v="35.67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4.1704447473088485E-4"/>
    <n v="1.872444580424381E-2"/>
    <x v="5"/>
    <s v="lfill-gas"/>
    <s v="p98"/>
    <s v="none"/>
    <n v="291"/>
    <n v="0.3"/>
    <n v="2063"/>
    <n v="2063"/>
    <n v="2063"/>
    <n v="2063"/>
    <x v="76"/>
    <s v="2013-1"/>
    <b v="1"/>
    <n v="13500"/>
    <s v="Utilities"/>
    <n v="20897"/>
    <s v="NC"/>
    <n v="2013"/>
    <s v="Wake County LFG Faci"/>
    <m/>
    <s v="MSW"/>
    <n v="20897"/>
    <n v="9833"/>
    <n v="9833"/>
    <n v="5"/>
    <n v="59452"/>
    <n v="59688"/>
    <s v="E6   "/>
    <n v="1"/>
    <s v="MS"/>
    <n v="3"/>
    <n v="0"/>
    <n v="4"/>
    <n v="16"/>
    <n v="16"/>
    <n v="4"/>
    <n v="5"/>
    <n v="6"/>
    <n v="1"/>
    <n v="0.3"/>
    <n v="0.3"/>
    <n v="0"/>
    <n v="0"/>
    <n v="0"/>
    <n v="0"/>
    <n v="2013"/>
    <n v="9"/>
    <n v="12"/>
    <n v="0"/>
    <n v="0"/>
    <n v="0"/>
    <n v="0"/>
    <n v="0"/>
    <n v="0"/>
    <n v="0"/>
    <n v="0"/>
    <n v="0"/>
    <n v="0.65200000000000002"/>
    <n v="0.71399999999999997"/>
    <n v="0.83599999999999997"/>
    <n v="0.623"/>
    <n v="0.64500000000000002"/>
    <n v="0.55000000000000004"/>
    <n v="0.59399999999999997"/>
    <n v="0.78"/>
    <n v="0.63900000000000001"/>
    <n v="0.63200000000000001"/>
    <n v="0.39600000000000002"/>
    <n v="0.754"/>
    <n v="0.68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853999999999999"/>
    <n v="35.67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4.1704447473088485E-4"/>
    <n v="1.872444580424381E-2"/>
    <x v="5"/>
    <s v="lfill-gas"/>
    <s v="p98"/>
    <s v="none"/>
    <n v="291"/>
    <n v="0.3"/>
    <n v="2063"/>
    <n v="2063"/>
    <n v="2063"/>
    <n v="2063"/>
    <x v="76"/>
    <s v="2013-1"/>
    <b v="1"/>
    <n v="13500"/>
    <s v="Utilities"/>
    <n v="20898"/>
    <s v="NC"/>
    <n v="2013"/>
    <s v="Wake County LFG Faci"/>
    <m/>
    <s v="MSW"/>
    <n v="20898"/>
    <n v="9833"/>
    <n v="9833"/>
    <n v="5"/>
    <n v="59452"/>
    <n v="59688"/>
    <s v="E7   "/>
    <n v="1"/>
    <s v="MS"/>
    <n v="3"/>
    <n v="0"/>
    <n v="4"/>
    <n v="16"/>
    <n v="16"/>
    <n v="4"/>
    <n v="5"/>
    <n v="6"/>
    <n v="1"/>
    <n v="0.3"/>
    <n v="0.3"/>
    <n v="0"/>
    <n v="0"/>
    <n v="0"/>
    <n v="0"/>
    <n v="2013"/>
    <n v="9"/>
    <n v="12"/>
    <n v="0"/>
    <n v="0"/>
    <n v="0"/>
    <n v="0"/>
    <n v="0"/>
    <n v="0"/>
    <n v="0"/>
    <n v="0"/>
    <n v="0"/>
    <n v="0.65200000000000002"/>
    <n v="0.71399999999999997"/>
    <n v="0.83599999999999997"/>
    <n v="0.623"/>
    <n v="0.64500000000000002"/>
    <n v="0.55000000000000004"/>
    <n v="0.59399999999999997"/>
    <n v="0.78"/>
    <n v="0.63900000000000001"/>
    <n v="0.63200000000000001"/>
    <n v="0.39600000000000002"/>
    <n v="0.754"/>
    <n v="0.68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853999999999999"/>
    <n v="35.67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4.1704447473088485E-4"/>
    <n v="1.872444580424381E-2"/>
    <x v="5"/>
    <s v="lfill-gas"/>
    <s v="p98"/>
    <s v="none"/>
    <n v="291"/>
    <n v="0.3"/>
    <n v="2063"/>
    <n v="2063"/>
    <n v="2063"/>
    <n v="2063"/>
    <x v="76"/>
    <s v="2013-1"/>
    <b v="1"/>
    <n v="13500"/>
    <s v="Utilities"/>
    <n v="20899"/>
    <s v="NC"/>
    <n v="2013"/>
    <s v="Wake County LFG Faci"/>
    <m/>
    <s v="MSW"/>
    <n v="20899"/>
    <n v="9833"/>
    <n v="9833"/>
    <n v="5"/>
    <n v="59452"/>
    <n v="59688"/>
    <s v="E8   "/>
    <n v="1"/>
    <s v="MS"/>
    <n v="3"/>
    <n v="0"/>
    <n v="4"/>
    <n v="16"/>
    <n v="16"/>
    <n v="4"/>
    <n v="5"/>
    <n v="6"/>
    <n v="1"/>
    <n v="0.3"/>
    <n v="0.3"/>
    <n v="0"/>
    <n v="0"/>
    <n v="0"/>
    <n v="0"/>
    <n v="2013"/>
    <n v="9"/>
    <n v="12"/>
    <n v="0"/>
    <n v="0"/>
    <n v="0"/>
    <n v="0"/>
    <n v="0"/>
    <n v="0"/>
    <n v="0"/>
    <n v="0"/>
    <n v="0"/>
    <n v="0.65200000000000002"/>
    <n v="0.71399999999999997"/>
    <n v="0.83599999999999997"/>
    <n v="0.623"/>
    <n v="0.64500000000000002"/>
    <n v="0.55000000000000004"/>
    <n v="0.59399999999999997"/>
    <n v="0.78"/>
    <n v="0.63900000000000001"/>
    <n v="0.63200000000000001"/>
    <n v="0.39600000000000002"/>
    <n v="0.754"/>
    <n v="0.68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853999999999999"/>
    <n v="35.67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4.1704447473088485E-4"/>
    <n v="1.872444580424381E-2"/>
    <x v="5"/>
    <s v="lfill-gas"/>
    <s v="p98"/>
    <s v="none"/>
    <n v="291"/>
    <n v="0.3"/>
    <n v="2063"/>
    <n v="2063"/>
    <n v="2063"/>
    <n v="2063"/>
    <x v="76"/>
    <s v="2013-1"/>
    <b v="1"/>
    <n v="13500"/>
    <s v="Utilities"/>
    <n v="20900"/>
    <s v="NC"/>
    <n v="2013"/>
    <s v="Wake County LFG Faci"/>
    <m/>
    <s v="MSW"/>
    <n v="20900"/>
    <n v="9833"/>
    <n v="9833"/>
    <n v="5"/>
    <n v="59452"/>
    <n v="59688"/>
    <s v="E9   "/>
    <n v="1"/>
    <s v="MS"/>
    <n v="3"/>
    <n v="0"/>
    <n v="4"/>
    <n v="16"/>
    <n v="16"/>
    <n v="4"/>
    <n v="5"/>
    <n v="6"/>
    <n v="1"/>
    <n v="0.3"/>
    <n v="0.3"/>
    <n v="0"/>
    <n v="0"/>
    <n v="0"/>
    <n v="0"/>
    <n v="2013"/>
    <n v="9"/>
    <n v="12"/>
    <n v="0"/>
    <n v="0"/>
    <n v="0"/>
    <n v="0"/>
    <n v="0"/>
    <n v="0"/>
    <n v="0"/>
    <n v="0"/>
    <n v="0"/>
    <n v="0.65200000000000002"/>
    <n v="0.71399999999999997"/>
    <n v="0.83599999999999997"/>
    <n v="0.623"/>
    <n v="0.64500000000000002"/>
    <n v="0.55000000000000004"/>
    <n v="0.59399999999999997"/>
    <n v="0.78"/>
    <n v="0.63900000000000001"/>
    <n v="0.63200000000000001"/>
    <n v="0.39600000000000002"/>
    <n v="0.754"/>
    <n v="0.68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853999999999999"/>
    <n v="35.67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2.2242371985647198E-3"/>
    <n v="9.9863710955967008E-2"/>
    <x v="5"/>
    <s v="lfill-gas"/>
    <s v="p89"/>
    <s v="none"/>
    <n v="265"/>
    <n v="1.6"/>
    <n v="2063"/>
    <n v="2063"/>
    <n v="2063"/>
    <n v="2063"/>
    <x v="76"/>
    <s v="2013-1"/>
    <b v="1"/>
    <n v="13500"/>
    <s v="Utilities"/>
    <n v="20918"/>
    <s v="AL"/>
    <n v="2013"/>
    <s v="Sand Valley Power St"/>
    <m/>
    <s v="MSW"/>
    <n v="20918"/>
    <n v="9847"/>
    <n v="9847"/>
    <n v="1"/>
    <n v="55858"/>
    <n v="59710"/>
    <s v="GMA  "/>
    <n v="1"/>
    <s v="MS"/>
    <n v="3"/>
    <n v="0"/>
    <n v="4"/>
    <n v="14"/>
    <n v="14"/>
    <n v="9"/>
    <n v="6"/>
    <n v="10"/>
    <n v="1"/>
    <n v="1.6"/>
    <n v="1.6"/>
    <n v="0"/>
    <n v="0"/>
    <n v="0"/>
    <n v="0"/>
    <n v="2013"/>
    <n v="11"/>
    <n v="12"/>
    <n v="0"/>
    <n v="0"/>
    <n v="0"/>
    <n v="0"/>
    <n v="0"/>
    <n v="0"/>
    <n v="0"/>
    <n v="0"/>
    <n v="0"/>
    <n v="0.71699999999999997"/>
    <n v="0.69899999999999995"/>
    <n v="0.77200000000000002"/>
    <n v="0.67600000000000005"/>
    <n v="0.63300000000000001"/>
    <n v="0.76200000000000001"/>
    <n v="0.79600000000000004"/>
    <n v="0.72399999999999998"/>
    <n v="0.82099999999999995"/>
    <n v="0.70699999999999996"/>
    <n v="0.72099999999999997"/>
    <n v="0.69"/>
    <n v="0.60199999999999998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866"/>
    <n v="34.34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2.2242371985647198E-3"/>
    <n v="9.9863710955967008E-2"/>
    <x v="5"/>
    <s v="lfill-gas"/>
    <s v="p89"/>
    <s v="none"/>
    <n v="265"/>
    <n v="1.6"/>
    <n v="2063"/>
    <n v="2063"/>
    <n v="2063"/>
    <n v="2063"/>
    <x v="76"/>
    <s v="2013-1"/>
    <b v="1"/>
    <n v="13500"/>
    <s v="Utilities"/>
    <n v="20919"/>
    <s v="AL"/>
    <n v="2013"/>
    <s v="Sand Valley Power St"/>
    <m/>
    <s v="MSW"/>
    <n v="20919"/>
    <n v="9847"/>
    <n v="9847"/>
    <n v="1"/>
    <n v="55858"/>
    <n v="59710"/>
    <s v="GMB  "/>
    <n v="1"/>
    <s v="MS"/>
    <n v="3"/>
    <n v="0"/>
    <n v="4"/>
    <n v="14"/>
    <n v="14"/>
    <n v="9"/>
    <n v="6"/>
    <n v="10"/>
    <n v="1"/>
    <n v="1.6"/>
    <n v="1.6"/>
    <n v="0"/>
    <n v="0"/>
    <n v="0"/>
    <n v="0"/>
    <n v="2013"/>
    <n v="11"/>
    <n v="12"/>
    <n v="0"/>
    <n v="0"/>
    <n v="0"/>
    <n v="0"/>
    <n v="0"/>
    <n v="0"/>
    <n v="0"/>
    <n v="0"/>
    <n v="0"/>
    <n v="0.71699999999999997"/>
    <n v="0.69899999999999995"/>
    <n v="0.77200000000000002"/>
    <n v="0.67600000000000005"/>
    <n v="0.63300000000000001"/>
    <n v="0.76200000000000001"/>
    <n v="0.79600000000000004"/>
    <n v="0.72399999999999998"/>
    <n v="0.82099999999999995"/>
    <n v="0.70699999999999996"/>
    <n v="0.72099999999999997"/>
    <n v="0.69"/>
    <n v="0.60199999999999998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866"/>
    <n v="34.34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2.2242371985647198E-3"/>
    <n v="9.9863710955967008E-2"/>
    <x v="5"/>
    <s v="lfill-gas"/>
    <s v="p89"/>
    <s v="none"/>
    <n v="265"/>
    <n v="1.6"/>
    <n v="2063"/>
    <n v="2063"/>
    <n v="2063"/>
    <n v="2063"/>
    <x v="76"/>
    <s v="2013-1"/>
    <b v="1"/>
    <n v="13500"/>
    <s v="Utilities"/>
    <n v="20920"/>
    <s v="AL"/>
    <n v="2013"/>
    <s v="Sand Valley Power St"/>
    <m/>
    <s v="MSW"/>
    <n v="20920"/>
    <n v="9847"/>
    <n v="9847"/>
    <n v="1"/>
    <n v="55858"/>
    <n v="59710"/>
    <s v="GMC  "/>
    <n v="1"/>
    <s v="MS"/>
    <n v="3"/>
    <n v="0"/>
    <n v="4"/>
    <n v="14"/>
    <n v="14"/>
    <n v="9"/>
    <n v="6"/>
    <n v="10"/>
    <n v="1"/>
    <n v="1.6"/>
    <n v="1.6"/>
    <n v="0"/>
    <n v="0"/>
    <n v="0"/>
    <n v="0"/>
    <n v="2013"/>
    <n v="11"/>
    <n v="12"/>
    <n v="0"/>
    <n v="0"/>
    <n v="0"/>
    <n v="0"/>
    <n v="0"/>
    <n v="0"/>
    <n v="0"/>
    <n v="0"/>
    <n v="0"/>
    <n v="0.71699999999999997"/>
    <n v="0.69899999999999995"/>
    <n v="0.77200000000000002"/>
    <n v="0.67600000000000005"/>
    <n v="0.63300000000000001"/>
    <n v="0.76200000000000001"/>
    <n v="0.79600000000000004"/>
    <n v="0.72399999999999998"/>
    <n v="0.82099999999999995"/>
    <n v="0.70699999999999996"/>
    <n v="0.72099999999999997"/>
    <n v="0.69"/>
    <n v="0.60199999999999998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866"/>
    <n v="34.34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972408422104522E-4"/>
    <n v="3.197340972936784E-3"/>
    <n v="0.14355408449920254"/>
    <x v="5"/>
    <s v="lfill-gas"/>
    <s v="p80"/>
    <s v="none"/>
    <n v="199"/>
    <n v="2.2999999999999998"/>
    <n v="2066"/>
    <n v="2066"/>
    <n v="2066"/>
    <n v="2066"/>
    <x v="55"/>
    <s v="2016-1"/>
    <b v="1"/>
    <n v="13500"/>
    <s v="Utilities"/>
    <n v="21008"/>
    <s v="IL"/>
    <n v="2016"/>
    <s v="Orchard Hills Renewa"/>
    <m/>
    <s v="MSW"/>
    <n v="21008"/>
    <n v="9917"/>
    <n v="9917"/>
    <n v="1"/>
    <n v="9267"/>
    <n v="59792"/>
    <n v="1"/>
    <n v="1"/>
    <s v="MS"/>
    <n v="2"/>
    <n v="0"/>
    <n v="4"/>
    <n v="11"/>
    <n v="11"/>
    <n v="7"/>
    <n v="3"/>
    <n v="4"/>
    <n v="1"/>
    <n v="2.7"/>
    <n v="2.2999999999999998"/>
    <n v="0"/>
    <n v="0"/>
    <n v="0"/>
    <n v="0"/>
    <n v="2016"/>
    <n v="11"/>
    <n v="12"/>
    <n v="0"/>
    <n v="0"/>
    <n v="0"/>
    <n v="0"/>
    <n v="0"/>
    <n v="0"/>
    <n v="0"/>
    <n v="0"/>
    <n v="0"/>
    <n v="1.2999999999999999E-2"/>
    <n v="1.4999999999999999E-2"/>
    <n v="1.4E-2"/>
    <n v="1.4E-2"/>
    <n v="1.4E-2"/>
    <n v="1.4E-2"/>
    <n v="1.2E-2"/>
    <n v="8.9999999999999993E-3"/>
    <n v="1.0999999999999999E-2"/>
    <n v="1.0999999999999999E-2"/>
    <n v="0.01"/>
    <n v="1.2999999999999999E-2"/>
    <n v="1.2999999999999999E-2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9.078999999999994"/>
    <n v="42.14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972408422104522E-4"/>
    <n v="3.197340972936784E-3"/>
    <n v="0.14355408449920254"/>
    <x v="5"/>
    <s v="lfill-gas"/>
    <s v="p80"/>
    <s v="none"/>
    <n v="199"/>
    <n v="2.2999999999999998"/>
    <n v="2066"/>
    <n v="2066"/>
    <n v="2066"/>
    <n v="2066"/>
    <x v="55"/>
    <s v="2016-1"/>
    <b v="1"/>
    <n v="13500"/>
    <s v="Utilities"/>
    <n v="21009"/>
    <s v="IL"/>
    <n v="2016"/>
    <s v="Orchard Hills Renewa"/>
    <m/>
    <s v="MSW"/>
    <n v="21009"/>
    <n v="9917"/>
    <n v="9917"/>
    <n v="1"/>
    <n v="9267"/>
    <n v="59792"/>
    <n v="2"/>
    <n v="1"/>
    <s v="MS"/>
    <n v="2"/>
    <n v="0"/>
    <n v="4"/>
    <n v="11"/>
    <n v="11"/>
    <n v="7"/>
    <n v="3"/>
    <n v="4"/>
    <n v="1"/>
    <n v="2.7"/>
    <n v="2.2999999999999998"/>
    <n v="0"/>
    <n v="0"/>
    <n v="0"/>
    <n v="0"/>
    <n v="2016"/>
    <n v="11"/>
    <n v="12"/>
    <n v="0"/>
    <n v="0"/>
    <n v="0"/>
    <n v="0"/>
    <n v="0"/>
    <n v="0"/>
    <n v="0"/>
    <n v="0"/>
    <n v="0"/>
    <n v="1.2999999999999999E-2"/>
    <n v="1.4999999999999999E-2"/>
    <n v="1.4E-2"/>
    <n v="1.4E-2"/>
    <n v="1.4E-2"/>
    <n v="1.4E-2"/>
    <n v="1.2E-2"/>
    <n v="8.9999999999999993E-3"/>
    <n v="1.0999999999999999E-2"/>
    <n v="1.0999999999999999E-2"/>
    <n v="0.01"/>
    <n v="1.2999999999999999E-2"/>
    <n v="1.2999999999999999E-2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9.078999999999994"/>
    <n v="42.14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972408422104522E-4"/>
    <n v="3.197340972936784E-3"/>
    <n v="0.14355408449920254"/>
    <x v="5"/>
    <s v="lfill-gas"/>
    <s v="p80"/>
    <s v="none"/>
    <n v="199"/>
    <n v="2.2999999999999998"/>
    <n v="2066"/>
    <n v="2066"/>
    <n v="2066"/>
    <n v="2066"/>
    <x v="55"/>
    <s v="2016-1"/>
    <b v="1"/>
    <n v="13500"/>
    <s v="Utilities"/>
    <n v="21010"/>
    <s v="IL"/>
    <n v="2016"/>
    <s v="Orchard Hills Renewa"/>
    <m/>
    <s v="MSW"/>
    <n v="21010"/>
    <n v="9917"/>
    <n v="9917"/>
    <n v="1"/>
    <n v="9267"/>
    <n v="59792"/>
    <n v="3"/>
    <n v="1"/>
    <s v="MS"/>
    <n v="2"/>
    <n v="0"/>
    <n v="4"/>
    <n v="11"/>
    <n v="11"/>
    <n v="7"/>
    <n v="3"/>
    <n v="4"/>
    <n v="1"/>
    <n v="2.7"/>
    <n v="2.2999999999999998"/>
    <n v="0"/>
    <n v="0"/>
    <n v="0"/>
    <n v="0"/>
    <n v="2016"/>
    <n v="11"/>
    <n v="12"/>
    <n v="0"/>
    <n v="0"/>
    <n v="0"/>
    <n v="0"/>
    <n v="0"/>
    <n v="0"/>
    <n v="0"/>
    <n v="0"/>
    <n v="0"/>
    <n v="1.2999999999999999E-2"/>
    <n v="1.4999999999999999E-2"/>
    <n v="1.4E-2"/>
    <n v="1.4E-2"/>
    <n v="1.4E-2"/>
    <n v="1.4E-2"/>
    <n v="1.2E-2"/>
    <n v="8.9999999999999993E-3"/>
    <n v="1.0999999999999999E-2"/>
    <n v="1.0999999999999999E-2"/>
    <n v="0.01"/>
    <n v="1.2999999999999999E-2"/>
    <n v="1.2999999999999999E-2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9.078999999999994"/>
    <n v="42.14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972408422104522E-4"/>
    <n v="3.197340972936784E-3"/>
    <n v="0.14355408449920254"/>
    <x v="5"/>
    <s v="lfill-gas"/>
    <s v="p80"/>
    <s v="none"/>
    <n v="199"/>
    <n v="2.2999999999999998"/>
    <n v="2066"/>
    <n v="2066"/>
    <n v="2066"/>
    <n v="2066"/>
    <x v="55"/>
    <s v="2016-1"/>
    <b v="1"/>
    <n v="13500"/>
    <s v="Utilities"/>
    <n v="21011"/>
    <s v="IL"/>
    <n v="2016"/>
    <s v="Orchard Hills Renewa"/>
    <m/>
    <s v="MSW"/>
    <n v="21011"/>
    <n v="9917"/>
    <n v="9917"/>
    <n v="1"/>
    <n v="9267"/>
    <n v="59792"/>
    <n v="4"/>
    <n v="1"/>
    <s v="MS"/>
    <n v="2"/>
    <n v="0"/>
    <n v="4"/>
    <n v="11"/>
    <n v="11"/>
    <n v="7"/>
    <n v="3"/>
    <n v="4"/>
    <n v="1"/>
    <n v="2.7"/>
    <n v="2.2999999999999998"/>
    <n v="0"/>
    <n v="0"/>
    <n v="0"/>
    <n v="0"/>
    <n v="2016"/>
    <n v="11"/>
    <n v="12"/>
    <n v="0"/>
    <n v="0"/>
    <n v="0"/>
    <n v="0"/>
    <n v="0"/>
    <n v="0"/>
    <n v="0"/>
    <n v="0"/>
    <n v="0"/>
    <n v="1.2999999999999999E-2"/>
    <n v="1.4999999999999999E-2"/>
    <n v="1.4E-2"/>
    <n v="1.4E-2"/>
    <n v="1.4E-2"/>
    <n v="1.4E-2"/>
    <n v="1.2E-2"/>
    <n v="8.9999999999999993E-3"/>
    <n v="1.0999999999999999E-2"/>
    <n v="1.0999999999999999E-2"/>
    <n v="0.01"/>
    <n v="1.2999999999999999E-2"/>
    <n v="1.2999999999999999E-2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9.078999999999994"/>
    <n v="42.14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972408422104522E-4"/>
    <n v="3.197340972936784E-3"/>
    <n v="0.14355408449920254"/>
    <x v="5"/>
    <s v="lfill-gas"/>
    <s v="p80"/>
    <s v="none"/>
    <n v="199"/>
    <n v="2.2999999999999998"/>
    <n v="2066"/>
    <n v="2066"/>
    <n v="2066"/>
    <n v="2066"/>
    <x v="55"/>
    <s v="2016-1"/>
    <b v="1"/>
    <n v="13500"/>
    <s v="Utilities"/>
    <n v="21012"/>
    <s v="IL"/>
    <n v="2016"/>
    <s v="Orchard Hills Renewa"/>
    <m/>
    <s v="MSW"/>
    <n v="21012"/>
    <n v="9917"/>
    <n v="9917"/>
    <n v="1"/>
    <n v="9267"/>
    <n v="59792"/>
    <n v="5"/>
    <n v="1"/>
    <s v="MS"/>
    <n v="2"/>
    <n v="0"/>
    <n v="4"/>
    <n v="11"/>
    <n v="11"/>
    <n v="7"/>
    <n v="3"/>
    <n v="4"/>
    <n v="1"/>
    <n v="2.7"/>
    <n v="2.2999999999999998"/>
    <n v="0"/>
    <n v="0"/>
    <n v="0"/>
    <n v="0"/>
    <n v="2016"/>
    <n v="11"/>
    <n v="12"/>
    <n v="0"/>
    <n v="0"/>
    <n v="0"/>
    <n v="0"/>
    <n v="0"/>
    <n v="0"/>
    <n v="0"/>
    <n v="0"/>
    <n v="0"/>
    <n v="1.2999999999999999E-2"/>
    <n v="1.4999999999999999E-2"/>
    <n v="1.4E-2"/>
    <n v="1.4E-2"/>
    <n v="1.4E-2"/>
    <n v="1.4E-2"/>
    <n v="1.2E-2"/>
    <n v="8.9999999999999993E-3"/>
    <n v="1.0999999999999999E-2"/>
    <n v="1.0999999999999999E-2"/>
    <n v="0.01"/>
    <n v="1.2999999999999999E-2"/>
    <n v="1.2999999999999999E-2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9.078999999999994"/>
    <n v="42.14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972408422104522E-4"/>
    <n v="3.197340972936784E-3"/>
    <n v="0.14355408449920254"/>
    <x v="5"/>
    <s v="lfill-gas"/>
    <s v="p80"/>
    <s v="none"/>
    <n v="199"/>
    <n v="2.2999999999999998"/>
    <n v="2066"/>
    <n v="2066"/>
    <n v="2066"/>
    <n v="2066"/>
    <x v="55"/>
    <s v="2016-1"/>
    <b v="1"/>
    <n v="13500"/>
    <s v="Utilities"/>
    <n v="21013"/>
    <s v="IL"/>
    <n v="2016"/>
    <s v="Orchard Hills Renewa"/>
    <m/>
    <s v="MSW"/>
    <n v="21013"/>
    <n v="9917"/>
    <n v="9917"/>
    <n v="1"/>
    <n v="9267"/>
    <n v="59792"/>
    <n v="6"/>
    <n v="1"/>
    <s v="MS"/>
    <n v="2"/>
    <n v="0"/>
    <n v="4"/>
    <n v="11"/>
    <n v="11"/>
    <n v="7"/>
    <n v="3"/>
    <n v="4"/>
    <n v="1"/>
    <n v="2.7"/>
    <n v="2.2999999999999998"/>
    <n v="0"/>
    <n v="0"/>
    <n v="0"/>
    <n v="0"/>
    <n v="2016"/>
    <n v="11"/>
    <n v="12"/>
    <n v="0"/>
    <n v="0"/>
    <n v="0"/>
    <n v="0"/>
    <n v="0"/>
    <n v="0"/>
    <n v="0"/>
    <n v="0"/>
    <n v="0"/>
    <n v="1.2999999999999999E-2"/>
    <n v="1.4999999999999999E-2"/>
    <n v="1.4E-2"/>
    <n v="1.4E-2"/>
    <n v="1.4E-2"/>
    <n v="1.4E-2"/>
    <n v="1.2E-2"/>
    <n v="8.9999999999999993E-3"/>
    <n v="1.0999999999999999E-2"/>
    <n v="1.0999999999999999E-2"/>
    <n v="0.01"/>
    <n v="1.2999999999999999E-2"/>
    <n v="1.2999999999999999E-2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9.078999999999994"/>
    <n v="42.14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595499680136947E-4"/>
    <n v="1.5291630740132446E-3"/>
    <n v="6.8656301282227314E-2"/>
    <x v="5"/>
    <s v="lfill-gas"/>
    <s v="p105"/>
    <s v="none"/>
    <n v="219"/>
    <n v="1.1000000000000001"/>
    <n v="2062"/>
    <n v="2062"/>
    <n v="2062"/>
    <n v="2062"/>
    <x v="74"/>
    <s v="2012-1"/>
    <b v="1"/>
    <n v="21324"/>
    <s v="Utilities"/>
    <n v="21026"/>
    <s v="IN"/>
    <n v="2012"/>
    <s v="Munster Landfill Gas"/>
    <m/>
    <s v="MSW"/>
    <n v="21026"/>
    <n v="9930"/>
    <n v="9930"/>
    <n v="1"/>
    <n v="59591"/>
    <n v="59808"/>
    <s v="GEN1 "/>
    <n v="1"/>
    <s v="MS"/>
    <n v="3"/>
    <n v="0"/>
    <n v="4"/>
    <n v="11"/>
    <n v="11"/>
    <n v="7"/>
    <n v="3"/>
    <n v="4"/>
    <n v="1"/>
    <n v="1.1000000000000001"/>
    <n v="1.1000000000000001"/>
    <n v="0"/>
    <n v="0"/>
    <n v="0"/>
    <n v="0"/>
    <n v="2012"/>
    <n v="11"/>
    <n v="12"/>
    <n v="0"/>
    <n v="0"/>
    <n v="0"/>
    <n v="0"/>
    <n v="0"/>
    <n v="0"/>
    <n v="0"/>
    <n v="0"/>
    <n v="0"/>
    <n v="0.46700000000000003"/>
    <n v="0.33"/>
    <n v="0.33600000000000002"/>
    <n v="0.33700000000000002"/>
    <n v="0.35799999999999998"/>
    <n v="0.37"/>
    <n v="0.35299999999999998"/>
    <n v="0.378"/>
    <n v="0.34799999999999998"/>
    <n v="0.35699999999999998"/>
    <n v="0.33500000000000002"/>
    <n v="0.35799999999999998"/>
    <n v="0.34300000000000003"/>
    <s v="SW"/>
    <n v="0"/>
    <n v="0"/>
    <n v="1"/>
    <n v="0"/>
    <n v="0"/>
    <n v="4.9980000000000002"/>
    <n v="224.4"/>
    <n v="0"/>
    <n v="0"/>
    <n v="0"/>
    <n v="0"/>
    <n v="0"/>
    <n v="0"/>
    <n v="0"/>
    <n v="0"/>
    <n v="0"/>
    <n v="0"/>
    <n v="0"/>
    <n v="0"/>
    <n v="0.35"/>
    <n v="0"/>
    <n v="0"/>
    <n v="0"/>
    <n v="0.9"/>
    <s v="N "/>
    <s v="N "/>
    <n v="87.509"/>
    <n v="41.52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7879453731257678E-4"/>
    <n v="3.892415097488259E-3"/>
    <n v="0.17476149417294223"/>
    <x v="5"/>
    <s v="lfill-gas"/>
    <s v="p131"/>
    <s v="none"/>
    <n v="347"/>
    <n v="2.8"/>
    <n v="2051"/>
    <n v="2051"/>
    <n v="2051"/>
    <n v="2051"/>
    <x v="59"/>
    <s v="2001-1"/>
    <b v="1"/>
    <n v="13522"/>
    <s v="Utilities"/>
    <n v="21038"/>
    <s v="MA"/>
    <n v="2001"/>
    <s v="Granby LFG          "/>
    <m/>
    <s v="MSW"/>
    <n v="21038"/>
    <n v="9937"/>
    <n v="9937"/>
    <n v="1"/>
    <n v="59596"/>
    <n v="59815"/>
    <s v="GLFG1"/>
    <n v="1"/>
    <s v="MS"/>
    <n v="3"/>
    <n v="0"/>
    <n v="4"/>
    <n v="5"/>
    <n v="5"/>
    <n v="1"/>
    <n v="1"/>
    <n v="1"/>
    <n v="1"/>
    <n v="3.2"/>
    <n v="2.8"/>
    <n v="0"/>
    <n v="0"/>
    <n v="0"/>
    <n v="0"/>
    <n v="2001"/>
    <n v="9"/>
    <n v="12"/>
    <n v="0"/>
    <n v="0"/>
    <n v="0"/>
    <n v="0"/>
    <n v="0"/>
    <n v="0"/>
    <n v="0"/>
    <n v="0"/>
    <n v="0"/>
    <n v="0.53900000000000003"/>
    <n v="0.51600000000000001"/>
    <n v="0.495"/>
    <n v="0.5"/>
    <n v="0.54500000000000004"/>
    <n v="0.55700000000000005"/>
    <n v="0.52"/>
    <n v="0.53900000000000003"/>
    <n v="0.55000000000000004"/>
    <n v="0.55700000000000005"/>
    <n v="0.52900000000000003"/>
    <n v="0.53600000000000003"/>
    <n v="0.53600000000000003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546999999999997"/>
    <n v="42.22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125636247322527E-3"/>
    <n v="5.560592996411799E-3"/>
    <n v="0.2496592773899175"/>
    <x v="5"/>
    <s v="lfill-gas"/>
    <s v="p127"/>
    <s v="none"/>
    <n v="335"/>
    <n v="4"/>
    <n v="2056"/>
    <n v="2056"/>
    <n v="2056"/>
    <n v="2056"/>
    <x v="38"/>
    <s v="2006-1"/>
    <b v="1"/>
    <n v="13500"/>
    <s v="Utilities"/>
    <n v="21039"/>
    <s v="NY"/>
    <n v="2006"/>
    <s v="Nanticoke LFG       "/>
    <m/>
    <s v="MSW"/>
    <n v="21039"/>
    <n v="9938"/>
    <n v="9938"/>
    <n v="1"/>
    <n v="59597"/>
    <n v="59816"/>
    <s v="BR12 "/>
    <n v="1"/>
    <s v="MS"/>
    <n v="3"/>
    <n v="0"/>
    <n v="4"/>
    <n v="8"/>
    <n v="8"/>
    <n v="2"/>
    <n v="2"/>
    <n v="2"/>
    <n v="1"/>
    <n v="4"/>
    <n v="4"/>
    <n v="0"/>
    <n v="0"/>
    <n v="0"/>
    <n v="0"/>
    <n v="2006"/>
    <n v="3"/>
    <n v="12"/>
    <n v="0"/>
    <n v="0"/>
    <n v="0"/>
    <n v="0"/>
    <n v="0"/>
    <n v="0"/>
    <n v="0"/>
    <n v="0"/>
    <n v="0"/>
    <n v="0.83299999999999996"/>
    <n v="0.73699999999999999"/>
    <n v="0.73899999999999999"/>
    <n v="0.76700000000000002"/>
    <n v="0.77300000000000002"/>
    <n v="0.88100000000000001"/>
    <n v="0.85899999999999999"/>
    <n v="0.89100000000000001"/>
    <n v="0.874"/>
    <n v="0.86299999999999999"/>
    <n v="0.86499999999999999"/>
    <n v="0.877"/>
    <n v="0.86199999999999999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983000000000004"/>
    <n v="42.2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4.1704447473088485E-4"/>
    <n v="1.872444580424381E-2"/>
    <x v="5"/>
    <s v="lfill-gas"/>
    <s v="p118"/>
    <s v="none"/>
    <n v="244"/>
    <n v="0.3"/>
    <n v="2063"/>
    <n v="2063"/>
    <n v="2063"/>
    <n v="2063"/>
    <x v="76"/>
    <s v="2013-1"/>
    <b v="1"/>
    <n v="13500"/>
    <s v="Utilities"/>
    <n v="21069"/>
    <s v="VA"/>
    <n v="2013"/>
    <s v="New River           "/>
    <m/>
    <s v="MSW"/>
    <n v="21069"/>
    <n v="9966"/>
    <n v="9966"/>
    <n v="1"/>
    <n v="59452"/>
    <n v="59845"/>
    <s v="E1   "/>
    <n v="1"/>
    <s v="MS"/>
    <n v="3"/>
    <n v="0"/>
    <n v="4"/>
    <n v="11"/>
    <n v="11"/>
    <n v="4"/>
    <n v="5"/>
    <n v="6"/>
    <n v="1"/>
    <n v="0.3"/>
    <n v="0.3"/>
    <n v="0"/>
    <n v="0"/>
    <n v="0"/>
    <n v="0"/>
    <n v="2013"/>
    <n v="9"/>
    <n v="12"/>
    <n v="0"/>
    <n v="0"/>
    <n v="0"/>
    <n v="0"/>
    <n v="0"/>
    <n v="0"/>
    <n v="0"/>
    <n v="0"/>
    <n v="0"/>
    <n v="0.38700000000000001"/>
    <n v="0.37"/>
    <n v="0.311"/>
    <n v="0.25"/>
    <n v="0.27500000000000002"/>
    <n v="0.28000000000000003"/>
    <n v="0.30399999999999999"/>
    <n v="0.29299999999999998"/>
    <n v="0.29699999999999999"/>
    <n v="0.253"/>
    <n v="0.27100000000000002"/>
    <n v="0.28699999999999998"/>
    <n v="0.29099999999999998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698999999999998"/>
    <n v="37.1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4.1704447473088485E-4"/>
    <n v="1.872444580424381E-2"/>
    <x v="5"/>
    <s v="lfill-gas"/>
    <s v="p118"/>
    <s v="none"/>
    <n v="244"/>
    <n v="0.3"/>
    <n v="2063"/>
    <n v="2063"/>
    <n v="2063"/>
    <n v="2063"/>
    <x v="76"/>
    <s v="2013-1"/>
    <b v="1"/>
    <n v="13500"/>
    <s v="Utilities"/>
    <n v="21070"/>
    <s v="VA"/>
    <n v="2013"/>
    <s v="New River           "/>
    <m/>
    <s v="MSW"/>
    <n v="21070"/>
    <n v="9966"/>
    <n v="9966"/>
    <n v="1"/>
    <n v="59452"/>
    <n v="59845"/>
    <s v="E10  "/>
    <n v="1"/>
    <s v="MS"/>
    <n v="3"/>
    <n v="0"/>
    <n v="4"/>
    <n v="11"/>
    <n v="11"/>
    <n v="4"/>
    <n v="5"/>
    <n v="6"/>
    <n v="1"/>
    <n v="0.3"/>
    <n v="0.3"/>
    <n v="0"/>
    <n v="0"/>
    <n v="0"/>
    <n v="0"/>
    <n v="2013"/>
    <n v="9"/>
    <n v="12"/>
    <n v="0"/>
    <n v="0"/>
    <n v="0"/>
    <n v="0"/>
    <n v="0"/>
    <n v="0"/>
    <n v="0"/>
    <n v="0"/>
    <n v="0"/>
    <n v="0.38700000000000001"/>
    <n v="0.37"/>
    <n v="0.312"/>
    <n v="0.25"/>
    <n v="0.27500000000000002"/>
    <n v="0.28000000000000003"/>
    <n v="0.30399999999999999"/>
    <n v="0.29299999999999998"/>
    <n v="0.29699999999999999"/>
    <n v="0.253"/>
    <n v="0.27100000000000002"/>
    <n v="0.28699999999999998"/>
    <n v="0.29099999999999998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698999999999998"/>
    <n v="37.1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4.1704447473088485E-4"/>
    <n v="1.872444580424381E-2"/>
    <x v="5"/>
    <s v="lfill-gas"/>
    <s v="p118"/>
    <s v="none"/>
    <n v="244"/>
    <n v="0.3"/>
    <n v="2063"/>
    <n v="2063"/>
    <n v="2063"/>
    <n v="2063"/>
    <x v="76"/>
    <s v="2013-1"/>
    <b v="1"/>
    <n v="13500"/>
    <s v="Utilities"/>
    <n v="21071"/>
    <s v="VA"/>
    <n v="2013"/>
    <s v="New River           "/>
    <m/>
    <s v="MSW"/>
    <n v="21071"/>
    <n v="9966"/>
    <n v="9966"/>
    <n v="1"/>
    <n v="59452"/>
    <n v="59845"/>
    <s v="E11  "/>
    <n v="1"/>
    <s v="MS"/>
    <n v="3"/>
    <n v="0"/>
    <n v="4"/>
    <n v="11"/>
    <n v="11"/>
    <n v="4"/>
    <n v="5"/>
    <n v="6"/>
    <n v="1"/>
    <n v="0.3"/>
    <n v="0.3"/>
    <n v="0"/>
    <n v="0"/>
    <n v="0"/>
    <n v="0"/>
    <n v="2013"/>
    <n v="9"/>
    <n v="12"/>
    <n v="0"/>
    <n v="0"/>
    <n v="0"/>
    <n v="0"/>
    <n v="0"/>
    <n v="0"/>
    <n v="0"/>
    <n v="0"/>
    <n v="0"/>
    <n v="0.38700000000000001"/>
    <n v="0.37"/>
    <n v="0.312"/>
    <n v="0.25"/>
    <n v="0.27500000000000002"/>
    <n v="0.28000000000000003"/>
    <n v="0.30399999999999999"/>
    <n v="0.29299999999999998"/>
    <n v="0.29699999999999999"/>
    <n v="0.253"/>
    <n v="0.27100000000000002"/>
    <n v="0.28699999999999998"/>
    <n v="0.29099999999999998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698999999999998"/>
    <n v="37.1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4.1704447473088485E-4"/>
    <n v="1.872444580424381E-2"/>
    <x v="5"/>
    <s v="lfill-gas"/>
    <s v="p118"/>
    <s v="none"/>
    <n v="244"/>
    <n v="0.3"/>
    <n v="2063"/>
    <n v="2063"/>
    <n v="2063"/>
    <n v="2063"/>
    <x v="76"/>
    <s v="2013-1"/>
    <b v="1"/>
    <n v="13500"/>
    <s v="Utilities"/>
    <n v="21072"/>
    <s v="VA"/>
    <n v="2013"/>
    <s v="New River           "/>
    <m/>
    <s v="MSW"/>
    <n v="21072"/>
    <n v="9966"/>
    <n v="9966"/>
    <n v="1"/>
    <n v="59452"/>
    <n v="59845"/>
    <s v="E12  "/>
    <n v="1"/>
    <s v="MS"/>
    <n v="3"/>
    <n v="0"/>
    <n v="4"/>
    <n v="11"/>
    <n v="11"/>
    <n v="4"/>
    <n v="5"/>
    <n v="6"/>
    <n v="1"/>
    <n v="0.3"/>
    <n v="0.3"/>
    <n v="0"/>
    <n v="0"/>
    <n v="0"/>
    <n v="0"/>
    <n v="2013"/>
    <n v="9"/>
    <n v="12"/>
    <n v="0"/>
    <n v="0"/>
    <n v="0"/>
    <n v="0"/>
    <n v="0"/>
    <n v="0"/>
    <n v="0"/>
    <n v="0"/>
    <n v="0"/>
    <n v="0.38700000000000001"/>
    <n v="0.37"/>
    <n v="0.312"/>
    <n v="0.25"/>
    <n v="0.27500000000000002"/>
    <n v="0.28000000000000003"/>
    <n v="0.30399999999999999"/>
    <n v="0.29299999999999998"/>
    <n v="0.29699999999999999"/>
    <n v="0.253"/>
    <n v="0.27100000000000002"/>
    <n v="0.28699999999999998"/>
    <n v="0.29099999999999998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698999999999998"/>
    <n v="37.1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4.1704447473088485E-4"/>
    <n v="1.872444580424381E-2"/>
    <x v="5"/>
    <s v="lfill-gas"/>
    <s v="p118"/>
    <s v="none"/>
    <n v="244"/>
    <n v="0.3"/>
    <n v="2063"/>
    <n v="2063"/>
    <n v="2063"/>
    <n v="2063"/>
    <x v="76"/>
    <s v="2013-1"/>
    <b v="1"/>
    <n v="13500"/>
    <s v="Utilities"/>
    <n v="21073"/>
    <s v="VA"/>
    <n v="2013"/>
    <s v="New River           "/>
    <m/>
    <s v="MSW"/>
    <n v="21073"/>
    <n v="9966"/>
    <n v="9966"/>
    <n v="1"/>
    <n v="59452"/>
    <n v="59845"/>
    <s v="E13  "/>
    <n v="1"/>
    <s v="MS"/>
    <n v="3"/>
    <n v="0"/>
    <n v="4"/>
    <n v="11"/>
    <n v="11"/>
    <n v="4"/>
    <n v="5"/>
    <n v="6"/>
    <n v="1"/>
    <n v="0.3"/>
    <n v="0.3"/>
    <n v="0"/>
    <n v="0"/>
    <n v="0"/>
    <n v="0"/>
    <n v="2013"/>
    <n v="9"/>
    <n v="12"/>
    <n v="0"/>
    <n v="0"/>
    <n v="0"/>
    <n v="0"/>
    <n v="0"/>
    <n v="0"/>
    <n v="0"/>
    <n v="0"/>
    <n v="0"/>
    <n v="0.38700000000000001"/>
    <n v="0.37"/>
    <n v="0.312"/>
    <n v="0.25"/>
    <n v="0.27500000000000002"/>
    <n v="0.28000000000000003"/>
    <n v="0.30399999999999999"/>
    <n v="0.29299999999999998"/>
    <n v="0.29699999999999999"/>
    <n v="0.253"/>
    <n v="0.27100000000000002"/>
    <n v="0.28699999999999998"/>
    <n v="0.29099999999999998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698999999999998"/>
    <n v="37.1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4.1704447473088485E-4"/>
    <n v="1.872444580424381E-2"/>
    <x v="5"/>
    <s v="lfill-gas"/>
    <s v="p118"/>
    <s v="none"/>
    <n v="244"/>
    <n v="0.3"/>
    <n v="2063"/>
    <n v="2063"/>
    <n v="2063"/>
    <n v="2063"/>
    <x v="76"/>
    <s v="2013-1"/>
    <b v="1"/>
    <n v="13500"/>
    <s v="Utilities"/>
    <n v="21074"/>
    <s v="VA"/>
    <n v="2013"/>
    <s v="New River           "/>
    <m/>
    <s v="MSW"/>
    <n v="21074"/>
    <n v="9966"/>
    <n v="9966"/>
    <n v="1"/>
    <n v="59452"/>
    <n v="59845"/>
    <s v="E14  "/>
    <n v="1"/>
    <s v="MS"/>
    <n v="3"/>
    <n v="0"/>
    <n v="4"/>
    <n v="11"/>
    <n v="11"/>
    <n v="4"/>
    <n v="5"/>
    <n v="6"/>
    <n v="1"/>
    <n v="0.3"/>
    <n v="0.3"/>
    <n v="0"/>
    <n v="0"/>
    <n v="0"/>
    <n v="0"/>
    <n v="2013"/>
    <n v="9"/>
    <n v="12"/>
    <n v="0"/>
    <n v="0"/>
    <n v="0"/>
    <n v="0"/>
    <n v="0"/>
    <n v="0"/>
    <n v="0"/>
    <n v="0"/>
    <n v="0"/>
    <n v="0.38700000000000001"/>
    <n v="0.37"/>
    <n v="0.312"/>
    <n v="0.25"/>
    <n v="0.27500000000000002"/>
    <n v="0.28000000000000003"/>
    <n v="0.30399999999999999"/>
    <n v="0.29299999999999998"/>
    <n v="0.29699999999999999"/>
    <n v="0.253"/>
    <n v="0.27100000000000002"/>
    <n v="0.28699999999999998"/>
    <n v="0.29099999999999998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698999999999998"/>
    <n v="37.1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4.1704447473088485E-4"/>
    <n v="1.872444580424381E-2"/>
    <x v="5"/>
    <s v="lfill-gas"/>
    <s v="p118"/>
    <s v="none"/>
    <n v="244"/>
    <n v="0.3"/>
    <n v="2063"/>
    <n v="2063"/>
    <n v="2063"/>
    <n v="2063"/>
    <x v="76"/>
    <s v="2013-1"/>
    <b v="1"/>
    <n v="13500"/>
    <s v="Utilities"/>
    <n v="21075"/>
    <s v="VA"/>
    <n v="2013"/>
    <s v="New River           "/>
    <m/>
    <s v="MSW"/>
    <n v="21075"/>
    <n v="9966"/>
    <n v="9966"/>
    <n v="1"/>
    <n v="59452"/>
    <n v="59845"/>
    <s v="E15  "/>
    <n v="1"/>
    <s v="MS"/>
    <n v="3"/>
    <n v="0"/>
    <n v="4"/>
    <n v="11"/>
    <n v="11"/>
    <n v="4"/>
    <n v="5"/>
    <n v="6"/>
    <n v="1"/>
    <n v="0.3"/>
    <n v="0.3"/>
    <n v="0"/>
    <n v="0"/>
    <n v="0"/>
    <n v="0"/>
    <n v="2013"/>
    <n v="9"/>
    <n v="12"/>
    <n v="0"/>
    <n v="0"/>
    <n v="0"/>
    <n v="0"/>
    <n v="0"/>
    <n v="0"/>
    <n v="0"/>
    <n v="0"/>
    <n v="0"/>
    <n v="0.38700000000000001"/>
    <n v="0.37"/>
    <n v="0.312"/>
    <n v="0.25"/>
    <n v="0.27500000000000002"/>
    <n v="0.28000000000000003"/>
    <n v="0.30399999999999999"/>
    <n v="0.29299999999999998"/>
    <n v="0.29699999999999999"/>
    <n v="0.253"/>
    <n v="0.27100000000000002"/>
    <n v="0.28699999999999998"/>
    <n v="0.29099999999999998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698999999999998"/>
    <n v="37.1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4.1704447473088485E-4"/>
    <n v="1.872444580424381E-2"/>
    <x v="5"/>
    <s v="lfill-gas"/>
    <s v="p118"/>
    <s v="none"/>
    <n v="244"/>
    <n v="0.3"/>
    <n v="2063"/>
    <n v="2063"/>
    <n v="2063"/>
    <n v="2063"/>
    <x v="76"/>
    <s v="2013-1"/>
    <b v="1"/>
    <n v="13500"/>
    <s v="Utilities"/>
    <n v="21076"/>
    <s v="VA"/>
    <n v="2013"/>
    <s v="New River           "/>
    <m/>
    <s v="MSW"/>
    <n v="21076"/>
    <n v="9966"/>
    <n v="9966"/>
    <n v="1"/>
    <n v="59452"/>
    <n v="59845"/>
    <s v="E16  "/>
    <n v="1"/>
    <s v="MS"/>
    <n v="3"/>
    <n v="0"/>
    <n v="4"/>
    <n v="11"/>
    <n v="11"/>
    <n v="4"/>
    <n v="5"/>
    <n v="6"/>
    <n v="1"/>
    <n v="0.3"/>
    <n v="0.3"/>
    <n v="0"/>
    <n v="0"/>
    <n v="0"/>
    <n v="0"/>
    <n v="2013"/>
    <n v="9"/>
    <n v="12"/>
    <n v="0"/>
    <n v="0"/>
    <n v="0"/>
    <n v="0"/>
    <n v="0"/>
    <n v="0"/>
    <n v="0"/>
    <n v="0"/>
    <n v="0"/>
    <n v="0.38700000000000001"/>
    <n v="0.37"/>
    <n v="0.312"/>
    <n v="0.25"/>
    <n v="0.27500000000000002"/>
    <n v="0.28000000000000003"/>
    <n v="0.30399999999999999"/>
    <n v="0.29299999999999998"/>
    <n v="0.29699999999999999"/>
    <n v="0.253"/>
    <n v="0.27100000000000002"/>
    <n v="0.28699999999999998"/>
    <n v="0.29099999999999998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698999999999998"/>
    <n v="37.1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4.1704447473088485E-4"/>
    <n v="1.872444580424381E-2"/>
    <x v="5"/>
    <s v="lfill-gas"/>
    <s v="p118"/>
    <s v="none"/>
    <n v="244"/>
    <n v="0.3"/>
    <n v="2063"/>
    <n v="2063"/>
    <n v="2063"/>
    <n v="2063"/>
    <x v="76"/>
    <s v="2013-1"/>
    <b v="1"/>
    <n v="13500"/>
    <s v="Utilities"/>
    <n v="21077"/>
    <s v="VA"/>
    <n v="2013"/>
    <s v="New River           "/>
    <m/>
    <s v="MSW"/>
    <n v="21077"/>
    <n v="9966"/>
    <n v="9966"/>
    <n v="1"/>
    <n v="59452"/>
    <n v="59845"/>
    <s v="E17  "/>
    <n v="1"/>
    <s v="MS"/>
    <n v="3"/>
    <n v="0"/>
    <n v="4"/>
    <n v="11"/>
    <n v="11"/>
    <n v="4"/>
    <n v="5"/>
    <n v="6"/>
    <n v="1"/>
    <n v="0.3"/>
    <n v="0.3"/>
    <n v="0"/>
    <n v="0"/>
    <n v="0"/>
    <n v="0"/>
    <n v="2013"/>
    <n v="9"/>
    <n v="12"/>
    <n v="0"/>
    <n v="0"/>
    <n v="0"/>
    <n v="0"/>
    <n v="0"/>
    <n v="0"/>
    <n v="0"/>
    <n v="0"/>
    <n v="0"/>
    <n v="0.38700000000000001"/>
    <n v="0.37"/>
    <n v="0.312"/>
    <n v="0.25"/>
    <n v="0.27500000000000002"/>
    <n v="0.28000000000000003"/>
    <n v="0.30399999999999999"/>
    <n v="0.29299999999999998"/>
    <n v="0.29699999999999999"/>
    <n v="0.253"/>
    <n v="0.27100000000000002"/>
    <n v="0.28699999999999998"/>
    <n v="0.29099999999999998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698999999999998"/>
    <n v="37.1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4.1704447473088485E-4"/>
    <n v="1.872444580424381E-2"/>
    <x v="5"/>
    <s v="lfill-gas"/>
    <s v="p118"/>
    <s v="none"/>
    <n v="244"/>
    <n v="0.3"/>
    <n v="2063"/>
    <n v="2063"/>
    <n v="2063"/>
    <n v="2063"/>
    <x v="76"/>
    <s v="2013-1"/>
    <b v="1"/>
    <n v="13500"/>
    <s v="Utilities"/>
    <n v="21078"/>
    <s v="VA"/>
    <n v="2013"/>
    <s v="New River           "/>
    <m/>
    <s v="MSW"/>
    <n v="21078"/>
    <n v="9966"/>
    <n v="9966"/>
    <n v="1"/>
    <n v="59452"/>
    <n v="59845"/>
    <s v="E18  "/>
    <n v="1"/>
    <s v="MS"/>
    <n v="3"/>
    <n v="0"/>
    <n v="4"/>
    <n v="11"/>
    <n v="11"/>
    <n v="4"/>
    <n v="5"/>
    <n v="6"/>
    <n v="1"/>
    <n v="0.3"/>
    <n v="0.3"/>
    <n v="0"/>
    <n v="0"/>
    <n v="0"/>
    <n v="0"/>
    <n v="2013"/>
    <n v="9"/>
    <n v="12"/>
    <n v="0"/>
    <n v="0"/>
    <n v="0"/>
    <n v="0"/>
    <n v="0"/>
    <n v="0"/>
    <n v="0"/>
    <n v="0"/>
    <n v="0"/>
    <n v="0.38700000000000001"/>
    <n v="0.37"/>
    <n v="0.312"/>
    <n v="0.25"/>
    <n v="0.27500000000000002"/>
    <n v="0.28000000000000003"/>
    <n v="0.30399999999999999"/>
    <n v="0.29299999999999998"/>
    <n v="0.29699999999999999"/>
    <n v="0.253"/>
    <n v="0.27100000000000002"/>
    <n v="0.28699999999999998"/>
    <n v="0.29099999999999998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698999999999998"/>
    <n v="37.1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4.1704447473088485E-4"/>
    <n v="1.872444580424381E-2"/>
    <x v="5"/>
    <s v="lfill-gas"/>
    <s v="p118"/>
    <s v="none"/>
    <n v="244"/>
    <n v="0.3"/>
    <n v="2063"/>
    <n v="2063"/>
    <n v="2063"/>
    <n v="2063"/>
    <x v="76"/>
    <s v="2013-1"/>
    <b v="1"/>
    <n v="13500"/>
    <s v="Utilities"/>
    <n v="21079"/>
    <s v="VA"/>
    <n v="2013"/>
    <s v="New River           "/>
    <m/>
    <s v="MSW"/>
    <n v="21079"/>
    <n v="9966"/>
    <n v="9966"/>
    <n v="1"/>
    <n v="59452"/>
    <n v="59845"/>
    <s v="E2   "/>
    <n v="1"/>
    <s v="MS"/>
    <n v="3"/>
    <n v="0"/>
    <n v="4"/>
    <n v="11"/>
    <n v="11"/>
    <n v="4"/>
    <n v="5"/>
    <n v="6"/>
    <n v="1"/>
    <n v="0.3"/>
    <n v="0.3"/>
    <n v="0"/>
    <n v="0"/>
    <n v="0"/>
    <n v="0"/>
    <n v="2013"/>
    <n v="9"/>
    <n v="12"/>
    <n v="0"/>
    <n v="0"/>
    <n v="0"/>
    <n v="0"/>
    <n v="0"/>
    <n v="0"/>
    <n v="0"/>
    <n v="0"/>
    <n v="0"/>
    <n v="0.38700000000000001"/>
    <n v="0.37"/>
    <n v="0.312"/>
    <n v="0.25"/>
    <n v="0.27500000000000002"/>
    <n v="0.28000000000000003"/>
    <n v="0.30399999999999999"/>
    <n v="0.29299999999999998"/>
    <n v="0.29699999999999999"/>
    <n v="0.253"/>
    <n v="0.27100000000000002"/>
    <n v="0.28699999999999998"/>
    <n v="0.29099999999999998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698999999999998"/>
    <n v="37.1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4.1704447473088485E-4"/>
    <n v="1.872444580424381E-2"/>
    <x v="5"/>
    <s v="lfill-gas"/>
    <s v="p118"/>
    <s v="none"/>
    <n v="244"/>
    <n v="0.3"/>
    <n v="2063"/>
    <n v="2063"/>
    <n v="2063"/>
    <n v="2063"/>
    <x v="76"/>
    <s v="2013-1"/>
    <b v="1"/>
    <n v="13500"/>
    <s v="Utilities"/>
    <n v="21080"/>
    <s v="VA"/>
    <n v="2013"/>
    <s v="New River           "/>
    <m/>
    <s v="MSW"/>
    <n v="21080"/>
    <n v="9966"/>
    <n v="9966"/>
    <n v="1"/>
    <n v="59452"/>
    <n v="59845"/>
    <s v="E3   "/>
    <n v="1"/>
    <s v="MS"/>
    <n v="3"/>
    <n v="0"/>
    <n v="4"/>
    <n v="11"/>
    <n v="11"/>
    <n v="4"/>
    <n v="5"/>
    <n v="6"/>
    <n v="1"/>
    <n v="0.3"/>
    <n v="0.3"/>
    <n v="0"/>
    <n v="0"/>
    <n v="0"/>
    <n v="0"/>
    <n v="2013"/>
    <n v="9"/>
    <n v="12"/>
    <n v="0"/>
    <n v="0"/>
    <n v="0"/>
    <n v="0"/>
    <n v="0"/>
    <n v="0"/>
    <n v="0"/>
    <n v="0"/>
    <n v="0"/>
    <n v="0.38700000000000001"/>
    <n v="0.37"/>
    <n v="0.312"/>
    <n v="0.25"/>
    <n v="0.27500000000000002"/>
    <n v="0.28000000000000003"/>
    <n v="0.30399999999999999"/>
    <n v="0.29299999999999998"/>
    <n v="0.29699999999999999"/>
    <n v="0.253"/>
    <n v="0.27100000000000002"/>
    <n v="0.28699999999999998"/>
    <n v="0.29099999999999998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698999999999998"/>
    <n v="37.1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4.1704447473088485E-4"/>
    <n v="1.872444580424381E-2"/>
    <x v="5"/>
    <s v="lfill-gas"/>
    <s v="p118"/>
    <s v="none"/>
    <n v="244"/>
    <n v="0.3"/>
    <n v="2063"/>
    <n v="2063"/>
    <n v="2063"/>
    <n v="2063"/>
    <x v="76"/>
    <s v="2013-1"/>
    <b v="1"/>
    <n v="13500"/>
    <s v="Utilities"/>
    <n v="21081"/>
    <s v="VA"/>
    <n v="2013"/>
    <s v="New River           "/>
    <m/>
    <s v="MSW"/>
    <n v="21081"/>
    <n v="9966"/>
    <n v="9966"/>
    <n v="1"/>
    <n v="59452"/>
    <n v="59845"/>
    <s v="E4   "/>
    <n v="1"/>
    <s v="MS"/>
    <n v="3"/>
    <n v="0"/>
    <n v="4"/>
    <n v="11"/>
    <n v="11"/>
    <n v="4"/>
    <n v="5"/>
    <n v="6"/>
    <n v="1"/>
    <n v="0.3"/>
    <n v="0.3"/>
    <n v="0"/>
    <n v="0"/>
    <n v="0"/>
    <n v="0"/>
    <n v="2013"/>
    <n v="9"/>
    <n v="12"/>
    <n v="0"/>
    <n v="0"/>
    <n v="0"/>
    <n v="0"/>
    <n v="0"/>
    <n v="0"/>
    <n v="0"/>
    <n v="0"/>
    <n v="0"/>
    <n v="0.38700000000000001"/>
    <n v="0.37"/>
    <n v="0.312"/>
    <n v="0.25"/>
    <n v="0.27500000000000002"/>
    <n v="0.28000000000000003"/>
    <n v="0.30399999999999999"/>
    <n v="0.29299999999999998"/>
    <n v="0.29699999999999999"/>
    <n v="0.253"/>
    <n v="0.27100000000000002"/>
    <n v="0.28699999999999998"/>
    <n v="0.29099999999999998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698999999999998"/>
    <n v="37.1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4.1704447473088485E-4"/>
    <n v="1.872444580424381E-2"/>
    <x v="5"/>
    <s v="lfill-gas"/>
    <s v="p118"/>
    <s v="none"/>
    <n v="244"/>
    <n v="0.3"/>
    <n v="2063"/>
    <n v="2063"/>
    <n v="2063"/>
    <n v="2063"/>
    <x v="76"/>
    <s v="2013-1"/>
    <b v="1"/>
    <n v="13500"/>
    <s v="Utilities"/>
    <n v="21082"/>
    <s v="VA"/>
    <n v="2013"/>
    <s v="New River           "/>
    <m/>
    <s v="MSW"/>
    <n v="21082"/>
    <n v="9966"/>
    <n v="9966"/>
    <n v="1"/>
    <n v="59452"/>
    <n v="59845"/>
    <s v="E5   "/>
    <n v="1"/>
    <s v="MS"/>
    <n v="3"/>
    <n v="0"/>
    <n v="4"/>
    <n v="11"/>
    <n v="11"/>
    <n v="4"/>
    <n v="5"/>
    <n v="6"/>
    <n v="1"/>
    <n v="0.3"/>
    <n v="0.3"/>
    <n v="0"/>
    <n v="0"/>
    <n v="0"/>
    <n v="0"/>
    <n v="2013"/>
    <n v="9"/>
    <n v="12"/>
    <n v="0"/>
    <n v="0"/>
    <n v="0"/>
    <n v="0"/>
    <n v="0"/>
    <n v="0"/>
    <n v="0"/>
    <n v="0"/>
    <n v="0"/>
    <n v="0.38700000000000001"/>
    <n v="0.37"/>
    <n v="0.312"/>
    <n v="0.25"/>
    <n v="0.27500000000000002"/>
    <n v="0.28000000000000003"/>
    <n v="0.30399999999999999"/>
    <n v="0.29299999999999998"/>
    <n v="0.29699999999999999"/>
    <n v="0.253"/>
    <n v="0.27100000000000002"/>
    <n v="0.28699999999999998"/>
    <n v="0.29099999999999998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698999999999998"/>
    <n v="37.1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4.1704447473088485E-4"/>
    <n v="1.872444580424381E-2"/>
    <x v="5"/>
    <s v="lfill-gas"/>
    <s v="p118"/>
    <s v="none"/>
    <n v="244"/>
    <n v="0.3"/>
    <n v="2063"/>
    <n v="2063"/>
    <n v="2063"/>
    <n v="2063"/>
    <x v="76"/>
    <s v="2013-1"/>
    <b v="1"/>
    <n v="13500"/>
    <s v="Utilities"/>
    <n v="21083"/>
    <s v="VA"/>
    <n v="2013"/>
    <s v="New River           "/>
    <m/>
    <s v="MSW"/>
    <n v="21083"/>
    <n v="9966"/>
    <n v="9966"/>
    <n v="1"/>
    <n v="59452"/>
    <n v="59845"/>
    <s v="E6   "/>
    <n v="1"/>
    <s v="MS"/>
    <n v="3"/>
    <n v="0"/>
    <n v="4"/>
    <n v="11"/>
    <n v="11"/>
    <n v="4"/>
    <n v="5"/>
    <n v="6"/>
    <n v="1"/>
    <n v="0.3"/>
    <n v="0.3"/>
    <n v="0"/>
    <n v="0"/>
    <n v="0"/>
    <n v="0"/>
    <n v="2013"/>
    <n v="9"/>
    <n v="12"/>
    <n v="0"/>
    <n v="0"/>
    <n v="0"/>
    <n v="0"/>
    <n v="0"/>
    <n v="0"/>
    <n v="0"/>
    <n v="0"/>
    <n v="0"/>
    <n v="0.38700000000000001"/>
    <n v="0.37"/>
    <n v="0.312"/>
    <n v="0.25"/>
    <n v="0.27500000000000002"/>
    <n v="0.28000000000000003"/>
    <n v="0.30399999999999999"/>
    <n v="0.29299999999999998"/>
    <n v="0.29699999999999999"/>
    <n v="0.253"/>
    <n v="0.27100000000000002"/>
    <n v="0.28699999999999998"/>
    <n v="0.29099999999999998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698999999999998"/>
    <n v="37.1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4.1704447473088485E-4"/>
    <n v="1.872444580424381E-2"/>
    <x v="5"/>
    <s v="lfill-gas"/>
    <s v="p118"/>
    <s v="none"/>
    <n v="244"/>
    <n v="0.3"/>
    <n v="2063"/>
    <n v="2063"/>
    <n v="2063"/>
    <n v="2063"/>
    <x v="76"/>
    <s v="2013-1"/>
    <b v="1"/>
    <n v="13500"/>
    <s v="Utilities"/>
    <n v="21084"/>
    <s v="VA"/>
    <n v="2013"/>
    <s v="New River           "/>
    <m/>
    <s v="MSW"/>
    <n v="21084"/>
    <n v="9966"/>
    <n v="9966"/>
    <n v="1"/>
    <n v="59452"/>
    <n v="59845"/>
    <s v="E7   "/>
    <n v="1"/>
    <s v="MS"/>
    <n v="3"/>
    <n v="0"/>
    <n v="4"/>
    <n v="11"/>
    <n v="11"/>
    <n v="4"/>
    <n v="5"/>
    <n v="6"/>
    <n v="1"/>
    <n v="0.3"/>
    <n v="0.3"/>
    <n v="0"/>
    <n v="0"/>
    <n v="0"/>
    <n v="0"/>
    <n v="2013"/>
    <n v="9"/>
    <n v="12"/>
    <n v="0"/>
    <n v="0"/>
    <n v="0"/>
    <n v="0"/>
    <n v="0"/>
    <n v="0"/>
    <n v="0"/>
    <n v="0"/>
    <n v="0"/>
    <n v="0.38700000000000001"/>
    <n v="0.37"/>
    <n v="0.312"/>
    <n v="0.25"/>
    <n v="0.27500000000000002"/>
    <n v="0.28000000000000003"/>
    <n v="0.30399999999999999"/>
    <n v="0.29299999999999998"/>
    <n v="0.29699999999999999"/>
    <n v="0.253"/>
    <n v="0.27100000000000002"/>
    <n v="0.28699999999999998"/>
    <n v="0.29099999999999998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698999999999998"/>
    <n v="37.1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4.1704447473088485E-4"/>
    <n v="1.872444580424381E-2"/>
    <x v="5"/>
    <s v="lfill-gas"/>
    <s v="p118"/>
    <s v="none"/>
    <n v="244"/>
    <n v="0.3"/>
    <n v="2063"/>
    <n v="2063"/>
    <n v="2063"/>
    <n v="2063"/>
    <x v="76"/>
    <s v="2013-1"/>
    <b v="1"/>
    <n v="13500"/>
    <s v="Utilities"/>
    <n v="21085"/>
    <s v="VA"/>
    <n v="2013"/>
    <s v="New River           "/>
    <m/>
    <s v="MSW"/>
    <n v="21085"/>
    <n v="9966"/>
    <n v="9966"/>
    <n v="1"/>
    <n v="59452"/>
    <n v="59845"/>
    <s v="E8   "/>
    <n v="1"/>
    <s v="MS"/>
    <n v="3"/>
    <n v="0"/>
    <n v="4"/>
    <n v="11"/>
    <n v="11"/>
    <n v="4"/>
    <n v="5"/>
    <n v="6"/>
    <n v="1"/>
    <n v="0.3"/>
    <n v="0.3"/>
    <n v="0"/>
    <n v="0"/>
    <n v="0"/>
    <n v="0"/>
    <n v="2013"/>
    <n v="9"/>
    <n v="12"/>
    <n v="0"/>
    <n v="0"/>
    <n v="0"/>
    <n v="0"/>
    <n v="0"/>
    <n v="0"/>
    <n v="0"/>
    <n v="0"/>
    <n v="0"/>
    <n v="0.38700000000000001"/>
    <n v="0.37"/>
    <n v="0.312"/>
    <n v="0.25"/>
    <n v="0.27500000000000002"/>
    <n v="0.28000000000000003"/>
    <n v="0.30399999999999999"/>
    <n v="0.29299999999999998"/>
    <n v="0.29699999999999999"/>
    <n v="0.253"/>
    <n v="0.27100000000000002"/>
    <n v="0.28699999999999998"/>
    <n v="0.29099999999999998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698999999999998"/>
    <n v="37.1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4.1704447473088485E-4"/>
    <n v="1.872444580424381E-2"/>
    <x v="5"/>
    <s v="lfill-gas"/>
    <s v="p118"/>
    <s v="none"/>
    <n v="244"/>
    <n v="0.3"/>
    <n v="2063"/>
    <n v="2063"/>
    <n v="2063"/>
    <n v="2063"/>
    <x v="76"/>
    <s v="2013-1"/>
    <b v="1"/>
    <n v="13500"/>
    <s v="Utilities"/>
    <n v="21086"/>
    <s v="VA"/>
    <n v="2013"/>
    <s v="New River           "/>
    <m/>
    <s v="MSW"/>
    <n v="21086"/>
    <n v="9966"/>
    <n v="9966"/>
    <n v="1"/>
    <n v="59452"/>
    <n v="59845"/>
    <s v="E9   "/>
    <n v="1"/>
    <s v="MS"/>
    <n v="3"/>
    <n v="0"/>
    <n v="4"/>
    <n v="11"/>
    <n v="11"/>
    <n v="4"/>
    <n v="5"/>
    <n v="6"/>
    <n v="1"/>
    <n v="0.3"/>
    <n v="0.3"/>
    <n v="0"/>
    <n v="0"/>
    <n v="0"/>
    <n v="0"/>
    <n v="2013"/>
    <n v="9"/>
    <n v="12"/>
    <n v="0"/>
    <n v="0"/>
    <n v="0"/>
    <n v="0"/>
    <n v="0"/>
    <n v="0"/>
    <n v="0"/>
    <n v="0"/>
    <n v="0"/>
    <n v="0.38700000000000001"/>
    <n v="0.37"/>
    <n v="0.312"/>
    <n v="0.25"/>
    <n v="0.27500000000000002"/>
    <n v="0.28000000000000003"/>
    <n v="0.30399999999999999"/>
    <n v="0.29299999999999998"/>
    <n v="0.29699999999999999"/>
    <n v="0.253"/>
    <n v="0.27100000000000002"/>
    <n v="0.28699999999999998"/>
    <n v="0.29099999999999998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698999999999998"/>
    <n v="37.1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2.2242371985647198E-3"/>
    <n v="9.9863710955967008E-2"/>
    <x v="5"/>
    <s v="lfill-gas"/>
    <s v="p9"/>
    <s v="none"/>
    <n v="25"/>
    <n v="1.6"/>
    <n v="2066"/>
    <n v="2066"/>
    <n v="2066"/>
    <n v="2066"/>
    <x v="55"/>
    <s v="2016-1"/>
    <b v="1"/>
    <n v="13500"/>
    <s v="Utilities"/>
    <n v="21198"/>
    <s v="CA"/>
    <n v="2016"/>
    <s v="Potrero Hills Energy"/>
    <m/>
    <s v="MSW"/>
    <n v="21198"/>
    <n v="10056"/>
    <n v="10056"/>
    <n v="1"/>
    <n v="59713"/>
    <n v="59952"/>
    <n v="1"/>
    <n v="1"/>
    <s v="MS"/>
    <n v="3"/>
    <n v="0"/>
    <n v="4"/>
    <n v="20"/>
    <n v="20"/>
    <n v="16"/>
    <n v="9"/>
    <n v="16"/>
    <n v="1"/>
    <n v="1.6"/>
    <n v="1.6"/>
    <n v="0"/>
    <n v="0"/>
    <n v="0"/>
    <n v="0"/>
    <n v="2016"/>
    <n v="4"/>
    <n v="12"/>
    <n v="0"/>
    <n v="0"/>
    <n v="0"/>
    <n v="0"/>
    <n v="0"/>
    <n v="0"/>
    <n v="0"/>
    <n v="0"/>
    <n v="0"/>
    <n v="0.84899999999999998"/>
    <n v="0.88"/>
    <n v="0.86799999999999999"/>
    <n v="0.92"/>
    <n v="0.77800000000000002"/>
    <n v="0.89100000000000001"/>
    <n v="0.9"/>
    <n v="0.84499999999999997"/>
    <n v="0.81200000000000006"/>
    <n v="0.83799999999999997"/>
    <n v="0.74199999999999999"/>
    <n v="0.88900000000000001"/>
    <n v="0.89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979"/>
    <n v="38.21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2.2242371985647198E-3"/>
    <n v="9.9863710955967008E-2"/>
    <x v="5"/>
    <s v="lfill-gas"/>
    <s v="p9"/>
    <s v="none"/>
    <n v="25"/>
    <n v="1.6"/>
    <n v="2066"/>
    <n v="2066"/>
    <n v="2066"/>
    <n v="2066"/>
    <x v="55"/>
    <s v="2016-1"/>
    <b v="1"/>
    <n v="13500"/>
    <s v="Utilities"/>
    <n v="21199"/>
    <s v="CA"/>
    <n v="2016"/>
    <s v="Potrero Hills Energy"/>
    <m/>
    <s v="MSW"/>
    <n v="21199"/>
    <n v="10056"/>
    <n v="10056"/>
    <n v="1"/>
    <n v="59713"/>
    <n v="59952"/>
    <n v="2"/>
    <n v="1"/>
    <s v="MS"/>
    <n v="3"/>
    <n v="0"/>
    <n v="4"/>
    <n v="20"/>
    <n v="20"/>
    <n v="16"/>
    <n v="9"/>
    <n v="16"/>
    <n v="1"/>
    <n v="1.6"/>
    <n v="1.6"/>
    <n v="0"/>
    <n v="0"/>
    <n v="0"/>
    <n v="0"/>
    <n v="2016"/>
    <n v="4"/>
    <n v="12"/>
    <n v="0"/>
    <n v="0"/>
    <n v="0"/>
    <n v="0"/>
    <n v="0"/>
    <n v="0"/>
    <n v="0"/>
    <n v="0"/>
    <n v="0"/>
    <n v="0.84899999999999998"/>
    <n v="0.88"/>
    <n v="0.86799999999999999"/>
    <n v="0.92"/>
    <n v="0.77800000000000002"/>
    <n v="0.89100000000000001"/>
    <n v="0.9"/>
    <n v="0.84499999999999997"/>
    <n v="0.81200000000000006"/>
    <n v="0.83799999999999997"/>
    <n v="0.74199999999999999"/>
    <n v="0.88900000000000001"/>
    <n v="0.89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979"/>
    <n v="38.21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2.2242371985647198E-3"/>
    <n v="9.9863710955967008E-2"/>
    <x v="5"/>
    <s v="lfill-gas"/>
    <s v="p9"/>
    <s v="none"/>
    <n v="25"/>
    <n v="1.6"/>
    <n v="2066"/>
    <n v="2066"/>
    <n v="2066"/>
    <n v="2066"/>
    <x v="55"/>
    <s v="2016-1"/>
    <b v="1"/>
    <n v="13500"/>
    <s v="Utilities"/>
    <n v="21200"/>
    <s v="CA"/>
    <n v="2016"/>
    <s v="Potrero Hills Energy"/>
    <m/>
    <s v="MSW"/>
    <n v="21200"/>
    <n v="10056"/>
    <n v="10056"/>
    <n v="1"/>
    <n v="59713"/>
    <n v="59952"/>
    <n v="3"/>
    <n v="1"/>
    <s v="MS"/>
    <n v="3"/>
    <n v="0"/>
    <n v="4"/>
    <n v="20"/>
    <n v="20"/>
    <n v="16"/>
    <n v="9"/>
    <n v="16"/>
    <n v="1"/>
    <n v="1.6"/>
    <n v="1.6"/>
    <n v="0"/>
    <n v="0"/>
    <n v="0"/>
    <n v="0"/>
    <n v="2016"/>
    <n v="4"/>
    <n v="12"/>
    <n v="0"/>
    <n v="0"/>
    <n v="0"/>
    <n v="0"/>
    <n v="0"/>
    <n v="0"/>
    <n v="0"/>
    <n v="0"/>
    <n v="0"/>
    <n v="0.84899999999999998"/>
    <n v="0.88"/>
    <n v="0.86799999999999999"/>
    <n v="0.92"/>
    <n v="0.77800000000000002"/>
    <n v="0.89100000000000001"/>
    <n v="0.9"/>
    <n v="0.84499999999999997"/>
    <n v="0.81200000000000006"/>
    <n v="0.83799999999999997"/>
    <n v="0.74199999999999999"/>
    <n v="0.88900000000000001"/>
    <n v="0.89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979"/>
    <n v="38.21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2.2242371985647198E-3"/>
    <n v="9.9863710955967008E-2"/>
    <x v="5"/>
    <s v="lfill-gas"/>
    <s v="p9"/>
    <s v="none"/>
    <n v="25"/>
    <n v="1.6"/>
    <n v="2066"/>
    <n v="2066"/>
    <n v="2066"/>
    <n v="2066"/>
    <x v="55"/>
    <s v="2016-1"/>
    <b v="1"/>
    <n v="13500"/>
    <s v="Utilities"/>
    <n v="21201"/>
    <s v="CA"/>
    <n v="2016"/>
    <s v="Potrero Hills Energy"/>
    <m/>
    <s v="MSW"/>
    <n v="21201"/>
    <n v="10056"/>
    <n v="10056"/>
    <n v="1"/>
    <n v="59713"/>
    <n v="59952"/>
    <n v="4"/>
    <n v="1"/>
    <s v="MS"/>
    <n v="3"/>
    <n v="0"/>
    <n v="4"/>
    <n v="20"/>
    <n v="20"/>
    <n v="16"/>
    <n v="9"/>
    <n v="16"/>
    <n v="1"/>
    <n v="1.6"/>
    <n v="1.6"/>
    <n v="0"/>
    <n v="0"/>
    <n v="0"/>
    <n v="0"/>
    <n v="2016"/>
    <n v="4"/>
    <n v="12"/>
    <n v="0"/>
    <n v="0"/>
    <n v="0"/>
    <n v="0"/>
    <n v="0"/>
    <n v="0"/>
    <n v="0"/>
    <n v="0"/>
    <n v="0"/>
    <n v="0.84899999999999998"/>
    <n v="0.88"/>
    <n v="0.86799999999999999"/>
    <n v="0.92"/>
    <n v="0.77800000000000002"/>
    <n v="0.89100000000000001"/>
    <n v="0.9"/>
    <n v="0.84499999999999997"/>
    <n v="0.81200000000000006"/>
    <n v="0.83799999999999997"/>
    <n v="0.74199999999999999"/>
    <n v="0.88900000000000001"/>
    <n v="0.89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979"/>
    <n v="38.21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2.2242371985647198E-3"/>
    <n v="9.9863710955967008E-2"/>
    <x v="5"/>
    <s v="lfill-gas"/>
    <s v="p9"/>
    <s v="none"/>
    <n v="25"/>
    <n v="1.6"/>
    <n v="2066"/>
    <n v="2066"/>
    <n v="2066"/>
    <n v="2066"/>
    <x v="55"/>
    <s v="2016-1"/>
    <b v="1"/>
    <n v="13500"/>
    <s v="Utilities"/>
    <n v="21202"/>
    <s v="CA"/>
    <n v="2016"/>
    <s v="Potrero Hills Energy"/>
    <m/>
    <s v="MSW"/>
    <n v="21202"/>
    <n v="10056"/>
    <n v="10056"/>
    <n v="1"/>
    <n v="59713"/>
    <n v="59952"/>
    <n v="5"/>
    <n v="1"/>
    <s v="MS"/>
    <n v="3"/>
    <n v="0"/>
    <n v="4"/>
    <n v="20"/>
    <n v="20"/>
    <n v="16"/>
    <n v="9"/>
    <n v="16"/>
    <n v="1"/>
    <n v="1.6"/>
    <n v="1.6"/>
    <n v="0"/>
    <n v="0"/>
    <n v="0"/>
    <n v="0"/>
    <n v="2016"/>
    <n v="4"/>
    <n v="12"/>
    <n v="0"/>
    <n v="0"/>
    <n v="0"/>
    <n v="0"/>
    <n v="0"/>
    <n v="0"/>
    <n v="0"/>
    <n v="0"/>
    <n v="0"/>
    <n v="0.84899999999999998"/>
    <n v="0.88"/>
    <n v="0.86799999999999999"/>
    <n v="0.92"/>
    <n v="0.77800000000000002"/>
    <n v="0.89100000000000001"/>
    <n v="0.9"/>
    <n v="0.84499999999999997"/>
    <n v="0.81200000000000006"/>
    <n v="0.83799999999999997"/>
    <n v="0.74199999999999999"/>
    <n v="0.88900000000000001"/>
    <n v="0.89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979"/>
    <n v="38.21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814090618306317E-4"/>
    <n v="1.3901482491029498E-3"/>
    <n v="6.2414819347479375E-2"/>
    <x v="5"/>
    <s v="lfill-gas"/>
    <s v="p109"/>
    <s v="none"/>
    <n v="240"/>
    <n v="1"/>
    <n v="2065"/>
    <n v="2065"/>
    <n v="2065"/>
    <n v="2065"/>
    <x v="64"/>
    <s v="2015-1"/>
    <b v="1"/>
    <n v="13500"/>
    <s v="Utilities"/>
    <n v="21398"/>
    <s v="KY"/>
    <n v="2015"/>
    <s v="Glasgow LFGTE       "/>
    <m/>
    <s v="MSW"/>
    <n v="21398"/>
    <n v="10228"/>
    <n v="10228"/>
    <n v="1"/>
    <n v="5580"/>
    <n v="60137"/>
    <n v="1"/>
    <n v="1"/>
    <s v="MS"/>
    <n v="2"/>
    <n v="0"/>
    <n v="4"/>
    <n v="15"/>
    <n v="15"/>
    <n v="8"/>
    <n v="6"/>
    <n v="9"/>
    <n v="1"/>
    <n v="1"/>
    <n v="1"/>
    <n v="0"/>
    <n v="0"/>
    <n v="0"/>
    <n v="0"/>
    <n v="2015"/>
    <n v="12"/>
    <n v="12"/>
    <n v="0"/>
    <n v="0"/>
    <n v="0"/>
    <n v="0"/>
    <n v="0"/>
    <n v="0"/>
    <n v="0"/>
    <n v="0"/>
    <n v="0"/>
    <n v="0.69699999999999995"/>
    <n v="0.65400000000000003"/>
    <n v="0.98399999999999999"/>
    <n v="0.83699999999999997"/>
    <n v="0.58099999999999996"/>
    <n v="0.64600000000000002"/>
    <n v="0.79"/>
    <n v="0.78800000000000003"/>
    <n v="0.77500000000000002"/>
    <n v="0.66100000000000003"/>
    <n v="0.68500000000000005"/>
    <n v="0.56100000000000005"/>
    <n v="0.51100000000000001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957999999999998"/>
    <n v="36.98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939726865628839E-4"/>
    <n v="1.9462075487441295E-3"/>
    <n v="8.7380747086471117E-2"/>
    <x v="5"/>
    <s v="lfill-gas"/>
    <s v="p94"/>
    <s v="none"/>
    <n v="275"/>
    <n v="1.4"/>
    <n v="2061"/>
    <n v="2061"/>
    <n v="2061"/>
    <n v="2061"/>
    <x v="71"/>
    <s v="2011-1"/>
    <b v="1"/>
    <n v="13500"/>
    <s v="Utilities"/>
    <n v="21438"/>
    <s v="GA"/>
    <n v="2011"/>
    <s v="ADS Renewable Energy"/>
    <m/>
    <s v="MSW"/>
    <n v="21438"/>
    <n v="10268"/>
    <n v="10268"/>
    <n v="1"/>
    <n v="59946"/>
    <n v="60184"/>
    <s v="GEN1 "/>
    <n v="1"/>
    <s v="MS"/>
    <n v="3"/>
    <n v="0"/>
    <n v="4"/>
    <n v="14"/>
    <n v="14"/>
    <n v="5"/>
    <n v="5"/>
    <n v="7"/>
    <n v="1"/>
    <n v="1.4"/>
    <n v="1.4"/>
    <n v="0"/>
    <n v="0"/>
    <n v="0"/>
    <n v="0"/>
    <n v="2011"/>
    <n v="11"/>
    <n v="12"/>
    <n v="0"/>
    <n v="0"/>
    <n v="0"/>
    <n v="0"/>
    <n v="0"/>
    <n v="0"/>
    <n v="0"/>
    <n v="0"/>
    <n v="0"/>
    <n v="0.76400000000000001"/>
    <n v="0.84"/>
    <n v="0.71599999999999997"/>
    <n v="0.76"/>
    <n v="0.80700000000000005"/>
    <n v="0.85799999999999998"/>
    <n v="0.876"/>
    <n v="0.749"/>
    <n v="0.82099999999999995"/>
    <n v="0.72599999999999998"/>
    <n v="0.63600000000000001"/>
    <n v="0.66400000000000003"/>
    <n v="0.70399999999999996"/>
    <s v="SW"/>
    <n v="0"/>
    <n v="0"/>
    <n v="1"/>
    <n v="0"/>
    <n v="0"/>
    <n v="4.9980000000000002"/>
    <n v="224.4"/>
    <n v="0"/>
    <n v="0.91100000000000003"/>
    <n v="0"/>
    <n v="0"/>
    <n v="0"/>
    <n v="0"/>
    <n v="0"/>
    <n v="0"/>
    <n v="0"/>
    <n v="0"/>
    <n v="0"/>
    <n v="0"/>
    <n v="0.35"/>
    <n v="0"/>
    <n v="0"/>
    <n v="0"/>
    <n v="0.9"/>
    <s v="N "/>
    <s v="N "/>
    <n v="83.435000000000002"/>
    <n v="32.77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939726865628839E-4"/>
    <n v="1.9462075487441295E-3"/>
    <n v="8.7380747086471117E-2"/>
    <x v="5"/>
    <s v="lfill-gas"/>
    <s v="p94"/>
    <s v="none"/>
    <n v="275"/>
    <n v="1.4"/>
    <n v="2061"/>
    <n v="2061"/>
    <n v="2061"/>
    <n v="2061"/>
    <x v="71"/>
    <s v="2011-1"/>
    <b v="1"/>
    <n v="13500"/>
    <s v="Utilities"/>
    <n v="21439"/>
    <s v="GA"/>
    <n v="2011"/>
    <s v="ADS Renewable Energy"/>
    <m/>
    <s v="MSW"/>
    <n v="21439"/>
    <n v="10268"/>
    <n v="10268"/>
    <n v="1"/>
    <n v="59946"/>
    <n v="60184"/>
    <s v="GEN2 "/>
    <n v="1"/>
    <s v="MS"/>
    <n v="3"/>
    <n v="0"/>
    <n v="4"/>
    <n v="14"/>
    <n v="14"/>
    <n v="5"/>
    <n v="5"/>
    <n v="7"/>
    <n v="1"/>
    <n v="1.4"/>
    <n v="1.4"/>
    <n v="0"/>
    <n v="0"/>
    <n v="0"/>
    <n v="0"/>
    <n v="2011"/>
    <n v="11"/>
    <n v="12"/>
    <n v="0"/>
    <n v="0"/>
    <n v="0"/>
    <n v="0"/>
    <n v="0"/>
    <n v="0"/>
    <n v="0"/>
    <n v="0"/>
    <n v="0"/>
    <n v="0.76400000000000001"/>
    <n v="0.84"/>
    <n v="0.71599999999999997"/>
    <n v="0.76"/>
    <n v="0.80700000000000005"/>
    <n v="0.85799999999999998"/>
    <n v="0.876"/>
    <n v="0.749"/>
    <n v="0.82099999999999995"/>
    <n v="0.72599999999999998"/>
    <n v="0.63600000000000001"/>
    <n v="0.66400000000000003"/>
    <n v="0.70399999999999996"/>
    <s v="SW"/>
    <n v="0"/>
    <n v="0"/>
    <n v="1"/>
    <n v="0"/>
    <n v="0"/>
    <n v="4.9980000000000002"/>
    <n v="224.4"/>
    <n v="0"/>
    <n v="0.91100000000000003"/>
    <n v="0"/>
    <n v="0"/>
    <n v="0"/>
    <n v="0"/>
    <n v="0"/>
    <n v="0"/>
    <n v="0"/>
    <n v="0"/>
    <n v="0"/>
    <n v="0"/>
    <n v="0.35"/>
    <n v="0"/>
    <n v="0"/>
    <n v="0"/>
    <n v="0.9"/>
    <s v="N "/>
    <s v="N "/>
    <n v="83.435000000000002"/>
    <n v="32.77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4.1704447473088485E-4"/>
    <n v="1.872444580424381E-2"/>
    <x v="5"/>
    <s v="lfill-gas"/>
    <s v="p118"/>
    <s v="none"/>
    <n v="243"/>
    <n v="0.3"/>
    <n v="2066"/>
    <n v="2066"/>
    <n v="2066"/>
    <n v="2066"/>
    <x v="55"/>
    <s v="2016-1"/>
    <b v="1"/>
    <n v="13500"/>
    <s v="Utilities"/>
    <n v="21476"/>
    <s v="VA"/>
    <n v="2016"/>
    <s v="Bristol Plant       "/>
    <m/>
    <s v="MSW"/>
    <n v="21476"/>
    <n v="10299"/>
    <n v="10299"/>
    <n v="1"/>
    <n v="59452"/>
    <n v="60222"/>
    <s v="A1   "/>
    <n v="1"/>
    <s v="MS"/>
    <n v="3"/>
    <n v="0"/>
    <n v="4"/>
    <n v="15"/>
    <n v="15"/>
    <n v="4"/>
    <n v="5"/>
    <n v="6"/>
    <n v="1"/>
    <n v="0.3"/>
    <n v="0.3"/>
    <n v="0"/>
    <n v="0"/>
    <n v="0"/>
    <n v="0"/>
    <n v="2016"/>
    <n v="10"/>
    <n v="12"/>
    <n v="0"/>
    <n v="0"/>
    <n v="0"/>
    <n v="0"/>
    <n v="0"/>
    <n v="0"/>
    <n v="0"/>
    <n v="0"/>
    <n v="0"/>
    <n v="0.17499999999999999"/>
    <n v="0.34"/>
    <n v="0.192"/>
    <n v="0.17"/>
    <n v="0.185"/>
    <n v="0.192"/>
    <n v="0.20799999999999999"/>
    <n v="0.185"/>
    <n v="0.17100000000000001"/>
    <n v="0.185"/>
    <n v="0.14299999999999999"/>
    <n v="0.121"/>
    <n v="0.13300000000000001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143000000000001"/>
    <n v="36.60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4.1704447473088485E-4"/>
    <n v="1.872444580424381E-2"/>
    <x v="5"/>
    <s v="lfill-gas"/>
    <s v="p118"/>
    <s v="none"/>
    <n v="243"/>
    <n v="0.3"/>
    <n v="2066"/>
    <n v="2066"/>
    <n v="2066"/>
    <n v="2066"/>
    <x v="55"/>
    <s v="2016-1"/>
    <b v="1"/>
    <n v="13500"/>
    <s v="Utilities"/>
    <n v="21477"/>
    <s v="VA"/>
    <n v="2016"/>
    <s v="Bristol Plant       "/>
    <m/>
    <s v="MSW"/>
    <n v="21477"/>
    <n v="10299"/>
    <n v="10299"/>
    <n v="1"/>
    <n v="59452"/>
    <n v="60222"/>
    <s v="A2   "/>
    <n v="1"/>
    <s v="MS"/>
    <n v="3"/>
    <n v="0"/>
    <n v="4"/>
    <n v="15"/>
    <n v="15"/>
    <n v="4"/>
    <n v="5"/>
    <n v="6"/>
    <n v="1"/>
    <n v="0.3"/>
    <n v="0.3"/>
    <n v="0"/>
    <n v="0"/>
    <n v="0"/>
    <n v="0"/>
    <n v="2016"/>
    <n v="10"/>
    <n v="12"/>
    <n v="0"/>
    <n v="0"/>
    <n v="0"/>
    <n v="0"/>
    <n v="0"/>
    <n v="0"/>
    <n v="0"/>
    <n v="0"/>
    <n v="0"/>
    <n v="0.17499999999999999"/>
    <n v="0.34"/>
    <n v="0.192"/>
    <n v="0.17100000000000001"/>
    <n v="0.185"/>
    <n v="0.192"/>
    <n v="0.20799999999999999"/>
    <n v="0.185"/>
    <n v="0.17100000000000001"/>
    <n v="0.185"/>
    <n v="0.14299999999999999"/>
    <n v="0.121"/>
    <n v="0.13300000000000001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143000000000001"/>
    <n v="36.60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4.1704447473088485E-4"/>
    <n v="1.872444580424381E-2"/>
    <x v="5"/>
    <s v="lfill-gas"/>
    <s v="p118"/>
    <s v="none"/>
    <n v="243"/>
    <n v="0.3"/>
    <n v="2066"/>
    <n v="2066"/>
    <n v="2066"/>
    <n v="2066"/>
    <x v="55"/>
    <s v="2016-1"/>
    <b v="1"/>
    <n v="13500"/>
    <s v="Utilities"/>
    <n v="21478"/>
    <s v="VA"/>
    <n v="2016"/>
    <s v="Bristol Plant       "/>
    <m/>
    <s v="MSW"/>
    <n v="21478"/>
    <n v="10299"/>
    <n v="10299"/>
    <n v="1"/>
    <n v="59452"/>
    <n v="60222"/>
    <s v="A3   "/>
    <n v="1"/>
    <s v="MS"/>
    <n v="3"/>
    <n v="0"/>
    <n v="4"/>
    <n v="15"/>
    <n v="15"/>
    <n v="4"/>
    <n v="5"/>
    <n v="6"/>
    <n v="1"/>
    <n v="0.3"/>
    <n v="0.3"/>
    <n v="0"/>
    <n v="0"/>
    <n v="0"/>
    <n v="0"/>
    <n v="2016"/>
    <n v="10"/>
    <n v="12"/>
    <n v="0"/>
    <n v="0"/>
    <n v="0"/>
    <n v="0"/>
    <n v="0"/>
    <n v="0"/>
    <n v="0"/>
    <n v="0"/>
    <n v="0"/>
    <n v="0.17499999999999999"/>
    <n v="0.34"/>
    <n v="0.192"/>
    <n v="0.17100000000000001"/>
    <n v="0.185"/>
    <n v="0.192"/>
    <n v="0.20799999999999999"/>
    <n v="0.185"/>
    <n v="0.17100000000000001"/>
    <n v="0.185"/>
    <n v="0.14299999999999999"/>
    <n v="0.121"/>
    <n v="0.13300000000000001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143000000000001"/>
    <n v="36.60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4.1704447473088485E-4"/>
    <n v="1.872444580424381E-2"/>
    <x v="5"/>
    <s v="lfill-gas"/>
    <s v="p118"/>
    <s v="none"/>
    <n v="243"/>
    <n v="0.3"/>
    <n v="2066"/>
    <n v="2066"/>
    <n v="2066"/>
    <n v="2066"/>
    <x v="55"/>
    <s v="2016-1"/>
    <b v="1"/>
    <n v="13500"/>
    <s v="Utilities"/>
    <n v="21479"/>
    <s v="VA"/>
    <n v="2016"/>
    <s v="Bristol Plant       "/>
    <m/>
    <s v="MSW"/>
    <n v="21479"/>
    <n v="10299"/>
    <n v="10299"/>
    <n v="1"/>
    <n v="59452"/>
    <n v="60222"/>
    <s v="A4   "/>
    <n v="1"/>
    <s v="MS"/>
    <n v="3"/>
    <n v="0"/>
    <n v="4"/>
    <n v="15"/>
    <n v="15"/>
    <n v="4"/>
    <n v="5"/>
    <n v="6"/>
    <n v="1"/>
    <n v="0.3"/>
    <n v="0.3"/>
    <n v="0"/>
    <n v="0"/>
    <n v="0"/>
    <n v="0"/>
    <n v="2016"/>
    <n v="10"/>
    <n v="12"/>
    <n v="0"/>
    <n v="0"/>
    <n v="0"/>
    <n v="0"/>
    <n v="0"/>
    <n v="0"/>
    <n v="0"/>
    <n v="0"/>
    <n v="0"/>
    <n v="0.17499999999999999"/>
    <n v="0.34"/>
    <n v="0.192"/>
    <n v="0.17100000000000001"/>
    <n v="0.185"/>
    <n v="0.192"/>
    <n v="0.20799999999999999"/>
    <n v="0.185"/>
    <n v="0.17100000000000001"/>
    <n v="0.185"/>
    <n v="0.14299999999999999"/>
    <n v="0.121"/>
    <n v="0.13300000000000001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143000000000001"/>
    <n v="36.60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4.1704447473088485E-4"/>
    <n v="1.872444580424381E-2"/>
    <x v="5"/>
    <s v="lfill-gas"/>
    <s v="p118"/>
    <s v="none"/>
    <n v="243"/>
    <n v="0.3"/>
    <n v="2066"/>
    <n v="2066"/>
    <n v="2066"/>
    <n v="2066"/>
    <x v="55"/>
    <s v="2016-1"/>
    <b v="1"/>
    <n v="13500"/>
    <s v="Utilities"/>
    <n v="21480"/>
    <s v="VA"/>
    <n v="2016"/>
    <s v="Bristol Plant       "/>
    <m/>
    <s v="MSW"/>
    <n v="21480"/>
    <n v="10299"/>
    <n v="10299"/>
    <n v="1"/>
    <n v="59452"/>
    <n v="60222"/>
    <s v="A5   "/>
    <n v="1"/>
    <s v="MS"/>
    <n v="3"/>
    <n v="0"/>
    <n v="4"/>
    <n v="15"/>
    <n v="15"/>
    <n v="4"/>
    <n v="5"/>
    <n v="6"/>
    <n v="1"/>
    <n v="0.3"/>
    <n v="0.3"/>
    <n v="0"/>
    <n v="0"/>
    <n v="0"/>
    <n v="0"/>
    <n v="2016"/>
    <n v="10"/>
    <n v="12"/>
    <n v="0"/>
    <n v="0"/>
    <n v="0"/>
    <n v="0"/>
    <n v="0"/>
    <n v="0"/>
    <n v="0"/>
    <n v="0"/>
    <n v="0"/>
    <n v="0.17499999999999999"/>
    <n v="0.34"/>
    <n v="0.192"/>
    <n v="0.17100000000000001"/>
    <n v="0.185"/>
    <n v="0.192"/>
    <n v="0.20799999999999999"/>
    <n v="0.185"/>
    <n v="0.17100000000000001"/>
    <n v="0.185"/>
    <n v="0.14299999999999999"/>
    <n v="0.121"/>
    <n v="0.13300000000000001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143000000000001"/>
    <n v="36.60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4.1704447473088485E-4"/>
    <n v="1.872444580424381E-2"/>
    <x v="5"/>
    <s v="lfill-gas"/>
    <s v="p118"/>
    <s v="none"/>
    <n v="243"/>
    <n v="0.3"/>
    <n v="2066"/>
    <n v="2066"/>
    <n v="2066"/>
    <n v="2066"/>
    <x v="55"/>
    <s v="2016-1"/>
    <b v="1"/>
    <n v="13500"/>
    <s v="Utilities"/>
    <n v="21481"/>
    <s v="VA"/>
    <n v="2016"/>
    <s v="Bristol Plant       "/>
    <m/>
    <s v="MSW"/>
    <n v="21481"/>
    <n v="10299"/>
    <n v="10299"/>
    <n v="1"/>
    <n v="59452"/>
    <n v="60222"/>
    <s v="A6   "/>
    <n v="1"/>
    <s v="MS"/>
    <n v="3"/>
    <n v="0"/>
    <n v="4"/>
    <n v="15"/>
    <n v="15"/>
    <n v="4"/>
    <n v="5"/>
    <n v="6"/>
    <n v="1"/>
    <n v="0.3"/>
    <n v="0.3"/>
    <n v="0"/>
    <n v="0"/>
    <n v="0"/>
    <n v="0"/>
    <n v="2016"/>
    <n v="10"/>
    <n v="12"/>
    <n v="0"/>
    <n v="0"/>
    <n v="0"/>
    <n v="0"/>
    <n v="0"/>
    <n v="0"/>
    <n v="0"/>
    <n v="0"/>
    <n v="0"/>
    <n v="0.17499999999999999"/>
    <n v="0.34"/>
    <n v="0.192"/>
    <n v="0.17100000000000001"/>
    <n v="0.185"/>
    <n v="0.192"/>
    <n v="0.20799999999999999"/>
    <n v="0.185"/>
    <n v="0.17100000000000001"/>
    <n v="0.185"/>
    <n v="0.14299999999999999"/>
    <n v="0.121"/>
    <n v="0.13300000000000001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143000000000001"/>
    <n v="36.60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4.1704447473088485E-4"/>
    <n v="1.872444580424381E-2"/>
    <x v="5"/>
    <s v="lfill-gas"/>
    <s v="p118"/>
    <s v="none"/>
    <n v="243"/>
    <n v="0.3"/>
    <n v="2066"/>
    <n v="2066"/>
    <n v="2066"/>
    <n v="2066"/>
    <x v="55"/>
    <s v="2016-1"/>
    <b v="1"/>
    <n v="13500"/>
    <s v="Utilities"/>
    <n v="21482"/>
    <s v="VA"/>
    <n v="2016"/>
    <s v="Bristol Plant       "/>
    <m/>
    <s v="MSW"/>
    <n v="21482"/>
    <n v="10299"/>
    <n v="10299"/>
    <n v="2"/>
    <n v="59452"/>
    <n v="60222"/>
    <s v="B1   "/>
    <n v="1"/>
    <s v="MS"/>
    <n v="3"/>
    <n v="0"/>
    <n v="4"/>
    <n v="15"/>
    <n v="15"/>
    <n v="4"/>
    <n v="5"/>
    <n v="6"/>
    <n v="1"/>
    <n v="0.3"/>
    <n v="0.3"/>
    <n v="0"/>
    <n v="0"/>
    <n v="0"/>
    <n v="0"/>
    <n v="2016"/>
    <n v="11"/>
    <n v="12"/>
    <n v="0"/>
    <n v="0"/>
    <n v="0"/>
    <n v="0"/>
    <n v="0"/>
    <n v="0"/>
    <n v="0"/>
    <n v="0"/>
    <n v="0"/>
    <n v="0.18099999999999999"/>
    <n v="0.34"/>
    <n v="0.192"/>
    <n v="0.17100000000000001"/>
    <n v="0.185"/>
    <n v="0.192"/>
    <n v="0.20799999999999999"/>
    <n v="0.185"/>
    <n v="0.17100000000000001"/>
    <n v="0.185"/>
    <n v="0.19400000000000001"/>
    <n v="0.121"/>
    <n v="0.13300000000000001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143000000000001"/>
    <n v="36.60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4.1704447473088485E-4"/>
    <n v="1.872444580424381E-2"/>
    <x v="5"/>
    <s v="lfill-gas"/>
    <s v="p118"/>
    <s v="none"/>
    <n v="243"/>
    <n v="0.3"/>
    <n v="2066"/>
    <n v="2066"/>
    <n v="2066"/>
    <n v="2066"/>
    <x v="55"/>
    <s v="2016-1"/>
    <b v="1"/>
    <n v="13500"/>
    <s v="Utilities"/>
    <n v="21483"/>
    <s v="VA"/>
    <n v="2016"/>
    <s v="Bristol Plant       "/>
    <m/>
    <s v="MSW"/>
    <n v="21483"/>
    <n v="10299"/>
    <n v="10299"/>
    <n v="2"/>
    <n v="59452"/>
    <n v="60222"/>
    <s v="B2   "/>
    <n v="1"/>
    <s v="MS"/>
    <n v="3"/>
    <n v="0"/>
    <n v="4"/>
    <n v="15"/>
    <n v="15"/>
    <n v="4"/>
    <n v="5"/>
    <n v="6"/>
    <n v="1"/>
    <n v="0.3"/>
    <n v="0.3"/>
    <n v="0"/>
    <n v="0"/>
    <n v="0"/>
    <n v="0"/>
    <n v="2016"/>
    <n v="11"/>
    <n v="12"/>
    <n v="0"/>
    <n v="0"/>
    <n v="0"/>
    <n v="0"/>
    <n v="0"/>
    <n v="0"/>
    <n v="0"/>
    <n v="0"/>
    <n v="0"/>
    <n v="0.18099999999999999"/>
    <n v="0.34"/>
    <n v="0.192"/>
    <n v="0.17100000000000001"/>
    <n v="0.185"/>
    <n v="0.192"/>
    <n v="0.20799999999999999"/>
    <n v="0.185"/>
    <n v="0.17100000000000001"/>
    <n v="0.185"/>
    <n v="0.19400000000000001"/>
    <n v="0.121"/>
    <n v="0.13300000000000001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143000000000001"/>
    <n v="36.60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4.1704447473088485E-4"/>
    <n v="1.872444580424381E-2"/>
    <x v="5"/>
    <s v="lfill-gas"/>
    <s v="p118"/>
    <s v="none"/>
    <n v="243"/>
    <n v="0.3"/>
    <n v="2066"/>
    <n v="2066"/>
    <n v="2066"/>
    <n v="2066"/>
    <x v="55"/>
    <s v="2016-1"/>
    <b v="1"/>
    <n v="13500"/>
    <s v="Utilities"/>
    <n v="21484"/>
    <s v="VA"/>
    <n v="2016"/>
    <s v="Bristol Plant       "/>
    <m/>
    <s v="MSW"/>
    <n v="21484"/>
    <n v="10299"/>
    <n v="10299"/>
    <n v="2"/>
    <n v="59452"/>
    <n v="60222"/>
    <s v="B3   "/>
    <n v="1"/>
    <s v="MS"/>
    <n v="3"/>
    <n v="0"/>
    <n v="4"/>
    <n v="15"/>
    <n v="15"/>
    <n v="4"/>
    <n v="5"/>
    <n v="6"/>
    <n v="1"/>
    <n v="0.3"/>
    <n v="0.3"/>
    <n v="0"/>
    <n v="0"/>
    <n v="0"/>
    <n v="0"/>
    <n v="2016"/>
    <n v="11"/>
    <n v="12"/>
    <n v="0"/>
    <n v="0"/>
    <n v="0"/>
    <n v="0"/>
    <n v="0"/>
    <n v="0"/>
    <n v="0"/>
    <n v="0"/>
    <n v="0"/>
    <n v="0.18099999999999999"/>
    <n v="0.34"/>
    <n v="0.192"/>
    <n v="0.17100000000000001"/>
    <n v="0.185"/>
    <n v="0.192"/>
    <n v="0.20799999999999999"/>
    <n v="0.185"/>
    <n v="0.17100000000000001"/>
    <n v="0.185"/>
    <n v="0.19400000000000001"/>
    <n v="0.121"/>
    <n v="0.13300000000000001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143000000000001"/>
    <n v="36.60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4.1704447473088485E-4"/>
    <n v="1.872444580424381E-2"/>
    <x v="5"/>
    <s v="lfill-gas"/>
    <s v="p118"/>
    <s v="none"/>
    <n v="243"/>
    <n v="0.3"/>
    <n v="2066"/>
    <n v="2066"/>
    <n v="2066"/>
    <n v="2066"/>
    <x v="55"/>
    <s v="2016-1"/>
    <b v="1"/>
    <n v="13500"/>
    <s v="Utilities"/>
    <n v="21485"/>
    <s v="VA"/>
    <n v="2016"/>
    <s v="Bristol Plant       "/>
    <m/>
    <s v="MSW"/>
    <n v="21485"/>
    <n v="10299"/>
    <n v="10299"/>
    <n v="2"/>
    <n v="59452"/>
    <n v="60222"/>
    <s v="B4   "/>
    <n v="1"/>
    <s v="MS"/>
    <n v="3"/>
    <n v="0"/>
    <n v="4"/>
    <n v="15"/>
    <n v="15"/>
    <n v="4"/>
    <n v="5"/>
    <n v="6"/>
    <n v="1"/>
    <n v="0.3"/>
    <n v="0.3"/>
    <n v="0"/>
    <n v="0"/>
    <n v="0"/>
    <n v="0"/>
    <n v="2016"/>
    <n v="11"/>
    <n v="12"/>
    <n v="0"/>
    <n v="0"/>
    <n v="0"/>
    <n v="0"/>
    <n v="0"/>
    <n v="0"/>
    <n v="0"/>
    <n v="0"/>
    <n v="0"/>
    <n v="0.18099999999999999"/>
    <n v="0.34"/>
    <n v="0.192"/>
    <n v="0.17100000000000001"/>
    <n v="0.185"/>
    <n v="0.192"/>
    <n v="0.20799999999999999"/>
    <n v="0.185"/>
    <n v="0.17100000000000001"/>
    <n v="0.185"/>
    <n v="0.19400000000000001"/>
    <n v="0.121"/>
    <n v="0.13300000000000001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143000000000001"/>
    <n v="36.60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4.1704447473088485E-4"/>
    <n v="1.872444580424381E-2"/>
    <x v="5"/>
    <s v="lfill-gas"/>
    <s v="p118"/>
    <s v="none"/>
    <n v="243"/>
    <n v="0.3"/>
    <n v="2066"/>
    <n v="2066"/>
    <n v="2066"/>
    <n v="2066"/>
    <x v="55"/>
    <s v="2016-1"/>
    <b v="1"/>
    <n v="13500"/>
    <s v="Utilities"/>
    <n v="21486"/>
    <s v="VA"/>
    <n v="2016"/>
    <s v="Bristol Plant       "/>
    <m/>
    <s v="MSW"/>
    <n v="21486"/>
    <n v="10299"/>
    <n v="10299"/>
    <n v="2"/>
    <n v="59452"/>
    <n v="60222"/>
    <s v="B5   "/>
    <n v="1"/>
    <s v="MS"/>
    <n v="3"/>
    <n v="0"/>
    <n v="4"/>
    <n v="15"/>
    <n v="15"/>
    <n v="4"/>
    <n v="5"/>
    <n v="6"/>
    <n v="1"/>
    <n v="0.3"/>
    <n v="0.3"/>
    <n v="0"/>
    <n v="0"/>
    <n v="0"/>
    <n v="0"/>
    <n v="2016"/>
    <n v="11"/>
    <n v="12"/>
    <n v="0"/>
    <n v="0"/>
    <n v="0"/>
    <n v="0"/>
    <n v="0"/>
    <n v="0"/>
    <n v="0"/>
    <n v="0"/>
    <n v="0"/>
    <n v="0.18099999999999999"/>
    <n v="0.34"/>
    <n v="0.192"/>
    <n v="0.17100000000000001"/>
    <n v="0.185"/>
    <n v="0.192"/>
    <n v="0.20799999999999999"/>
    <n v="0.185"/>
    <n v="0.17100000000000001"/>
    <n v="0.185"/>
    <n v="0.19400000000000001"/>
    <n v="0.121"/>
    <n v="0.13300000000000001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143000000000001"/>
    <n v="36.60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4.1704447473088485E-4"/>
    <n v="1.872444580424381E-2"/>
    <x v="5"/>
    <s v="lfill-gas"/>
    <s v="p118"/>
    <s v="none"/>
    <n v="243"/>
    <n v="0.3"/>
    <n v="2066"/>
    <n v="2066"/>
    <n v="2066"/>
    <n v="2066"/>
    <x v="55"/>
    <s v="2016-1"/>
    <b v="1"/>
    <n v="13500"/>
    <s v="Utilities"/>
    <n v="21487"/>
    <s v="VA"/>
    <n v="2016"/>
    <s v="Bristol Plant       "/>
    <m/>
    <s v="MSW"/>
    <n v="21487"/>
    <n v="10299"/>
    <n v="10299"/>
    <n v="2"/>
    <n v="59452"/>
    <n v="60222"/>
    <s v="B6   "/>
    <n v="1"/>
    <s v="MS"/>
    <n v="3"/>
    <n v="0"/>
    <n v="4"/>
    <n v="15"/>
    <n v="15"/>
    <n v="4"/>
    <n v="5"/>
    <n v="6"/>
    <n v="1"/>
    <n v="0.3"/>
    <n v="0.3"/>
    <n v="0"/>
    <n v="0"/>
    <n v="0"/>
    <n v="0"/>
    <n v="2016"/>
    <n v="11"/>
    <n v="12"/>
    <n v="0"/>
    <n v="0"/>
    <n v="0"/>
    <n v="0"/>
    <n v="0"/>
    <n v="0"/>
    <n v="0"/>
    <n v="0"/>
    <n v="0"/>
    <n v="0.18099999999999999"/>
    <n v="0.34"/>
    <n v="0.192"/>
    <n v="0.17100000000000001"/>
    <n v="0.185"/>
    <n v="0.192"/>
    <n v="0.20799999999999999"/>
    <n v="0.185"/>
    <n v="0.17100000000000001"/>
    <n v="0.185"/>
    <n v="0.19400000000000001"/>
    <n v="0.121"/>
    <n v="0.13300000000000001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143000000000001"/>
    <n v="36.60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4.1704447473088485E-4"/>
    <n v="1.872444580424381E-2"/>
    <x v="5"/>
    <s v="lfill-gas"/>
    <s v="p118"/>
    <s v="none"/>
    <n v="243"/>
    <n v="0.3"/>
    <n v="2065"/>
    <n v="2065"/>
    <n v="2065"/>
    <n v="2065"/>
    <x v="64"/>
    <s v="2015-1"/>
    <b v="1"/>
    <n v="13500"/>
    <s v="Utilities"/>
    <n v="21488"/>
    <s v="VA"/>
    <n v="2015"/>
    <s v="Bristol Plant       "/>
    <m/>
    <s v="MSW"/>
    <n v="21488"/>
    <n v="10299"/>
    <n v="10299"/>
    <n v="3"/>
    <n v="59452"/>
    <n v="60222"/>
    <s v="C1   "/>
    <n v="1"/>
    <s v="MS"/>
    <n v="3"/>
    <n v="0"/>
    <n v="4"/>
    <n v="15"/>
    <n v="15"/>
    <n v="4"/>
    <n v="5"/>
    <n v="6"/>
    <n v="1"/>
    <n v="0.3"/>
    <n v="0.3"/>
    <n v="0"/>
    <n v="0"/>
    <n v="0"/>
    <n v="0"/>
    <n v="2015"/>
    <n v="12"/>
    <n v="12"/>
    <n v="0"/>
    <n v="0"/>
    <n v="0"/>
    <n v="0"/>
    <n v="0"/>
    <n v="0"/>
    <n v="0"/>
    <n v="0"/>
    <n v="0"/>
    <n v="0.18099999999999999"/>
    <n v="0.3"/>
    <n v="0.189"/>
    <n v="0.17299999999999999"/>
    <n v="0.19"/>
    <n v="0.193"/>
    <n v="0.218"/>
    <n v="0.20499999999999999"/>
    <n v="0.20300000000000001"/>
    <n v="0.188"/>
    <n v="0.14299999999999999"/>
    <n v="0.121"/>
    <n v="9.0999999999999998E-2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143000000000001"/>
    <n v="36.60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4.1704447473088485E-4"/>
    <n v="1.872444580424381E-2"/>
    <x v="5"/>
    <s v="lfill-gas"/>
    <s v="p118"/>
    <s v="none"/>
    <n v="243"/>
    <n v="0.3"/>
    <n v="2065"/>
    <n v="2065"/>
    <n v="2065"/>
    <n v="2065"/>
    <x v="64"/>
    <s v="2015-1"/>
    <b v="1"/>
    <n v="13500"/>
    <s v="Utilities"/>
    <n v="21489"/>
    <s v="VA"/>
    <n v="2015"/>
    <s v="Bristol Plant       "/>
    <m/>
    <s v="MSW"/>
    <n v="21489"/>
    <n v="10299"/>
    <n v="10299"/>
    <n v="3"/>
    <n v="59452"/>
    <n v="60222"/>
    <s v="C2   "/>
    <n v="1"/>
    <s v="MS"/>
    <n v="3"/>
    <n v="0"/>
    <n v="4"/>
    <n v="15"/>
    <n v="15"/>
    <n v="4"/>
    <n v="5"/>
    <n v="6"/>
    <n v="1"/>
    <n v="0.3"/>
    <n v="0.3"/>
    <n v="0"/>
    <n v="0"/>
    <n v="0"/>
    <n v="0"/>
    <n v="2015"/>
    <n v="12"/>
    <n v="12"/>
    <n v="0"/>
    <n v="0"/>
    <n v="0"/>
    <n v="0"/>
    <n v="0"/>
    <n v="0"/>
    <n v="0"/>
    <n v="0"/>
    <n v="0"/>
    <n v="0.18099999999999999"/>
    <n v="0.3"/>
    <n v="0.189"/>
    <n v="0.17299999999999999"/>
    <n v="0.19"/>
    <n v="0.193"/>
    <n v="0.218"/>
    <n v="0.20499999999999999"/>
    <n v="0.20300000000000001"/>
    <n v="0.188"/>
    <n v="0.14299999999999999"/>
    <n v="0.121"/>
    <n v="9.0999999999999998E-2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143000000000001"/>
    <n v="36.60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4.1704447473088485E-4"/>
    <n v="1.872444580424381E-2"/>
    <x v="5"/>
    <s v="lfill-gas"/>
    <s v="p118"/>
    <s v="none"/>
    <n v="243"/>
    <n v="0.3"/>
    <n v="2065"/>
    <n v="2065"/>
    <n v="2065"/>
    <n v="2065"/>
    <x v="64"/>
    <s v="2015-1"/>
    <b v="1"/>
    <n v="13500"/>
    <s v="Utilities"/>
    <n v="21490"/>
    <s v="VA"/>
    <n v="2015"/>
    <s v="Bristol Plant       "/>
    <m/>
    <s v="MSW"/>
    <n v="21490"/>
    <n v="10299"/>
    <n v="10299"/>
    <n v="3"/>
    <n v="59452"/>
    <n v="60222"/>
    <s v="C3   "/>
    <n v="1"/>
    <s v="MS"/>
    <n v="3"/>
    <n v="0"/>
    <n v="4"/>
    <n v="15"/>
    <n v="15"/>
    <n v="4"/>
    <n v="5"/>
    <n v="6"/>
    <n v="1"/>
    <n v="0.3"/>
    <n v="0.3"/>
    <n v="0"/>
    <n v="0"/>
    <n v="0"/>
    <n v="0"/>
    <n v="2015"/>
    <n v="12"/>
    <n v="12"/>
    <n v="0"/>
    <n v="0"/>
    <n v="0"/>
    <n v="0"/>
    <n v="0"/>
    <n v="0"/>
    <n v="0"/>
    <n v="0"/>
    <n v="0"/>
    <n v="0.18099999999999999"/>
    <n v="0.3"/>
    <n v="0.189"/>
    <n v="0.17299999999999999"/>
    <n v="0.19"/>
    <n v="0.193"/>
    <n v="0.218"/>
    <n v="0.20499999999999999"/>
    <n v="0.20300000000000001"/>
    <n v="0.188"/>
    <n v="0.14299999999999999"/>
    <n v="0.121"/>
    <n v="9.0999999999999998E-2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143000000000001"/>
    <n v="36.60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4.1704447473088485E-4"/>
    <n v="1.872444580424381E-2"/>
    <x v="5"/>
    <s v="lfill-gas"/>
    <s v="p118"/>
    <s v="none"/>
    <n v="243"/>
    <n v="0.3"/>
    <n v="2065"/>
    <n v="2065"/>
    <n v="2065"/>
    <n v="2065"/>
    <x v="64"/>
    <s v="2015-1"/>
    <b v="1"/>
    <n v="13500"/>
    <s v="Utilities"/>
    <n v="21491"/>
    <s v="VA"/>
    <n v="2015"/>
    <s v="Bristol Plant       "/>
    <m/>
    <s v="MSW"/>
    <n v="21491"/>
    <n v="10299"/>
    <n v="10299"/>
    <n v="3"/>
    <n v="59452"/>
    <n v="60222"/>
    <s v="C4   "/>
    <n v="1"/>
    <s v="MS"/>
    <n v="3"/>
    <n v="0"/>
    <n v="4"/>
    <n v="15"/>
    <n v="15"/>
    <n v="4"/>
    <n v="5"/>
    <n v="6"/>
    <n v="1"/>
    <n v="0.3"/>
    <n v="0.3"/>
    <n v="0"/>
    <n v="0"/>
    <n v="0"/>
    <n v="0"/>
    <n v="2015"/>
    <n v="12"/>
    <n v="12"/>
    <n v="0"/>
    <n v="0"/>
    <n v="0"/>
    <n v="0"/>
    <n v="0"/>
    <n v="0"/>
    <n v="0"/>
    <n v="0"/>
    <n v="0"/>
    <n v="0.18099999999999999"/>
    <n v="0.3"/>
    <n v="0.189"/>
    <n v="0.17299999999999999"/>
    <n v="0.19"/>
    <n v="0.193"/>
    <n v="0.218"/>
    <n v="0.20499999999999999"/>
    <n v="0.20300000000000001"/>
    <n v="0.188"/>
    <n v="0.14299999999999999"/>
    <n v="0.121"/>
    <n v="9.0999999999999998E-2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143000000000001"/>
    <n v="36.60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4.1704447473088485E-4"/>
    <n v="1.872444580424381E-2"/>
    <x v="5"/>
    <s v="lfill-gas"/>
    <s v="p118"/>
    <s v="none"/>
    <n v="243"/>
    <n v="0.3"/>
    <n v="2065"/>
    <n v="2065"/>
    <n v="2065"/>
    <n v="2065"/>
    <x v="64"/>
    <s v="2015-1"/>
    <b v="1"/>
    <n v="13500"/>
    <s v="Utilities"/>
    <n v="21492"/>
    <s v="VA"/>
    <n v="2015"/>
    <s v="Bristol Plant       "/>
    <m/>
    <s v="MSW"/>
    <n v="21492"/>
    <n v="10299"/>
    <n v="10299"/>
    <n v="3"/>
    <n v="59452"/>
    <n v="60222"/>
    <s v="C5   "/>
    <n v="1"/>
    <s v="MS"/>
    <n v="3"/>
    <n v="0"/>
    <n v="4"/>
    <n v="15"/>
    <n v="15"/>
    <n v="4"/>
    <n v="5"/>
    <n v="6"/>
    <n v="1"/>
    <n v="0.3"/>
    <n v="0.3"/>
    <n v="0"/>
    <n v="0"/>
    <n v="0"/>
    <n v="0"/>
    <n v="2015"/>
    <n v="12"/>
    <n v="12"/>
    <n v="0"/>
    <n v="0"/>
    <n v="0"/>
    <n v="0"/>
    <n v="0"/>
    <n v="0"/>
    <n v="0"/>
    <n v="0"/>
    <n v="0"/>
    <n v="0.18099999999999999"/>
    <n v="0.3"/>
    <n v="0.189"/>
    <n v="0.17299999999999999"/>
    <n v="0.19"/>
    <n v="0.193"/>
    <n v="0.218"/>
    <n v="0.20499999999999999"/>
    <n v="0.20300000000000001"/>
    <n v="0.188"/>
    <n v="0.14299999999999999"/>
    <n v="0.121"/>
    <n v="9.0999999999999998E-2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143000000000001"/>
    <n v="36.60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9E-5"/>
    <n v="4.1704447473088485E-4"/>
    <n v="1.872444580424381E-2"/>
    <x v="5"/>
    <s v="lfill-gas"/>
    <s v="p118"/>
    <s v="none"/>
    <n v="243"/>
    <n v="0.3"/>
    <n v="2065"/>
    <n v="2065"/>
    <n v="2065"/>
    <n v="2065"/>
    <x v="64"/>
    <s v="2015-1"/>
    <b v="1"/>
    <n v="13500"/>
    <s v="Utilities"/>
    <n v="21493"/>
    <s v="VA"/>
    <n v="2015"/>
    <s v="Bristol Plant       "/>
    <m/>
    <s v="MSW"/>
    <n v="21493"/>
    <n v="10299"/>
    <n v="10299"/>
    <n v="3"/>
    <n v="59452"/>
    <n v="60222"/>
    <s v="C6   "/>
    <n v="1"/>
    <s v="MS"/>
    <n v="3"/>
    <n v="0"/>
    <n v="4"/>
    <n v="15"/>
    <n v="15"/>
    <n v="4"/>
    <n v="5"/>
    <n v="6"/>
    <n v="1"/>
    <n v="0.3"/>
    <n v="0.3"/>
    <n v="0"/>
    <n v="0"/>
    <n v="0"/>
    <n v="0"/>
    <n v="2015"/>
    <n v="12"/>
    <n v="12"/>
    <n v="0"/>
    <n v="0"/>
    <n v="0"/>
    <n v="0"/>
    <n v="0"/>
    <n v="0"/>
    <n v="0"/>
    <n v="0"/>
    <n v="0"/>
    <n v="0.18099999999999999"/>
    <n v="0.3"/>
    <n v="0.189"/>
    <n v="0.17299999999999999"/>
    <n v="0.19"/>
    <n v="0.193"/>
    <n v="0.218"/>
    <n v="0.20499999999999999"/>
    <n v="0.20300000000000001"/>
    <n v="0.188"/>
    <n v="0.14299999999999999"/>
    <n v="0.121"/>
    <n v="9.0999999999999998E-2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143000000000001"/>
    <n v="36.60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376908741967576E-4"/>
    <n v="1.6681778989235394E-3"/>
    <n v="7.4897783216975239E-2"/>
    <x v="5"/>
    <s v="lfill-gas"/>
    <s v="p95"/>
    <s v="none"/>
    <n v="295"/>
    <n v="1.2"/>
    <n v="2065"/>
    <n v="2065"/>
    <n v="2065"/>
    <n v="2065"/>
    <x v="64"/>
    <s v="2015-1"/>
    <b v="1"/>
    <n v="13500"/>
    <s v="Utilities"/>
    <n v="21517"/>
    <s v="SC"/>
    <n v="2015"/>
    <s v="Union Renewable Ener"/>
    <m/>
    <s v="MSW"/>
    <n v="21517"/>
    <n v="10319"/>
    <n v="10319"/>
    <n v="1"/>
    <n v="11118"/>
    <n v="60241"/>
    <n v="611"/>
    <n v="1"/>
    <s v="MS"/>
    <n v="1"/>
    <n v="0"/>
    <n v="4"/>
    <n v="16"/>
    <n v="16"/>
    <n v="4"/>
    <n v="5"/>
    <n v="6"/>
    <n v="1"/>
    <n v="1.6"/>
    <n v="1.3"/>
    <n v="0"/>
    <n v="0"/>
    <n v="0"/>
    <n v="0"/>
    <n v="2015"/>
    <n v="1"/>
    <n v="12"/>
    <n v="0"/>
    <n v="0"/>
    <n v="0"/>
    <n v="0"/>
    <n v="0"/>
    <n v="0"/>
    <n v="0"/>
    <n v="0"/>
    <n v="0"/>
    <n v="0.89200000000000002"/>
    <n v="0.90100000000000002"/>
    <n v="0.88500000000000001"/>
    <n v="0.84299999999999997"/>
    <n v="0.94499999999999995"/>
    <n v="0.91300000000000003"/>
    <n v="0.89100000000000001"/>
    <n v="0.92700000000000005"/>
    <n v="0.90200000000000002"/>
    <n v="0.85399999999999998"/>
    <n v="0.83099999999999996"/>
    <n v="0.89500000000000002"/>
    <n v="0.92700000000000005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819000000000003"/>
    <n v="34.6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376908741967576E-4"/>
    <n v="1.6681778989235394E-3"/>
    <n v="7.4897783216975239E-2"/>
    <x v="5"/>
    <s v="lfill-gas"/>
    <s v="p95"/>
    <s v="none"/>
    <n v="295"/>
    <n v="1.2"/>
    <n v="2065"/>
    <n v="2065"/>
    <n v="2065"/>
    <n v="2065"/>
    <x v="64"/>
    <s v="2015-1"/>
    <b v="1"/>
    <n v="13500"/>
    <s v="Utilities"/>
    <n v="21518"/>
    <s v="SC"/>
    <n v="2015"/>
    <s v="Union Renewable Ener"/>
    <m/>
    <s v="MSW"/>
    <n v="21518"/>
    <n v="10319"/>
    <n v="10319"/>
    <n v="1"/>
    <n v="11118"/>
    <n v="60241"/>
    <n v="677"/>
    <n v="1"/>
    <s v="MS"/>
    <n v="1"/>
    <n v="0"/>
    <n v="4"/>
    <n v="16"/>
    <n v="16"/>
    <n v="4"/>
    <n v="5"/>
    <n v="6"/>
    <n v="1"/>
    <n v="1.6"/>
    <n v="1.3"/>
    <n v="0"/>
    <n v="0"/>
    <n v="0"/>
    <n v="0"/>
    <n v="2015"/>
    <n v="1"/>
    <n v="12"/>
    <n v="0"/>
    <n v="0"/>
    <n v="0"/>
    <n v="0"/>
    <n v="0"/>
    <n v="0"/>
    <n v="0"/>
    <n v="0"/>
    <n v="0"/>
    <n v="0.89200000000000002"/>
    <n v="0.90100000000000002"/>
    <n v="0.88500000000000001"/>
    <n v="0.84299999999999997"/>
    <n v="0.94499999999999995"/>
    <n v="0.91300000000000003"/>
    <n v="0.89100000000000001"/>
    <n v="0.92700000000000005"/>
    <n v="0.90200000000000002"/>
    <n v="0.85399999999999998"/>
    <n v="0.83099999999999996"/>
    <n v="0.89500000000000002"/>
    <n v="0.92700000000000005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819000000000003"/>
    <n v="34.6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2.2242371985647198E-3"/>
    <n v="9.9863710955967008E-2"/>
    <x v="5"/>
    <s v="lfill-gas"/>
    <s v="p97"/>
    <s v="none"/>
    <n v="289"/>
    <n v="1.6"/>
    <n v="2068"/>
    <n v="2068"/>
    <n v="2068"/>
    <n v="2068"/>
    <x v="54"/>
    <s v="2018-1"/>
    <b v="1"/>
    <n v="13648"/>
    <s v="Utilities"/>
    <n v="21636"/>
    <s v="NC"/>
    <n v="2018"/>
    <s v="White Street Renewab"/>
    <m/>
    <s v="MSW"/>
    <n v="21636"/>
    <n v="10414"/>
    <n v="10414"/>
    <n v="1"/>
    <n v="60154"/>
    <n v="60364"/>
    <s v="WSLFG"/>
    <n v="2"/>
    <s v="MS"/>
    <n v="3"/>
    <n v="0"/>
    <n v="4"/>
    <n v="16"/>
    <n v="16"/>
    <n v="4"/>
    <n v="5"/>
    <n v="6"/>
    <n v="1"/>
    <n v="1.6"/>
    <n v="1.6"/>
    <n v="0"/>
    <n v="0"/>
    <n v="0"/>
    <n v="0"/>
    <n v="2018"/>
    <n v="12"/>
    <n v="12"/>
    <n v="0"/>
    <n v="0"/>
    <n v="0"/>
    <n v="0"/>
    <n v="0"/>
    <n v="0"/>
    <n v="0"/>
    <n v="0"/>
    <n v="0"/>
    <n v="0.9"/>
    <n v="0.9"/>
    <n v="0.9"/>
    <n v="0.9"/>
    <n v="0.9"/>
    <n v="0.9"/>
    <n v="0.9"/>
    <n v="0.9"/>
    <n v="0.9"/>
    <n v="0.9"/>
    <n v="0.9"/>
    <n v="0.9"/>
    <n v="0.9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724000000000004"/>
    <n v="36.10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2.2242371985647198E-3"/>
    <n v="9.9863710955967008E-2"/>
    <x v="5"/>
    <s v="lfill-gas"/>
    <s v="p122"/>
    <s v="none"/>
    <n v="326"/>
    <n v="1.6"/>
    <n v="2066"/>
    <n v="2066"/>
    <n v="2066"/>
    <n v="2066"/>
    <x v="55"/>
    <s v="2016-1"/>
    <b v="1"/>
    <n v="14041"/>
    <s v="Utilities"/>
    <n v="21665"/>
    <s v="PA"/>
    <n v="2016"/>
    <s v="Granger Energy of Mo"/>
    <m/>
    <s v="MSW"/>
    <n v="21665"/>
    <n v="10434"/>
    <n v="10434"/>
    <n v="1"/>
    <n v="61236"/>
    <n v="60388"/>
    <s v="GEMT "/>
    <n v="1"/>
    <s v="MS"/>
    <n v="3"/>
    <n v="0"/>
    <n v="4"/>
    <n v="9"/>
    <n v="9"/>
    <n v="2"/>
    <n v="2"/>
    <n v="2"/>
    <n v="1"/>
    <n v="1.6"/>
    <n v="1.6"/>
    <n v="0"/>
    <n v="0"/>
    <n v="0"/>
    <n v="0"/>
    <n v="2016"/>
    <n v="5"/>
    <n v="12"/>
    <n v="0"/>
    <n v="0"/>
    <n v="0"/>
    <n v="0"/>
    <n v="0"/>
    <n v="0"/>
    <n v="0"/>
    <n v="0"/>
    <n v="0"/>
    <n v="0.39"/>
    <n v="0.17100000000000001"/>
    <n v="0.16500000000000001"/>
    <n v="0.16800000000000001"/>
    <n v="0.14299999999999999"/>
    <n v="0.46"/>
    <n v="0.46400000000000002"/>
    <n v="0.46"/>
    <n v="0.46200000000000002"/>
    <n v="0.40799999999999997"/>
    <n v="0.371"/>
    <n v="0.47299999999999998"/>
    <n v="0.46700000000000003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914000000000001"/>
    <n v="40.17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2.2242371985647198E-3"/>
    <n v="9.9863710955967008E-2"/>
    <x v="5"/>
    <s v="lfill-gas"/>
    <s v="p31"/>
    <s v="none"/>
    <n v="90"/>
    <n v="1.6"/>
    <n v="2058"/>
    <n v="2058"/>
    <n v="2058"/>
    <n v="2058"/>
    <x v="51"/>
    <s v="2008-1"/>
    <b v="1"/>
    <n v="13500"/>
    <s v="Utilities"/>
    <n v="21981"/>
    <s v="NM"/>
    <n v="2008"/>
    <s v="Four Peaks Camino Re"/>
    <m/>
    <s v="MSW"/>
    <n v="21981"/>
    <n v="10715"/>
    <n v="10715"/>
    <n v="1"/>
    <n v="59370"/>
    <n v="60696"/>
    <n v="1"/>
    <n v="1"/>
    <s v="MS"/>
    <n v="3"/>
    <n v="0"/>
    <n v="4"/>
    <n v="19"/>
    <n v="19"/>
    <n v="15"/>
    <n v="8"/>
    <n v="14"/>
    <n v="1"/>
    <n v="1.6"/>
    <n v="1.6"/>
    <n v="0"/>
    <n v="0"/>
    <n v="0"/>
    <n v="0"/>
    <n v="2008"/>
    <n v="4"/>
    <n v="12"/>
    <n v="0"/>
    <n v="0"/>
    <n v="0"/>
    <n v="0"/>
    <n v="0"/>
    <n v="0"/>
    <n v="0"/>
    <n v="0"/>
    <n v="0"/>
    <n v="2.7E-2"/>
    <n v="2.7E-2"/>
    <n v="2.5999999999999999E-2"/>
    <n v="2.5999999999999999E-2"/>
    <n v="2.5999999999999999E-2"/>
    <n v="2.5999999999999999E-2"/>
    <n v="2.4E-2"/>
    <n v="2.3E-2"/>
    <n v="2.5000000000000001E-2"/>
    <n v="2.4E-2"/>
    <n v="2.5000000000000001E-2"/>
    <n v="2.5999999999999999E-2"/>
    <n v="2.8000000000000001E-2"/>
    <s v="SW"/>
    <n v="0"/>
    <n v="0"/>
    <n v="1"/>
    <n v="0"/>
    <n v="0"/>
    <n v="4.9980000000000002"/>
    <n v="224.4"/>
    <n v="0"/>
    <n v="0.98799999999999999"/>
    <n v="0"/>
    <n v="0"/>
    <n v="0"/>
    <n v="0"/>
    <n v="0"/>
    <n v="0"/>
    <n v="0"/>
    <n v="0"/>
    <n v="0"/>
    <n v="0"/>
    <n v="0.35"/>
    <n v="0"/>
    <n v="0"/>
    <n v="0"/>
    <n v="0.9"/>
    <s v="N "/>
    <s v="N "/>
    <n v="106.593"/>
    <n v="31.8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2.2242371985647198E-3"/>
    <n v="9.9863710955967008E-2"/>
    <x v="5"/>
    <s v="lfill-gas"/>
    <s v="p31"/>
    <s v="none"/>
    <n v="90"/>
    <n v="1.6"/>
    <n v="2058"/>
    <n v="2058"/>
    <n v="2058"/>
    <n v="2058"/>
    <x v="51"/>
    <s v="2008-1"/>
    <b v="1"/>
    <n v="13500"/>
    <s v="Utilities"/>
    <n v="21982"/>
    <s v="NM"/>
    <n v="2008"/>
    <s v="Four Peaks Camino Re"/>
    <m/>
    <s v="MSW"/>
    <n v="21982"/>
    <n v="10715"/>
    <n v="10715"/>
    <n v="1"/>
    <n v="56226"/>
    <n v="60696"/>
    <n v="2"/>
    <n v="1"/>
    <s v="MS"/>
    <n v="3"/>
    <n v="0"/>
    <n v="4"/>
    <n v="19"/>
    <n v="19"/>
    <n v="15"/>
    <n v="8"/>
    <n v="14"/>
    <n v="1"/>
    <n v="1.6"/>
    <n v="1.6"/>
    <n v="0"/>
    <n v="0"/>
    <n v="0"/>
    <n v="0"/>
    <n v="2008"/>
    <n v="4"/>
    <n v="12"/>
    <n v="0"/>
    <n v="0"/>
    <n v="0"/>
    <n v="0"/>
    <n v="0"/>
    <n v="0"/>
    <n v="0"/>
    <n v="0"/>
    <n v="0"/>
    <n v="2.1999999999999999E-2"/>
    <n v="2.5999999999999999E-2"/>
    <n v="2.4E-2"/>
    <n v="2.3E-2"/>
    <n v="2.3E-2"/>
    <n v="2.3E-2"/>
    <n v="0.02"/>
    <n v="1.7999999999999999E-2"/>
    <n v="2.1000000000000001E-2"/>
    <n v="0.02"/>
    <n v="2.1999999999999999E-2"/>
    <n v="2.3E-2"/>
    <n v="2.5999999999999999E-2"/>
    <s v="SW"/>
    <n v="0"/>
    <n v="0"/>
    <n v="1"/>
    <n v="0"/>
    <n v="0"/>
    <n v="4.9980000000000002"/>
    <n v="224.4"/>
    <n v="0"/>
    <n v="0.98799999999999999"/>
    <n v="0"/>
    <n v="0"/>
    <n v="0"/>
    <n v="0"/>
    <n v="0"/>
    <n v="0"/>
    <n v="0"/>
    <n v="0"/>
    <n v="0"/>
    <n v="0"/>
    <n v="0.35"/>
    <n v="0"/>
    <n v="0"/>
    <n v="0"/>
    <n v="0.9"/>
    <s v="N "/>
    <s v="N "/>
    <n v="106.593"/>
    <n v="31.8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939726865628839E-4"/>
    <n v="1.9462075487441295E-3"/>
    <n v="8.7380747086471117E-2"/>
    <x v="5"/>
    <s v="lfill-gas"/>
    <s v="p101"/>
    <s v="none"/>
    <n v="311"/>
    <n v="1.4"/>
    <n v="2067"/>
    <n v="2067"/>
    <n v="2067"/>
    <n v="2067"/>
    <x v="60"/>
    <s v="2017-1"/>
    <b v="1"/>
    <n v="13648"/>
    <s v="Utilities"/>
    <n v="21990"/>
    <s v="FL"/>
    <n v="2017"/>
    <s v="JED Solid Waste Mgmt"/>
    <m/>
    <s v="MSW"/>
    <n v="21990"/>
    <n v="10720"/>
    <n v="10720"/>
    <n v="1"/>
    <n v="61351"/>
    <n v="60701"/>
    <n v="603"/>
    <n v="1"/>
    <s v="MS"/>
    <n v="3"/>
    <n v="0"/>
    <n v="4"/>
    <n v="2"/>
    <n v="2"/>
    <n v="5"/>
    <n v="5"/>
    <n v="8"/>
    <n v="1"/>
    <n v="1.6"/>
    <n v="1.4"/>
    <n v="0"/>
    <n v="0"/>
    <n v="0"/>
    <n v="0"/>
    <n v="2017"/>
    <n v="3"/>
    <n v="12"/>
    <n v="0"/>
    <n v="0"/>
    <n v="0"/>
    <n v="0"/>
    <n v="0"/>
    <n v="0"/>
    <n v="0"/>
    <n v="0"/>
    <n v="0"/>
    <n v="0.9"/>
    <n v="0.9"/>
    <n v="0.9"/>
    <n v="0.9"/>
    <n v="0.9"/>
    <n v="0.9"/>
    <n v="0.9"/>
    <n v="0.9"/>
    <n v="0.9"/>
    <n v="0.9"/>
    <n v="0.9"/>
    <n v="0.9"/>
    <n v="0.9"/>
    <s v="SW"/>
    <n v="0"/>
    <n v="0"/>
    <n v="1"/>
    <n v="0"/>
    <n v="0"/>
    <n v="4.9980000000000002"/>
    <n v="224.4"/>
    <n v="0"/>
    <n v="0.94799999999999995"/>
    <n v="0"/>
    <n v="0"/>
    <n v="0"/>
    <n v="0"/>
    <n v="0"/>
    <n v="0"/>
    <n v="0"/>
    <n v="0"/>
    <n v="0"/>
    <n v="0"/>
    <n v="0.35"/>
    <n v="0"/>
    <n v="0"/>
    <n v="0"/>
    <n v="0.9"/>
    <s v="N "/>
    <s v="N "/>
    <n v="81.096999999999994"/>
    <n v="28.0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939726865628839E-4"/>
    <n v="1.9462075487441295E-3"/>
    <n v="8.7380747086471117E-2"/>
    <x v="5"/>
    <s v="lfill-gas"/>
    <s v="p101"/>
    <s v="none"/>
    <n v="311"/>
    <n v="1.4"/>
    <n v="2067"/>
    <n v="2067"/>
    <n v="2067"/>
    <n v="2067"/>
    <x v="60"/>
    <s v="2017-1"/>
    <b v="1"/>
    <n v="13648"/>
    <s v="Utilities"/>
    <n v="21991"/>
    <s v="FL"/>
    <n v="2017"/>
    <s v="JED Solid Waste Mgmt"/>
    <m/>
    <s v="MSW"/>
    <n v="21991"/>
    <n v="10720"/>
    <n v="10720"/>
    <n v="1"/>
    <n v="61351"/>
    <n v="60701"/>
    <n v="696"/>
    <n v="1"/>
    <s v="MS"/>
    <n v="3"/>
    <n v="0"/>
    <n v="4"/>
    <n v="2"/>
    <n v="2"/>
    <n v="5"/>
    <n v="5"/>
    <n v="8"/>
    <n v="1"/>
    <n v="1.6"/>
    <n v="1.4"/>
    <n v="0"/>
    <n v="0"/>
    <n v="0"/>
    <n v="0"/>
    <n v="2017"/>
    <n v="3"/>
    <n v="12"/>
    <n v="0"/>
    <n v="0"/>
    <n v="0"/>
    <n v="0"/>
    <n v="0"/>
    <n v="0"/>
    <n v="0"/>
    <n v="0"/>
    <n v="0"/>
    <n v="0.9"/>
    <n v="0.9"/>
    <n v="0.9"/>
    <n v="0.9"/>
    <n v="0.9"/>
    <n v="0.9"/>
    <n v="0.9"/>
    <n v="0.9"/>
    <n v="0.9"/>
    <n v="0.9"/>
    <n v="0.9"/>
    <n v="0.9"/>
    <n v="0.9"/>
    <s v="SW"/>
    <n v="0"/>
    <n v="0"/>
    <n v="1"/>
    <n v="0"/>
    <n v="0"/>
    <n v="4.9980000000000002"/>
    <n v="224.4"/>
    <n v="0"/>
    <n v="0.94799999999999995"/>
    <n v="0"/>
    <n v="0"/>
    <n v="0"/>
    <n v="0"/>
    <n v="0"/>
    <n v="0"/>
    <n v="0"/>
    <n v="0"/>
    <n v="0"/>
    <n v="0"/>
    <n v="0.35"/>
    <n v="0"/>
    <n v="0"/>
    <n v="0"/>
    <n v="0.9"/>
    <s v="N "/>
    <s v="N "/>
    <n v="81.096999999999994"/>
    <n v="28.0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939726865628839E-4"/>
    <n v="1.9462075487441295E-3"/>
    <n v="8.7380747086471117E-2"/>
    <x v="5"/>
    <s v="lfill-gas"/>
    <s v="p101"/>
    <s v="none"/>
    <n v="311"/>
    <n v="1.4"/>
    <n v="2067"/>
    <n v="2067"/>
    <n v="2067"/>
    <n v="2067"/>
    <x v="60"/>
    <s v="2017-1"/>
    <b v="1"/>
    <n v="13648"/>
    <s v="Utilities"/>
    <n v="21992"/>
    <s v="FL"/>
    <n v="2017"/>
    <s v="JED Solid Waste Mgmt"/>
    <m/>
    <s v="MSW"/>
    <n v="21992"/>
    <n v="10720"/>
    <n v="10720"/>
    <n v="1"/>
    <n v="61351"/>
    <n v="60701"/>
    <n v="697"/>
    <n v="1"/>
    <s v="MS"/>
    <n v="3"/>
    <n v="0"/>
    <n v="4"/>
    <n v="2"/>
    <n v="2"/>
    <n v="5"/>
    <n v="5"/>
    <n v="8"/>
    <n v="1"/>
    <n v="1.6"/>
    <n v="1.4"/>
    <n v="0"/>
    <n v="0"/>
    <n v="0"/>
    <n v="0"/>
    <n v="2017"/>
    <n v="3"/>
    <n v="12"/>
    <n v="0"/>
    <n v="0"/>
    <n v="0"/>
    <n v="0"/>
    <n v="0"/>
    <n v="0"/>
    <n v="0"/>
    <n v="0"/>
    <n v="0"/>
    <n v="0.9"/>
    <n v="0.9"/>
    <n v="0.9"/>
    <n v="0.9"/>
    <n v="0.9"/>
    <n v="0.9"/>
    <n v="0.9"/>
    <n v="0.9"/>
    <n v="0.9"/>
    <n v="0.9"/>
    <n v="0.9"/>
    <n v="0.9"/>
    <n v="0.9"/>
    <s v="SW"/>
    <n v="0"/>
    <n v="0"/>
    <n v="1"/>
    <n v="0"/>
    <n v="0"/>
    <n v="4.9980000000000002"/>
    <n v="224.4"/>
    <n v="0"/>
    <n v="0.94799999999999995"/>
    <n v="0"/>
    <n v="0"/>
    <n v="0"/>
    <n v="0"/>
    <n v="0"/>
    <n v="0"/>
    <n v="0"/>
    <n v="0"/>
    <n v="0"/>
    <n v="0"/>
    <n v="0.35"/>
    <n v="0"/>
    <n v="0"/>
    <n v="0"/>
    <n v="0.9"/>
    <s v="N "/>
    <s v="N "/>
    <n v="81.096999999999994"/>
    <n v="28.0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939726865628839E-4"/>
    <n v="1.9462075487441295E-3"/>
    <n v="8.7380747086471117E-2"/>
    <x v="5"/>
    <s v="lfill-gas"/>
    <s v="p101"/>
    <s v="none"/>
    <n v="311"/>
    <n v="1.4"/>
    <n v="2067"/>
    <n v="2067"/>
    <n v="2067"/>
    <n v="2067"/>
    <x v="60"/>
    <s v="2017-1"/>
    <b v="1"/>
    <n v="13648"/>
    <s v="Utilities"/>
    <n v="21993"/>
    <s v="FL"/>
    <n v="2017"/>
    <s v="JED Solid Waste Mgmt"/>
    <m/>
    <s v="MSW"/>
    <n v="21993"/>
    <n v="10720"/>
    <n v="10720"/>
    <n v="1"/>
    <n v="61351"/>
    <n v="60701"/>
    <n v="698"/>
    <n v="1"/>
    <s v="MS"/>
    <n v="3"/>
    <n v="0"/>
    <n v="4"/>
    <n v="2"/>
    <n v="2"/>
    <n v="5"/>
    <n v="5"/>
    <n v="8"/>
    <n v="1"/>
    <n v="1.6"/>
    <n v="1.4"/>
    <n v="0"/>
    <n v="0"/>
    <n v="0"/>
    <n v="0"/>
    <n v="2017"/>
    <n v="3"/>
    <n v="12"/>
    <n v="0"/>
    <n v="0"/>
    <n v="0"/>
    <n v="0"/>
    <n v="0"/>
    <n v="0"/>
    <n v="0"/>
    <n v="0"/>
    <n v="0"/>
    <n v="0.9"/>
    <n v="0.9"/>
    <n v="0.9"/>
    <n v="0.9"/>
    <n v="0.9"/>
    <n v="0.9"/>
    <n v="0.9"/>
    <n v="0.9"/>
    <n v="0.9"/>
    <n v="0.9"/>
    <n v="0.9"/>
    <n v="0.9"/>
    <n v="0.9"/>
    <s v="SW"/>
    <n v="0"/>
    <n v="0"/>
    <n v="1"/>
    <n v="0"/>
    <n v="0"/>
    <n v="4.9980000000000002"/>
    <n v="224.4"/>
    <n v="0"/>
    <n v="0.94799999999999995"/>
    <n v="0"/>
    <n v="0"/>
    <n v="0"/>
    <n v="0"/>
    <n v="0"/>
    <n v="0"/>
    <n v="0"/>
    <n v="0"/>
    <n v="0"/>
    <n v="0"/>
    <n v="0.35"/>
    <n v="0"/>
    <n v="0"/>
    <n v="0"/>
    <n v="0.9"/>
    <s v="N "/>
    <s v="N "/>
    <n v="81.096999999999994"/>
    <n v="28.0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939726865628839E-4"/>
    <n v="1.9462075487441295E-3"/>
    <n v="8.7380747086471117E-2"/>
    <x v="5"/>
    <s v="lfill-gas"/>
    <s v="p101"/>
    <s v="none"/>
    <n v="311"/>
    <n v="1.4"/>
    <n v="2067"/>
    <n v="2067"/>
    <n v="2067"/>
    <n v="2067"/>
    <x v="60"/>
    <s v="2017-1"/>
    <b v="1"/>
    <n v="13648"/>
    <s v="Utilities"/>
    <n v="21994"/>
    <s v="FL"/>
    <n v="2017"/>
    <s v="JED Solid Waste Mgmt"/>
    <m/>
    <s v="MSW"/>
    <n v="21994"/>
    <n v="10720"/>
    <n v="10720"/>
    <n v="1"/>
    <n v="61351"/>
    <n v="60701"/>
    <n v="699"/>
    <n v="1"/>
    <s v="MS"/>
    <n v="3"/>
    <n v="0"/>
    <n v="4"/>
    <n v="2"/>
    <n v="2"/>
    <n v="5"/>
    <n v="5"/>
    <n v="8"/>
    <n v="1"/>
    <n v="1.6"/>
    <n v="1.4"/>
    <n v="0"/>
    <n v="0"/>
    <n v="0"/>
    <n v="0"/>
    <n v="2017"/>
    <n v="3"/>
    <n v="12"/>
    <n v="0"/>
    <n v="0"/>
    <n v="0"/>
    <n v="0"/>
    <n v="0"/>
    <n v="0"/>
    <n v="0"/>
    <n v="0"/>
    <n v="0"/>
    <n v="0.9"/>
    <n v="0.9"/>
    <n v="0.9"/>
    <n v="0.9"/>
    <n v="0.9"/>
    <n v="0.9"/>
    <n v="0.9"/>
    <n v="0.9"/>
    <n v="0.9"/>
    <n v="0.9"/>
    <n v="0.9"/>
    <n v="0.9"/>
    <n v="0.9"/>
    <s v="SW"/>
    <n v="0"/>
    <n v="0"/>
    <n v="1"/>
    <n v="0"/>
    <n v="0"/>
    <n v="4.9980000000000002"/>
    <n v="224.4"/>
    <n v="0"/>
    <n v="0.94799999999999995"/>
    <n v="0"/>
    <n v="0"/>
    <n v="0"/>
    <n v="0"/>
    <n v="0"/>
    <n v="0"/>
    <n v="0"/>
    <n v="0"/>
    <n v="0"/>
    <n v="0"/>
    <n v="0.35"/>
    <n v="0"/>
    <n v="0"/>
    <n v="0"/>
    <n v="0.9"/>
    <s v="N "/>
    <s v="N "/>
    <n v="81.096999999999994"/>
    <n v="28.0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939726865628839E-4"/>
    <n v="1.9462075487441295E-3"/>
    <n v="8.7380747086471117E-2"/>
    <x v="5"/>
    <s v="lfill-gas"/>
    <s v="p101"/>
    <s v="none"/>
    <n v="311"/>
    <n v="1.4"/>
    <n v="2067"/>
    <n v="2067"/>
    <n v="2067"/>
    <n v="2067"/>
    <x v="60"/>
    <s v="2017-1"/>
    <b v="1"/>
    <n v="13648"/>
    <s v="Utilities"/>
    <n v="21995"/>
    <s v="FL"/>
    <n v="2017"/>
    <s v="JED Solid Waste Mgmt"/>
    <m/>
    <s v="MSW"/>
    <n v="21995"/>
    <n v="10720"/>
    <n v="10720"/>
    <n v="1"/>
    <n v="61351"/>
    <n v="60701"/>
    <n v="700"/>
    <n v="1"/>
    <s v="MS"/>
    <n v="3"/>
    <n v="0"/>
    <n v="4"/>
    <n v="2"/>
    <n v="2"/>
    <n v="5"/>
    <n v="5"/>
    <n v="8"/>
    <n v="1"/>
    <n v="1.6"/>
    <n v="1.4"/>
    <n v="0"/>
    <n v="0"/>
    <n v="0"/>
    <n v="0"/>
    <n v="2017"/>
    <n v="3"/>
    <n v="12"/>
    <n v="0"/>
    <n v="0"/>
    <n v="0"/>
    <n v="0"/>
    <n v="0"/>
    <n v="0"/>
    <n v="0"/>
    <n v="0"/>
    <n v="0"/>
    <n v="0.9"/>
    <n v="0.9"/>
    <n v="0.9"/>
    <n v="0.9"/>
    <n v="0.9"/>
    <n v="0.9"/>
    <n v="0.9"/>
    <n v="0.9"/>
    <n v="0.9"/>
    <n v="0.9"/>
    <n v="0.9"/>
    <n v="0.9"/>
    <n v="0.9"/>
    <s v="SW"/>
    <n v="0"/>
    <n v="0"/>
    <n v="1"/>
    <n v="0"/>
    <n v="0"/>
    <n v="4.9980000000000002"/>
    <n v="224.4"/>
    <n v="0"/>
    <n v="0.94799999999999995"/>
    <n v="0"/>
    <n v="0"/>
    <n v="0"/>
    <n v="0"/>
    <n v="0"/>
    <n v="0"/>
    <n v="0"/>
    <n v="0"/>
    <n v="0"/>
    <n v="0"/>
    <n v="0.35"/>
    <n v="0"/>
    <n v="0"/>
    <n v="0"/>
    <n v="0.9"/>
    <s v="N "/>
    <s v="N "/>
    <n v="81.096999999999994"/>
    <n v="28.0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814090618306317E-4"/>
    <n v="1.3901482491029498E-3"/>
    <n v="6.2414819347479375E-2"/>
    <x v="5"/>
    <s v="lfill-gas"/>
    <s v="p109"/>
    <s v="none"/>
    <n v="239"/>
    <n v="1"/>
    <n v="2066"/>
    <n v="2066"/>
    <n v="2066"/>
    <n v="2066"/>
    <x v="55"/>
    <s v="2016-1"/>
    <b v="1"/>
    <n v="13500"/>
    <s v="Utilities"/>
    <n v="21997"/>
    <s v="KY"/>
    <n v="2016"/>
    <s v="Green City Recovery,"/>
    <m/>
    <s v="MSW"/>
    <n v="21997"/>
    <n v="10722"/>
    <n v="10722"/>
    <n v="1"/>
    <n v="60766"/>
    <n v="60703"/>
    <n v="1"/>
    <n v="1"/>
    <s v="MS"/>
    <n v="3"/>
    <n v="0"/>
    <n v="4"/>
    <n v="15"/>
    <n v="15"/>
    <n v="8"/>
    <n v="6"/>
    <n v="9"/>
    <n v="1"/>
    <n v="1"/>
    <n v="1"/>
    <n v="0"/>
    <n v="0"/>
    <n v="0"/>
    <n v="0"/>
    <n v="2016"/>
    <n v="1"/>
    <n v="12"/>
    <n v="0"/>
    <n v="0"/>
    <n v="0"/>
    <n v="0"/>
    <n v="0"/>
    <n v="0"/>
    <n v="0"/>
    <n v="0"/>
    <n v="0"/>
    <n v="0.60899999999999999"/>
    <n v="0.55700000000000005"/>
    <n v="0.82799999999999996"/>
    <n v="0.69299999999999995"/>
    <n v="0.48199999999999998"/>
    <n v="0.55100000000000005"/>
    <n v="0.68300000000000005"/>
    <n v="0.66900000000000004"/>
    <n v="0.65700000000000003"/>
    <n v="0.57799999999999996"/>
    <n v="0.58799999999999997"/>
    <n v="0.48499999999999999"/>
    <n v="0.54900000000000004"/>
    <s v="SW"/>
    <n v="0"/>
    <n v="0"/>
    <n v="1"/>
    <n v="0"/>
    <n v="0"/>
    <n v="4.9980000000000002"/>
    <n v="224.4"/>
    <n v="0"/>
    <n v="0"/>
    <n v="0"/>
    <n v="0"/>
    <n v="0"/>
    <n v="0"/>
    <n v="0"/>
    <n v="0"/>
    <n v="0"/>
    <n v="0"/>
    <n v="0"/>
    <n v="0"/>
    <n v="0.35"/>
    <n v="0"/>
    <n v="0"/>
    <n v="0"/>
    <n v="0.9"/>
    <s v="N "/>
    <s v="N "/>
    <n v="84.549000000000007"/>
    <n v="38.34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814090618306317E-4"/>
    <n v="1.3901482491029498E-3"/>
    <n v="6.2414819347479375E-2"/>
    <x v="5"/>
    <s v="lfill-gas"/>
    <s v="p109"/>
    <s v="none"/>
    <n v="239"/>
    <n v="1"/>
    <n v="2068"/>
    <n v="2068"/>
    <n v="2068"/>
    <n v="2068"/>
    <x v="54"/>
    <s v="2018-1"/>
    <b v="1"/>
    <n v="13648"/>
    <s v="Utilities"/>
    <n v="21998"/>
    <s v="KY"/>
    <n v="2018"/>
    <s v="Green City Recovery,"/>
    <m/>
    <s v="MSW"/>
    <n v="21998"/>
    <n v="10723"/>
    <n v="10723"/>
    <n v="1"/>
    <n v="60766"/>
    <n v="60703"/>
    <n v="2"/>
    <n v="2"/>
    <s v="MS"/>
    <n v="3"/>
    <n v="0"/>
    <n v="4"/>
    <n v="15"/>
    <n v="15"/>
    <n v="8"/>
    <n v="6"/>
    <n v="9"/>
    <n v="1"/>
    <n v="1"/>
    <n v="1"/>
    <n v="0"/>
    <n v="0"/>
    <n v="0"/>
    <n v="0"/>
    <n v="2018"/>
    <n v="11"/>
    <n v="12"/>
    <n v="0"/>
    <n v="0"/>
    <n v="0"/>
    <n v="0"/>
    <n v="0"/>
    <n v="0"/>
    <n v="0"/>
    <n v="0"/>
    <n v="0"/>
    <n v="0.9"/>
    <n v="0.9"/>
    <n v="0.9"/>
    <n v="0.9"/>
    <n v="0.9"/>
    <n v="0.9"/>
    <n v="0.9"/>
    <n v="0.9"/>
    <n v="0.9"/>
    <n v="0.9"/>
    <n v="0.9"/>
    <n v="0.9"/>
    <n v="0.9"/>
    <s v="SW"/>
    <n v="0"/>
    <n v="0"/>
    <n v="1"/>
    <n v="0"/>
    <n v="0"/>
    <n v="4.9980000000000002"/>
    <n v="224.4"/>
    <n v="0"/>
    <n v="0"/>
    <n v="0"/>
    <n v="0"/>
    <n v="0"/>
    <n v="0"/>
    <n v="0"/>
    <n v="0"/>
    <n v="0"/>
    <n v="0"/>
    <n v="0"/>
    <n v="0"/>
    <n v="0.35"/>
    <n v="0"/>
    <n v="0"/>
    <n v="0"/>
    <n v="0.9"/>
    <s v="N "/>
    <s v="N "/>
    <n v="84.549000000000007"/>
    <n v="38.34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1786499040410834E-4"/>
    <n v="4.587489222039734E-3"/>
    <n v="0.20596890384668193"/>
    <x v="5"/>
    <s v="lfill-gas"/>
    <s v="p13"/>
    <s v="none"/>
    <n v="40"/>
    <n v="3.3"/>
    <n v="2062"/>
    <n v="2062"/>
    <n v="2062"/>
    <n v="2062"/>
    <x v="74"/>
    <s v="2012-1"/>
    <b v="1"/>
    <n v="16876"/>
    <s v="Utilities"/>
    <n v="22114"/>
    <s v="NV"/>
    <n v="2012"/>
    <s v="CC Landfill Energy, "/>
    <m/>
    <s v="MSW"/>
    <n v="22114"/>
    <n v="10804"/>
    <n v="10804"/>
    <n v="1"/>
    <n v="56996"/>
    <n v="60792"/>
    <s v="GT1  "/>
    <n v="1"/>
    <s v="MS"/>
    <n v="3"/>
    <n v="0"/>
    <n v="4"/>
    <n v="19"/>
    <n v="19"/>
    <n v="14"/>
    <n v="8"/>
    <n v="13"/>
    <n v="1"/>
    <n v="6"/>
    <n v="3.6"/>
    <n v="0"/>
    <n v="0"/>
    <n v="0"/>
    <n v="0"/>
    <n v="2012"/>
    <n v="3"/>
    <n v="12"/>
    <n v="0"/>
    <n v="0"/>
    <n v="0"/>
    <n v="0"/>
    <n v="0"/>
    <n v="0"/>
    <n v="0"/>
    <n v="0"/>
    <n v="0"/>
    <n v="0.51300000000000001"/>
    <n v="0.502"/>
    <n v="0.51600000000000001"/>
    <n v="0.498"/>
    <n v="0.58599999999999997"/>
    <n v="0.56399999999999995"/>
    <n v="0.53300000000000003"/>
    <n v="0.51100000000000001"/>
    <n v="0.48499999999999999"/>
    <n v="0.496"/>
    <n v="0.46600000000000003"/>
    <n v="0.505"/>
    <n v="0.504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875"/>
    <n v="36.35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1786499040410834E-4"/>
    <n v="4.587489222039734E-3"/>
    <n v="0.20596890384668193"/>
    <x v="5"/>
    <s v="lfill-gas"/>
    <s v="p13"/>
    <s v="none"/>
    <n v="40"/>
    <n v="3.3"/>
    <n v="2062"/>
    <n v="2062"/>
    <n v="2062"/>
    <n v="2062"/>
    <x v="74"/>
    <s v="2012-1"/>
    <b v="1"/>
    <n v="16877"/>
    <s v="Utilities"/>
    <n v="22115"/>
    <s v="NV"/>
    <n v="2012"/>
    <s v="CC Landfill Energy, "/>
    <m/>
    <s v="MSW"/>
    <n v="22115"/>
    <n v="10804"/>
    <n v="10804"/>
    <n v="1"/>
    <n v="56996"/>
    <n v="60792"/>
    <s v="GT2  "/>
    <n v="1"/>
    <s v="MS"/>
    <n v="3"/>
    <n v="0"/>
    <n v="4"/>
    <n v="19"/>
    <n v="19"/>
    <n v="14"/>
    <n v="8"/>
    <n v="13"/>
    <n v="1"/>
    <n v="6"/>
    <n v="3.6"/>
    <n v="0"/>
    <n v="0"/>
    <n v="0"/>
    <n v="0"/>
    <n v="2012"/>
    <n v="3"/>
    <n v="12"/>
    <n v="0"/>
    <n v="0"/>
    <n v="0"/>
    <n v="0"/>
    <n v="0"/>
    <n v="0"/>
    <n v="0"/>
    <n v="0"/>
    <n v="0"/>
    <n v="0.51300000000000001"/>
    <n v="0.502"/>
    <n v="0.51600000000000001"/>
    <n v="0.498"/>
    <n v="0.58599999999999997"/>
    <n v="0.56399999999999995"/>
    <n v="0.53300000000000003"/>
    <n v="0.51100000000000001"/>
    <n v="0.48499999999999999"/>
    <n v="0.496"/>
    <n v="0.46600000000000003"/>
    <n v="0.505"/>
    <n v="0.504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875"/>
    <n v="36.35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1121185992823599E-3"/>
    <n v="4.9931855477983504E-2"/>
    <x v="5"/>
    <s v="lfill-gas"/>
    <s v="p127"/>
    <s v="none"/>
    <n v="334"/>
    <n v="0.8"/>
    <n v="2057"/>
    <n v="2057"/>
    <n v="2057"/>
    <n v="2057"/>
    <x v="50"/>
    <s v="2007-1"/>
    <b v="1"/>
    <n v="13500"/>
    <s v="Utilities"/>
    <n v="22357"/>
    <s v="NY"/>
    <n v="2007"/>
    <s v="Mill Seat Renewable "/>
    <m/>
    <s v="MSW"/>
    <n v="22357"/>
    <n v="11003"/>
    <n v="11003"/>
    <n v="1"/>
    <n v="60791"/>
    <n v="61012"/>
    <s v="GEN1 "/>
    <n v="1"/>
    <s v="MS"/>
    <n v="3"/>
    <n v="0"/>
    <n v="4"/>
    <n v="8"/>
    <n v="8"/>
    <n v="2"/>
    <n v="2"/>
    <n v="2"/>
    <n v="1"/>
    <n v="0.8"/>
    <n v="0.8"/>
    <n v="0"/>
    <n v="0"/>
    <n v="0"/>
    <n v="0"/>
    <n v="2007"/>
    <n v="7"/>
    <n v="12"/>
    <n v="0"/>
    <n v="0"/>
    <n v="0"/>
    <n v="0"/>
    <n v="0"/>
    <n v="0"/>
    <n v="0"/>
    <n v="0"/>
    <n v="0"/>
    <n v="0.93899999999999995"/>
    <n v="0.42799999999999999"/>
    <n v="0.439"/>
    <n v="0.41299999999999998"/>
    <n v="0.45800000000000002"/>
    <n v="0.48299999999999998"/>
    <n v="0.495"/>
    <n v="0.505"/>
    <n v="0.49"/>
    <n v="0.47"/>
    <n v="0.47399999999999998"/>
    <n v="0.49399999999999999"/>
    <n v="0.48299999999999998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933000000000007"/>
    <n v="43.0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1121185992823599E-3"/>
    <n v="4.9931855477983504E-2"/>
    <x v="5"/>
    <s v="lfill-gas"/>
    <s v="p127"/>
    <s v="none"/>
    <n v="334"/>
    <n v="0.8"/>
    <n v="2057"/>
    <n v="2057"/>
    <n v="2057"/>
    <n v="2057"/>
    <x v="50"/>
    <s v="2007-1"/>
    <b v="1"/>
    <n v="13500"/>
    <s v="Utilities"/>
    <n v="22358"/>
    <s v="NY"/>
    <n v="2007"/>
    <s v="Mill Seat Renewable "/>
    <m/>
    <s v="MSW"/>
    <n v="22358"/>
    <n v="11003"/>
    <n v="11003"/>
    <n v="1"/>
    <n v="60791"/>
    <n v="61012"/>
    <s v="GEN2 "/>
    <n v="1"/>
    <s v="MS"/>
    <n v="3"/>
    <n v="0"/>
    <n v="4"/>
    <n v="8"/>
    <n v="8"/>
    <n v="2"/>
    <n v="2"/>
    <n v="2"/>
    <n v="1"/>
    <n v="0.8"/>
    <n v="0.8"/>
    <n v="0"/>
    <n v="0"/>
    <n v="0"/>
    <n v="0"/>
    <n v="2007"/>
    <n v="7"/>
    <n v="12"/>
    <n v="0"/>
    <n v="0"/>
    <n v="0"/>
    <n v="0"/>
    <n v="0"/>
    <n v="0"/>
    <n v="0"/>
    <n v="0"/>
    <n v="0"/>
    <n v="0.93899999999999995"/>
    <n v="0.42799999999999999"/>
    <n v="0.439"/>
    <n v="0.41299999999999998"/>
    <n v="0.45800000000000002"/>
    <n v="0.48299999999999998"/>
    <n v="0.495"/>
    <n v="0.505"/>
    <n v="0.49"/>
    <n v="0.47"/>
    <n v="0.47399999999999998"/>
    <n v="0.49399999999999999"/>
    <n v="0.48299999999999998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933000000000007"/>
    <n v="43.0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1121185992823599E-3"/>
    <n v="4.9931855477983504E-2"/>
    <x v="5"/>
    <s v="lfill-gas"/>
    <s v="p127"/>
    <s v="none"/>
    <n v="334"/>
    <n v="0.8"/>
    <n v="2057"/>
    <n v="2057"/>
    <n v="2057"/>
    <n v="2057"/>
    <x v="50"/>
    <s v="2007-1"/>
    <b v="1"/>
    <n v="13500"/>
    <s v="Utilities"/>
    <n v="22359"/>
    <s v="NY"/>
    <n v="2007"/>
    <s v="Mill Seat Renewable "/>
    <m/>
    <s v="MSW"/>
    <n v="22359"/>
    <n v="11003"/>
    <n v="11003"/>
    <n v="1"/>
    <n v="60791"/>
    <n v="61012"/>
    <s v="GEN3 "/>
    <n v="1"/>
    <s v="MS"/>
    <n v="3"/>
    <n v="0"/>
    <n v="4"/>
    <n v="8"/>
    <n v="8"/>
    <n v="2"/>
    <n v="2"/>
    <n v="2"/>
    <n v="1"/>
    <n v="0.8"/>
    <n v="0.8"/>
    <n v="0"/>
    <n v="0"/>
    <n v="0"/>
    <n v="0"/>
    <n v="2007"/>
    <n v="7"/>
    <n v="12"/>
    <n v="0"/>
    <n v="0"/>
    <n v="0"/>
    <n v="0"/>
    <n v="0"/>
    <n v="0"/>
    <n v="0"/>
    <n v="0"/>
    <n v="0"/>
    <n v="0.93899999999999995"/>
    <n v="0.42799999999999999"/>
    <n v="0.439"/>
    <n v="0.41299999999999998"/>
    <n v="0.45800000000000002"/>
    <n v="0.48299999999999998"/>
    <n v="0.495"/>
    <n v="0.505"/>
    <n v="0.49"/>
    <n v="0.47"/>
    <n v="0.47399999999999998"/>
    <n v="0.49399999999999999"/>
    <n v="0.48299999999999998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933000000000007"/>
    <n v="43.0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1121185992823599E-3"/>
    <n v="4.9931855477983504E-2"/>
    <x v="5"/>
    <s v="lfill-gas"/>
    <s v="p127"/>
    <s v="none"/>
    <n v="334"/>
    <n v="0.8"/>
    <n v="2057"/>
    <n v="2057"/>
    <n v="2057"/>
    <n v="2057"/>
    <x v="50"/>
    <s v="2007-1"/>
    <b v="1"/>
    <n v="13500"/>
    <s v="Utilities"/>
    <n v="22360"/>
    <s v="NY"/>
    <n v="2007"/>
    <s v="Mill Seat Renewable "/>
    <m/>
    <s v="MSW"/>
    <n v="22360"/>
    <n v="11003"/>
    <n v="11003"/>
    <n v="1"/>
    <n v="60791"/>
    <n v="61012"/>
    <s v="GEN4 "/>
    <n v="1"/>
    <s v="MS"/>
    <n v="3"/>
    <n v="0"/>
    <n v="4"/>
    <n v="8"/>
    <n v="8"/>
    <n v="2"/>
    <n v="2"/>
    <n v="2"/>
    <n v="1"/>
    <n v="0.8"/>
    <n v="0.8"/>
    <n v="0"/>
    <n v="0"/>
    <n v="0"/>
    <n v="0"/>
    <n v="2007"/>
    <n v="7"/>
    <n v="12"/>
    <n v="0"/>
    <n v="0"/>
    <n v="0"/>
    <n v="0"/>
    <n v="0"/>
    <n v="0"/>
    <n v="0"/>
    <n v="0"/>
    <n v="0"/>
    <n v="0.93899999999999995"/>
    <n v="0.85599999999999998"/>
    <n v="0.879"/>
    <n v="0.82599999999999996"/>
    <n v="0.91600000000000004"/>
    <n v="0.96499999999999997"/>
    <n v="0.99"/>
    <n v="1"/>
    <n v="0.98099999999999998"/>
    <n v="0.94"/>
    <n v="0.94799999999999995"/>
    <n v="0.98799999999999999"/>
    <n v="0.96499999999999997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933000000000007"/>
    <n v="43.0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1121185992823599E-3"/>
    <n v="4.9931855477983504E-2"/>
    <x v="5"/>
    <s v="lfill-gas"/>
    <s v="p127"/>
    <s v="none"/>
    <n v="334"/>
    <n v="0.8"/>
    <n v="2057"/>
    <n v="2057"/>
    <n v="2057"/>
    <n v="2057"/>
    <x v="50"/>
    <s v="2007-1"/>
    <b v="1"/>
    <n v="13500"/>
    <s v="Utilities"/>
    <n v="22361"/>
    <s v="NY"/>
    <n v="2007"/>
    <s v="Mill Seat Renewable "/>
    <m/>
    <s v="MSW"/>
    <n v="22361"/>
    <n v="11003"/>
    <n v="11003"/>
    <n v="1"/>
    <n v="60791"/>
    <n v="61012"/>
    <s v="GEN5 "/>
    <n v="1"/>
    <s v="MS"/>
    <n v="3"/>
    <n v="0"/>
    <n v="4"/>
    <n v="8"/>
    <n v="8"/>
    <n v="2"/>
    <n v="2"/>
    <n v="2"/>
    <n v="1"/>
    <n v="0.8"/>
    <n v="0.8"/>
    <n v="0"/>
    <n v="0"/>
    <n v="0"/>
    <n v="0"/>
    <n v="2007"/>
    <n v="7"/>
    <n v="12"/>
    <n v="0"/>
    <n v="0"/>
    <n v="0"/>
    <n v="0"/>
    <n v="0"/>
    <n v="0"/>
    <n v="0"/>
    <n v="0"/>
    <n v="0"/>
    <n v="0.93899999999999995"/>
    <n v="0.85599999999999998"/>
    <n v="0.879"/>
    <n v="0.82599999999999996"/>
    <n v="0.91600000000000004"/>
    <n v="0.96499999999999997"/>
    <n v="0.99"/>
    <n v="1"/>
    <n v="0.98099999999999998"/>
    <n v="0.94"/>
    <n v="0.94799999999999995"/>
    <n v="0.98799999999999999"/>
    <n v="0.96499999999999997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933000000000007"/>
    <n v="43.0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1121185992823599E-3"/>
    <n v="4.9931855477983504E-2"/>
    <x v="5"/>
    <s v="lfill-gas"/>
    <s v="p127"/>
    <s v="none"/>
    <n v="334"/>
    <n v="0.8"/>
    <n v="2057"/>
    <n v="2057"/>
    <n v="2057"/>
    <n v="2057"/>
    <x v="50"/>
    <s v="2007-1"/>
    <b v="1"/>
    <n v="13500"/>
    <s v="Utilities"/>
    <n v="22362"/>
    <s v="NY"/>
    <n v="2007"/>
    <s v="Mill Seat Renewable "/>
    <m/>
    <s v="MSW"/>
    <n v="22362"/>
    <n v="11003"/>
    <n v="11003"/>
    <n v="1"/>
    <n v="60791"/>
    <n v="61012"/>
    <s v="GEN6 "/>
    <n v="1"/>
    <s v="MS"/>
    <n v="3"/>
    <n v="0"/>
    <n v="4"/>
    <n v="8"/>
    <n v="8"/>
    <n v="2"/>
    <n v="2"/>
    <n v="2"/>
    <n v="1"/>
    <n v="0.8"/>
    <n v="0.8"/>
    <n v="0"/>
    <n v="0"/>
    <n v="0"/>
    <n v="0"/>
    <n v="2007"/>
    <n v="7"/>
    <n v="12"/>
    <n v="0"/>
    <n v="0"/>
    <n v="0"/>
    <n v="0"/>
    <n v="0"/>
    <n v="0"/>
    <n v="0"/>
    <n v="0"/>
    <n v="0"/>
    <n v="0.93899999999999995"/>
    <n v="0.85599999999999998"/>
    <n v="0.879"/>
    <n v="0.82599999999999996"/>
    <n v="0.91600000000000004"/>
    <n v="0.96499999999999997"/>
    <n v="0.99"/>
    <n v="1"/>
    <n v="0.98099999999999998"/>
    <n v="0.94"/>
    <n v="0.94799999999999995"/>
    <n v="0.98799999999999999"/>
    <n v="0.96499999999999997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933000000000007"/>
    <n v="43.0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1121185992823599E-3"/>
    <n v="4.9931855477983504E-2"/>
    <x v="5"/>
    <s v="lfill-gas"/>
    <s v="p127"/>
    <s v="none"/>
    <n v="334"/>
    <n v="0.8"/>
    <n v="2057"/>
    <n v="2057"/>
    <n v="2057"/>
    <n v="2057"/>
    <x v="50"/>
    <s v="2007-1"/>
    <b v="1"/>
    <n v="13500"/>
    <s v="Utilities"/>
    <n v="22363"/>
    <s v="NY"/>
    <n v="2007"/>
    <s v="Mill Seat Renewable "/>
    <m/>
    <s v="MSW"/>
    <n v="22363"/>
    <n v="11003"/>
    <n v="11003"/>
    <n v="1"/>
    <n v="60791"/>
    <n v="61012"/>
    <s v="GEN7 "/>
    <n v="1"/>
    <s v="MS"/>
    <n v="3"/>
    <n v="0"/>
    <n v="4"/>
    <n v="8"/>
    <n v="8"/>
    <n v="2"/>
    <n v="2"/>
    <n v="2"/>
    <n v="1"/>
    <n v="0.8"/>
    <n v="0.8"/>
    <n v="0"/>
    <n v="0"/>
    <n v="0"/>
    <n v="0"/>
    <n v="2007"/>
    <n v="7"/>
    <n v="12"/>
    <n v="0"/>
    <n v="0"/>
    <n v="0"/>
    <n v="0"/>
    <n v="0"/>
    <n v="0"/>
    <n v="0"/>
    <n v="0"/>
    <n v="0"/>
    <n v="0.93899999999999995"/>
    <n v="0.85599999999999998"/>
    <n v="0.879"/>
    <n v="0.82599999999999996"/>
    <n v="0.91600000000000004"/>
    <n v="0.96499999999999997"/>
    <n v="0.99"/>
    <n v="1"/>
    <n v="0.98099999999999998"/>
    <n v="0.94"/>
    <n v="0.94799999999999995"/>
    <n v="0.98799999999999999"/>
    <n v="0.96499999999999997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933000000000007"/>
    <n v="43.0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1121185992823599E-3"/>
    <n v="4.9931855477983504E-2"/>
    <x v="5"/>
    <s v="lfill-gas"/>
    <s v="p127"/>
    <s v="none"/>
    <n v="334"/>
    <n v="0.8"/>
    <n v="2057"/>
    <n v="2057"/>
    <n v="2057"/>
    <n v="2057"/>
    <x v="50"/>
    <s v="2007-1"/>
    <b v="1"/>
    <n v="13500"/>
    <s v="Utilities"/>
    <n v="22364"/>
    <s v="NY"/>
    <n v="2007"/>
    <s v="Mill Seat Renewable "/>
    <m/>
    <s v="MSW"/>
    <n v="22364"/>
    <n v="11003"/>
    <n v="11003"/>
    <n v="1"/>
    <n v="60791"/>
    <n v="61012"/>
    <s v="GEN8 "/>
    <n v="1"/>
    <s v="MS"/>
    <n v="3"/>
    <n v="0"/>
    <n v="4"/>
    <n v="8"/>
    <n v="8"/>
    <n v="2"/>
    <n v="2"/>
    <n v="2"/>
    <n v="1"/>
    <n v="0.8"/>
    <n v="0.8"/>
    <n v="0"/>
    <n v="0"/>
    <n v="0"/>
    <n v="0"/>
    <n v="2007"/>
    <n v="7"/>
    <n v="12"/>
    <n v="0"/>
    <n v="0"/>
    <n v="0"/>
    <n v="0"/>
    <n v="0"/>
    <n v="0"/>
    <n v="0"/>
    <n v="0"/>
    <n v="0"/>
    <n v="0.93899999999999995"/>
    <n v="0.85599999999999998"/>
    <n v="0.879"/>
    <n v="0.82599999999999996"/>
    <n v="0.91600000000000004"/>
    <n v="0.96499999999999997"/>
    <n v="0.99"/>
    <n v="1"/>
    <n v="0.98099999999999998"/>
    <n v="0.94"/>
    <n v="0.94799999999999995"/>
    <n v="0.98799999999999999"/>
    <n v="0.96499999999999997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933000000000007"/>
    <n v="43.0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1721135927459473E-4"/>
    <n v="2.0852223736544245E-3"/>
    <n v="9.3622229021219056E-2"/>
    <x v="5"/>
    <s v="lfill-gas"/>
    <s v="p114"/>
    <s v="none"/>
    <n v="231"/>
    <n v="1.5"/>
    <n v="2067"/>
    <n v="2067"/>
    <n v="2067"/>
    <n v="2067"/>
    <x v="60"/>
    <s v="2017-1"/>
    <b v="1"/>
    <n v="13648"/>
    <s v="Utilities"/>
    <n v="22477"/>
    <s v="OH"/>
    <n v="2017"/>
    <s v="Brown County LFGTE P"/>
    <m/>
    <s v="MSW"/>
    <n v="22477"/>
    <n v="11102"/>
    <n v="11102"/>
    <n v="1"/>
    <n v="55858"/>
    <n v="61145"/>
    <s v="GM01 "/>
    <n v="1"/>
    <s v="MS"/>
    <n v="3"/>
    <n v="0"/>
    <n v="4"/>
    <n v="11"/>
    <n v="11"/>
    <n v="6"/>
    <n v="3"/>
    <n v="3"/>
    <n v="1"/>
    <n v="1.6"/>
    <n v="1.5"/>
    <n v="0"/>
    <n v="0"/>
    <n v="0"/>
    <n v="0"/>
    <n v="2017"/>
    <n v="6"/>
    <n v="12"/>
    <n v="0"/>
    <n v="0"/>
    <n v="0"/>
    <n v="0"/>
    <n v="0"/>
    <n v="0"/>
    <n v="0"/>
    <n v="0"/>
    <n v="0"/>
    <n v="0.9"/>
    <n v="0.9"/>
    <n v="0.9"/>
    <n v="0.9"/>
    <n v="0.9"/>
    <n v="0.9"/>
    <n v="0.9"/>
    <n v="0.9"/>
    <n v="0.9"/>
    <n v="0.9"/>
    <n v="0.9"/>
    <n v="0.9"/>
    <n v="0.9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903000000000006"/>
    <n v="38.89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1721135927459473E-4"/>
    <n v="2.0852223736544245E-3"/>
    <n v="9.3622229021219056E-2"/>
    <x v="5"/>
    <s v="lfill-gas"/>
    <s v="p114"/>
    <s v="none"/>
    <n v="231"/>
    <n v="1.5"/>
    <n v="2067"/>
    <n v="2067"/>
    <n v="2067"/>
    <n v="2067"/>
    <x v="60"/>
    <s v="2017-1"/>
    <b v="1"/>
    <n v="13648"/>
    <s v="Utilities"/>
    <n v="22478"/>
    <s v="OH"/>
    <n v="2017"/>
    <s v="Brown County LFGTE P"/>
    <m/>
    <s v="MSW"/>
    <n v="22478"/>
    <n v="11102"/>
    <n v="11102"/>
    <n v="1"/>
    <n v="55858"/>
    <n v="61145"/>
    <s v="GM02 "/>
    <n v="1"/>
    <s v="MS"/>
    <n v="3"/>
    <n v="0"/>
    <n v="4"/>
    <n v="11"/>
    <n v="11"/>
    <n v="6"/>
    <n v="3"/>
    <n v="3"/>
    <n v="1"/>
    <n v="1.6"/>
    <n v="1.5"/>
    <n v="0"/>
    <n v="0"/>
    <n v="0"/>
    <n v="0"/>
    <n v="2017"/>
    <n v="6"/>
    <n v="12"/>
    <n v="0"/>
    <n v="0"/>
    <n v="0"/>
    <n v="0"/>
    <n v="0"/>
    <n v="0"/>
    <n v="0"/>
    <n v="0"/>
    <n v="0"/>
    <n v="0.9"/>
    <n v="0.9"/>
    <n v="0.9"/>
    <n v="0.9"/>
    <n v="0.9"/>
    <n v="0.9"/>
    <n v="0.9"/>
    <n v="0.9"/>
    <n v="0.9"/>
    <n v="0.9"/>
    <n v="0.9"/>
    <n v="0.9"/>
    <n v="0.9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903000000000006"/>
    <n v="38.89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1721135927459473E-4"/>
    <n v="2.0852223736544245E-3"/>
    <n v="9.3622229021219056E-2"/>
    <x v="5"/>
    <s v="lfill-gas"/>
    <s v="p114"/>
    <s v="none"/>
    <n v="231"/>
    <n v="1.5"/>
    <n v="2067"/>
    <n v="2067"/>
    <n v="2067"/>
    <n v="2067"/>
    <x v="60"/>
    <s v="2017-1"/>
    <b v="1"/>
    <n v="13648"/>
    <s v="Utilities"/>
    <n v="22479"/>
    <s v="OH"/>
    <n v="2017"/>
    <s v="Brown County LFGTE P"/>
    <m/>
    <s v="MSW"/>
    <n v="22479"/>
    <n v="11102"/>
    <n v="11102"/>
    <n v="1"/>
    <n v="55858"/>
    <n v="61145"/>
    <s v="GM03 "/>
    <n v="1"/>
    <s v="MS"/>
    <n v="3"/>
    <n v="0"/>
    <n v="4"/>
    <n v="11"/>
    <n v="11"/>
    <n v="6"/>
    <n v="3"/>
    <n v="3"/>
    <n v="1"/>
    <n v="1.6"/>
    <n v="1.5"/>
    <n v="0"/>
    <n v="0"/>
    <n v="0"/>
    <n v="0"/>
    <n v="2017"/>
    <n v="6"/>
    <n v="12"/>
    <n v="0"/>
    <n v="0"/>
    <n v="0"/>
    <n v="0"/>
    <n v="0"/>
    <n v="0"/>
    <n v="0"/>
    <n v="0"/>
    <n v="0"/>
    <n v="0.9"/>
    <n v="0.9"/>
    <n v="0.9"/>
    <n v="0.9"/>
    <n v="0.9"/>
    <n v="0.9"/>
    <n v="0.9"/>
    <n v="0.9"/>
    <n v="0.9"/>
    <n v="0.9"/>
    <n v="0.9"/>
    <n v="0.9"/>
    <n v="0.9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903000000000006"/>
    <n v="38.89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409590298443264E-4"/>
    <n v="2.9193113231161943E-3"/>
    <n v="0.13107112062970669"/>
    <x v="5"/>
    <s v="lfill-gas"/>
    <s v="p94"/>
    <s v="none"/>
    <n v="275"/>
    <n v="2.1"/>
    <n v="2066"/>
    <n v="2066"/>
    <n v="2066"/>
    <n v="2066"/>
    <x v="55"/>
    <s v="2016-1"/>
    <b v="1"/>
    <n v="13500"/>
    <s v="Utilities"/>
    <n v="22770"/>
    <s v="GA"/>
    <n v="2016"/>
    <s v="Georgia LFG Oak Grov"/>
    <m/>
    <s v="MSW"/>
    <n v="22770"/>
    <n v="11294"/>
    <n v="11294"/>
    <n v="1"/>
    <n v="61038"/>
    <n v="61385"/>
    <s v="GM01 "/>
    <n v="1"/>
    <s v="MS"/>
    <n v="3"/>
    <n v="0"/>
    <n v="4"/>
    <n v="14"/>
    <n v="14"/>
    <n v="5"/>
    <n v="5"/>
    <n v="7"/>
    <n v="1"/>
    <n v="2.2000000000000002"/>
    <n v="2.1"/>
    <n v="0"/>
    <n v="0"/>
    <n v="0"/>
    <n v="0"/>
    <n v="2016"/>
    <n v="8"/>
    <n v="12"/>
    <n v="0"/>
    <n v="0"/>
    <n v="0"/>
    <n v="0"/>
    <n v="0"/>
    <n v="0"/>
    <n v="0"/>
    <n v="0"/>
    <n v="0"/>
    <n v="0.55600000000000005"/>
    <n v="0.64300000000000002"/>
    <n v="0.54900000000000004"/>
    <n v="0.56100000000000005"/>
    <n v="0.64500000000000002"/>
    <n v="0.59299999999999997"/>
    <n v="0.77600000000000002"/>
    <n v="0.498"/>
    <n v="0.68799999999999994"/>
    <n v="0.52600000000000002"/>
    <n v="0.47699999999999998"/>
    <n v="0.45900000000000002"/>
    <n v="0.441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766000000000005"/>
    <n v="33.96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409590298443264E-4"/>
    <n v="2.9193113231161943E-3"/>
    <n v="0.13107112062970669"/>
    <x v="5"/>
    <s v="lfill-gas"/>
    <s v="p94"/>
    <s v="none"/>
    <n v="275"/>
    <n v="2.1"/>
    <n v="2066"/>
    <n v="2066"/>
    <n v="2066"/>
    <n v="2066"/>
    <x v="55"/>
    <s v="2016-1"/>
    <b v="1"/>
    <n v="13500"/>
    <s v="Utilities"/>
    <n v="22771"/>
    <s v="GA"/>
    <n v="2016"/>
    <s v="Georgia LFG Oak Grov"/>
    <m/>
    <s v="MSW"/>
    <n v="22771"/>
    <n v="11294"/>
    <n v="11294"/>
    <n v="1"/>
    <n v="61038"/>
    <n v="61385"/>
    <s v="GM02 "/>
    <n v="1"/>
    <s v="MS"/>
    <n v="3"/>
    <n v="0"/>
    <n v="4"/>
    <n v="14"/>
    <n v="14"/>
    <n v="5"/>
    <n v="5"/>
    <n v="7"/>
    <n v="1"/>
    <n v="2.2000000000000002"/>
    <n v="2.1"/>
    <n v="0"/>
    <n v="0"/>
    <n v="0"/>
    <n v="0"/>
    <n v="2016"/>
    <n v="8"/>
    <n v="12"/>
    <n v="0"/>
    <n v="0"/>
    <n v="0"/>
    <n v="0"/>
    <n v="0"/>
    <n v="0"/>
    <n v="0"/>
    <n v="0"/>
    <n v="0"/>
    <n v="0.55600000000000005"/>
    <n v="0.64300000000000002"/>
    <n v="0.54900000000000004"/>
    <n v="0.56100000000000005"/>
    <n v="0.64500000000000002"/>
    <n v="0.59299999999999997"/>
    <n v="0.77600000000000002"/>
    <n v="0.498"/>
    <n v="0.68799999999999994"/>
    <n v="0.52600000000000002"/>
    <n v="0.47699999999999998"/>
    <n v="0.45900000000000002"/>
    <n v="0.441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766000000000005"/>
    <n v="33.96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409590298443264E-4"/>
    <n v="2.9193113231161943E-3"/>
    <n v="0.13107112062970669"/>
    <x v="5"/>
    <s v="lfill-gas"/>
    <s v="p94"/>
    <s v="none"/>
    <n v="275"/>
    <n v="2.1"/>
    <n v="2066"/>
    <n v="2066"/>
    <n v="2066"/>
    <n v="2066"/>
    <x v="55"/>
    <s v="2016-1"/>
    <b v="1"/>
    <n v="13500"/>
    <s v="Utilities"/>
    <n v="22772"/>
    <s v="GA"/>
    <n v="2016"/>
    <s v="Georgia LFG Oak Grov"/>
    <m/>
    <s v="MSW"/>
    <n v="22772"/>
    <n v="11294"/>
    <n v="11294"/>
    <n v="1"/>
    <n v="61038"/>
    <n v="61385"/>
    <s v="GM03 "/>
    <n v="1"/>
    <s v="MS"/>
    <n v="3"/>
    <n v="0"/>
    <n v="4"/>
    <n v="14"/>
    <n v="14"/>
    <n v="5"/>
    <n v="5"/>
    <n v="7"/>
    <n v="1"/>
    <n v="2.2000000000000002"/>
    <n v="2.1"/>
    <n v="0"/>
    <n v="0"/>
    <n v="0"/>
    <n v="0"/>
    <n v="2016"/>
    <n v="8"/>
    <n v="12"/>
    <n v="0"/>
    <n v="0"/>
    <n v="0"/>
    <n v="0"/>
    <n v="0"/>
    <n v="0"/>
    <n v="0"/>
    <n v="0"/>
    <n v="0"/>
    <n v="0.55600000000000005"/>
    <n v="0.64300000000000002"/>
    <n v="0.54900000000000004"/>
    <n v="0.56100000000000005"/>
    <n v="0.64500000000000002"/>
    <n v="0.59299999999999997"/>
    <n v="0.77600000000000002"/>
    <n v="0.498"/>
    <n v="0.68799999999999994"/>
    <n v="0.52600000000000002"/>
    <n v="0.47699999999999998"/>
    <n v="0.45900000000000002"/>
    <n v="0.441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766000000000005"/>
    <n v="33.96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409590298443264E-4"/>
    <n v="2.9193113231161943E-3"/>
    <n v="0.13107112062970669"/>
    <x v="5"/>
    <s v="lfill-gas"/>
    <s v="p94"/>
    <s v="none"/>
    <n v="275"/>
    <n v="2.1"/>
    <n v="2066"/>
    <n v="2066"/>
    <n v="2066"/>
    <n v="2066"/>
    <x v="55"/>
    <s v="2016-1"/>
    <b v="1"/>
    <n v="13500"/>
    <s v="Utilities"/>
    <n v="22773"/>
    <s v="GA"/>
    <n v="2016"/>
    <s v="Georgia LFG Pine Rid"/>
    <m/>
    <s v="MSW"/>
    <n v="22773"/>
    <n v="11295"/>
    <n v="11295"/>
    <n v="1"/>
    <n v="61038"/>
    <n v="61386"/>
    <s v="GM01 "/>
    <n v="1"/>
    <s v="MS"/>
    <n v="3"/>
    <n v="0"/>
    <n v="4"/>
    <n v="14"/>
    <n v="14"/>
    <n v="5"/>
    <n v="5"/>
    <n v="7"/>
    <n v="1"/>
    <n v="2.2000000000000002"/>
    <n v="2.1"/>
    <n v="0"/>
    <n v="0"/>
    <n v="0"/>
    <n v="0"/>
    <n v="2016"/>
    <n v="6"/>
    <n v="12"/>
    <n v="0"/>
    <n v="0"/>
    <n v="0"/>
    <n v="0"/>
    <n v="0"/>
    <n v="0"/>
    <n v="0"/>
    <n v="0"/>
    <n v="0"/>
    <n v="0.71399999999999997"/>
    <n v="0.91500000000000004"/>
    <n v="0.78100000000000003"/>
    <n v="0.79800000000000004"/>
    <n v="0.91800000000000004"/>
    <n v="0.84399999999999997"/>
    <n v="0.92300000000000004"/>
    <n v="0.67500000000000004"/>
    <n v="0.80200000000000005"/>
    <n v="0.623"/>
    <n v="0.57199999999999995"/>
    <n v="0.53800000000000003"/>
    <n v="0.52500000000000002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122"/>
    <n v="33.2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409590298443264E-4"/>
    <n v="2.9193113231161943E-3"/>
    <n v="0.13107112062970669"/>
    <x v="5"/>
    <s v="lfill-gas"/>
    <s v="p94"/>
    <s v="none"/>
    <n v="275"/>
    <n v="2.1"/>
    <n v="2066"/>
    <n v="2066"/>
    <n v="2066"/>
    <n v="2066"/>
    <x v="55"/>
    <s v="2016-1"/>
    <b v="1"/>
    <n v="13500"/>
    <s v="Utilities"/>
    <n v="22774"/>
    <s v="GA"/>
    <n v="2016"/>
    <s v="Georgia LFG Pine Rid"/>
    <m/>
    <s v="MSW"/>
    <n v="22774"/>
    <n v="11295"/>
    <n v="11295"/>
    <n v="1"/>
    <n v="61038"/>
    <n v="61386"/>
    <s v="GM02 "/>
    <n v="1"/>
    <s v="MS"/>
    <n v="3"/>
    <n v="0"/>
    <n v="4"/>
    <n v="14"/>
    <n v="14"/>
    <n v="5"/>
    <n v="5"/>
    <n v="7"/>
    <n v="1"/>
    <n v="2.2000000000000002"/>
    <n v="2.1"/>
    <n v="0"/>
    <n v="0"/>
    <n v="0"/>
    <n v="0"/>
    <n v="2016"/>
    <n v="6"/>
    <n v="12"/>
    <n v="0"/>
    <n v="0"/>
    <n v="0"/>
    <n v="0"/>
    <n v="0"/>
    <n v="0"/>
    <n v="0"/>
    <n v="0"/>
    <n v="0"/>
    <n v="0.71399999999999997"/>
    <n v="0.91500000000000004"/>
    <n v="0.78100000000000003"/>
    <n v="0.79800000000000004"/>
    <n v="0.91800000000000004"/>
    <n v="0.84399999999999997"/>
    <n v="0.92300000000000004"/>
    <n v="0.67500000000000004"/>
    <n v="0.80200000000000005"/>
    <n v="0.623"/>
    <n v="0.57199999999999995"/>
    <n v="0.53800000000000003"/>
    <n v="0.52500000000000002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122"/>
    <n v="33.2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409590298443264E-4"/>
    <n v="2.9193113231161943E-3"/>
    <n v="0.13107112062970669"/>
    <x v="5"/>
    <s v="lfill-gas"/>
    <s v="p94"/>
    <s v="none"/>
    <n v="275"/>
    <n v="2.1"/>
    <n v="2066"/>
    <n v="2066"/>
    <n v="2066"/>
    <n v="2066"/>
    <x v="55"/>
    <s v="2016-1"/>
    <b v="1"/>
    <n v="13500"/>
    <s v="Utilities"/>
    <n v="22775"/>
    <s v="GA"/>
    <n v="2016"/>
    <s v="Georgia LFG Pine Rid"/>
    <m/>
    <s v="MSW"/>
    <n v="22775"/>
    <n v="11295"/>
    <n v="11295"/>
    <n v="1"/>
    <n v="61038"/>
    <n v="61386"/>
    <s v="GM03 "/>
    <n v="1"/>
    <s v="MS"/>
    <n v="3"/>
    <n v="0"/>
    <n v="4"/>
    <n v="14"/>
    <n v="14"/>
    <n v="5"/>
    <n v="5"/>
    <n v="7"/>
    <n v="1"/>
    <n v="2.2000000000000002"/>
    <n v="2.1"/>
    <n v="0"/>
    <n v="0"/>
    <n v="0"/>
    <n v="0"/>
    <n v="2016"/>
    <n v="6"/>
    <n v="12"/>
    <n v="0"/>
    <n v="0"/>
    <n v="0"/>
    <n v="0"/>
    <n v="0"/>
    <n v="0"/>
    <n v="0"/>
    <n v="0"/>
    <n v="0"/>
    <n v="0.71399999999999997"/>
    <n v="0.91500000000000004"/>
    <n v="0.78100000000000003"/>
    <n v="0.79800000000000004"/>
    <n v="0.91800000000000004"/>
    <n v="0.84399999999999997"/>
    <n v="0.92300000000000004"/>
    <n v="0.67500000000000004"/>
    <n v="0.80200000000000005"/>
    <n v="0.623"/>
    <n v="0.57199999999999995"/>
    <n v="0.53800000000000003"/>
    <n v="0.52500000000000002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122"/>
    <n v="33.2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409590298443264E-4"/>
    <n v="2.9193113231161943E-3"/>
    <n v="0.13107112062970669"/>
    <x v="5"/>
    <s v="lfill-gas"/>
    <s v="p94"/>
    <s v="none"/>
    <n v="274"/>
    <n v="2.1"/>
    <n v="2066"/>
    <n v="2066"/>
    <n v="2066"/>
    <n v="2066"/>
    <x v="55"/>
    <s v="2016-1"/>
    <b v="1"/>
    <n v="13500"/>
    <s v="Utilities"/>
    <n v="22776"/>
    <s v="GA"/>
    <n v="2016"/>
    <s v="Georgia LFG Richland"/>
    <m/>
    <s v="MSW"/>
    <n v="22776"/>
    <n v="11296"/>
    <n v="11296"/>
    <n v="1"/>
    <n v="61038"/>
    <n v="61387"/>
    <s v="GM01 "/>
    <n v="1"/>
    <s v="MS"/>
    <n v="3"/>
    <n v="0"/>
    <n v="4"/>
    <n v="14"/>
    <n v="14"/>
    <n v="5"/>
    <n v="5"/>
    <n v="7"/>
    <n v="1"/>
    <n v="2.2000000000000002"/>
    <n v="2.1"/>
    <n v="0"/>
    <n v="0"/>
    <n v="0"/>
    <n v="0"/>
    <n v="2016"/>
    <n v="9"/>
    <n v="12"/>
    <n v="0"/>
    <n v="0"/>
    <n v="0"/>
    <n v="0"/>
    <n v="0"/>
    <n v="0"/>
    <n v="0"/>
    <n v="0"/>
    <n v="0"/>
    <n v="0.72499999999999998"/>
    <n v="0.83799999999999997"/>
    <n v="0.71499999999999997"/>
    <n v="0.73"/>
    <n v="0.84"/>
    <n v="0.77300000000000002"/>
    <n v="1"/>
    <n v="0.64800000000000002"/>
    <n v="0.82899999999999996"/>
    <n v="0.72099999999999997"/>
    <n v="0.65200000000000002"/>
    <n v="0.63200000000000001"/>
    <n v="0.60399999999999998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033000000000001"/>
    <n v="34.12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409590298443264E-4"/>
    <n v="2.9193113231161943E-3"/>
    <n v="0.13107112062970669"/>
    <x v="5"/>
    <s v="lfill-gas"/>
    <s v="p94"/>
    <s v="none"/>
    <n v="274"/>
    <n v="2.1"/>
    <n v="2066"/>
    <n v="2066"/>
    <n v="2066"/>
    <n v="2066"/>
    <x v="55"/>
    <s v="2016-1"/>
    <b v="1"/>
    <n v="13500"/>
    <s v="Utilities"/>
    <n v="22777"/>
    <s v="GA"/>
    <n v="2016"/>
    <s v="Georgia LFG Richland"/>
    <m/>
    <s v="MSW"/>
    <n v="22777"/>
    <n v="11296"/>
    <n v="11296"/>
    <n v="1"/>
    <n v="61038"/>
    <n v="61387"/>
    <s v="GM02 "/>
    <n v="1"/>
    <s v="MS"/>
    <n v="3"/>
    <n v="0"/>
    <n v="4"/>
    <n v="14"/>
    <n v="14"/>
    <n v="5"/>
    <n v="5"/>
    <n v="7"/>
    <n v="1"/>
    <n v="2.2000000000000002"/>
    <n v="2.1"/>
    <n v="0"/>
    <n v="0"/>
    <n v="0"/>
    <n v="0"/>
    <n v="2016"/>
    <n v="9"/>
    <n v="12"/>
    <n v="0"/>
    <n v="0"/>
    <n v="0"/>
    <n v="0"/>
    <n v="0"/>
    <n v="0"/>
    <n v="0"/>
    <n v="0"/>
    <n v="0"/>
    <n v="0.72499999999999998"/>
    <n v="0.83799999999999997"/>
    <n v="0.71499999999999997"/>
    <n v="0.73"/>
    <n v="0.84"/>
    <n v="0.77300000000000002"/>
    <n v="1"/>
    <n v="0.64800000000000002"/>
    <n v="0.82899999999999996"/>
    <n v="0.72099999999999997"/>
    <n v="0.65200000000000002"/>
    <n v="0.63200000000000001"/>
    <n v="0.60399999999999998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033000000000001"/>
    <n v="34.12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409590298443264E-4"/>
    <n v="2.9193113231161943E-3"/>
    <n v="0.13107112062970669"/>
    <x v="5"/>
    <s v="lfill-gas"/>
    <s v="p94"/>
    <s v="none"/>
    <n v="274"/>
    <n v="2.1"/>
    <n v="2066"/>
    <n v="2066"/>
    <n v="2066"/>
    <n v="2066"/>
    <x v="55"/>
    <s v="2016-1"/>
    <b v="1"/>
    <n v="13500"/>
    <s v="Utilities"/>
    <n v="22778"/>
    <s v="GA"/>
    <n v="2016"/>
    <s v="Georgia LFG Richland"/>
    <m/>
    <s v="MSW"/>
    <n v="22778"/>
    <n v="11296"/>
    <n v="11296"/>
    <n v="1"/>
    <n v="61038"/>
    <n v="61387"/>
    <s v="GM03 "/>
    <n v="1"/>
    <s v="MS"/>
    <n v="3"/>
    <n v="0"/>
    <n v="4"/>
    <n v="14"/>
    <n v="14"/>
    <n v="5"/>
    <n v="5"/>
    <n v="7"/>
    <n v="1"/>
    <n v="2.2000000000000002"/>
    <n v="2.1"/>
    <n v="0"/>
    <n v="0"/>
    <n v="0"/>
    <n v="0"/>
    <n v="2016"/>
    <n v="9"/>
    <n v="12"/>
    <n v="0"/>
    <n v="0"/>
    <n v="0"/>
    <n v="0"/>
    <n v="0"/>
    <n v="0"/>
    <n v="0"/>
    <n v="0"/>
    <n v="0"/>
    <n v="0.72499999999999998"/>
    <n v="0.83799999999999997"/>
    <n v="0.71499999999999997"/>
    <n v="0.73"/>
    <n v="0.84"/>
    <n v="0.77300000000000002"/>
    <n v="1"/>
    <n v="0.64800000000000002"/>
    <n v="0.82899999999999996"/>
    <n v="0.72099999999999997"/>
    <n v="0.65200000000000002"/>
    <n v="0.63200000000000001"/>
    <n v="0.60399999999999998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033000000000001"/>
    <n v="34.12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409590298443264E-4"/>
    <n v="2.9193113231161943E-3"/>
    <n v="0.13107112062970669"/>
    <x v="5"/>
    <s v="lfill-gas"/>
    <s v="p94"/>
    <s v="none"/>
    <n v="274"/>
    <n v="2.1"/>
    <n v="2066"/>
    <n v="2066"/>
    <n v="2066"/>
    <n v="2066"/>
    <x v="55"/>
    <s v="2016-1"/>
    <b v="1"/>
    <n v="13500"/>
    <s v="Utilities"/>
    <n v="22779"/>
    <s v="GA"/>
    <n v="2016"/>
    <s v="Georgia LFG Richland"/>
    <m/>
    <s v="MSW"/>
    <n v="22779"/>
    <n v="11296"/>
    <n v="11296"/>
    <n v="1"/>
    <n v="61038"/>
    <n v="61387"/>
    <s v="GM04 "/>
    <n v="1"/>
    <s v="MS"/>
    <n v="3"/>
    <n v="0"/>
    <n v="4"/>
    <n v="14"/>
    <n v="14"/>
    <n v="5"/>
    <n v="5"/>
    <n v="7"/>
    <n v="1"/>
    <n v="2.2000000000000002"/>
    <n v="2.1"/>
    <n v="0"/>
    <n v="0"/>
    <n v="0"/>
    <n v="0"/>
    <n v="2016"/>
    <n v="9"/>
    <n v="12"/>
    <n v="0"/>
    <n v="0"/>
    <n v="0"/>
    <n v="0"/>
    <n v="0"/>
    <n v="0"/>
    <n v="0"/>
    <n v="0"/>
    <n v="0"/>
    <n v="0.72499999999999998"/>
    <n v="0.83799999999999997"/>
    <n v="0.71499999999999997"/>
    <n v="0.73"/>
    <n v="0.84"/>
    <n v="0.77300000000000002"/>
    <n v="1"/>
    <n v="0.64800000000000002"/>
    <n v="0.82899999999999996"/>
    <n v="0.72099999999999997"/>
    <n v="0.65200000000000002"/>
    <n v="0.63200000000000001"/>
    <n v="0.60399999999999998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033000000000001"/>
    <n v="34.12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409590298443264E-4"/>
    <n v="2.9193113231161943E-3"/>
    <n v="0.13107112062970669"/>
    <x v="5"/>
    <s v="lfill-gas"/>
    <s v="p94"/>
    <s v="none"/>
    <n v="274"/>
    <n v="2.1"/>
    <n v="2066"/>
    <n v="2066"/>
    <n v="2066"/>
    <n v="2066"/>
    <x v="55"/>
    <s v="2016-1"/>
    <b v="1"/>
    <n v="13500"/>
    <s v="Utilities"/>
    <n v="22780"/>
    <s v="GA"/>
    <n v="2016"/>
    <s v="Georgia LFG Richland"/>
    <m/>
    <s v="MSW"/>
    <n v="22780"/>
    <n v="11296"/>
    <n v="11296"/>
    <n v="1"/>
    <n v="61038"/>
    <n v="61387"/>
    <s v="GM05 "/>
    <n v="1"/>
    <s v="MS"/>
    <n v="3"/>
    <n v="0"/>
    <n v="4"/>
    <n v="14"/>
    <n v="14"/>
    <n v="5"/>
    <n v="5"/>
    <n v="7"/>
    <n v="1"/>
    <n v="2.2000000000000002"/>
    <n v="2.1"/>
    <n v="0"/>
    <n v="0"/>
    <n v="0"/>
    <n v="0"/>
    <n v="2016"/>
    <n v="9"/>
    <n v="12"/>
    <n v="0"/>
    <n v="0"/>
    <n v="0"/>
    <n v="0"/>
    <n v="0"/>
    <n v="0"/>
    <n v="0"/>
    <n v="0"/>
    <n v="0"/>
    <n v="0.72499999999999998"/>
    <n v="0.83799999999999997"/>
    <n v="0.71499999999999997"/>
    <n v="0.73"/>
    <n v="0.84"/>
    <n v="0.77300000000000002"/>
    <n v="1"/>
    <n v="0.64800000000000002"/>
    <n v="0.82899999999999996"/>
    <n v="0.72099999999999997"/>
    <n v="0.65200000000000002"/>
    <n v="0.63200000000000001"/>
    <n v="0.60399999999999998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033000000000001"/>
    <n v="34.12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1121185992823599E-3"/>
    <n v="4.9931855477983504E-2"/>
    <x v="5"/>
    <s v="lfill-gas"/>
    <s v="p75"/>
    <s v="none"/>
    <n v="192"/>
    <n v="0.8"/>
    <n v="2058"/>
    <n v="2058"/>
    <n v="2058"/>
    <n v="2058"/>
    <x v="51"/>
    <s v="2008-1"/>
    <b v="1"/>
    <n v="13500"/>
    <s v="Utilities"/>
    <n v="23097"/>
    <s v="WI"/>
    <n v="2008"/>
    <s v="Fiber Recovery, Inc."/>
    <m/>
    <s v="MSW"/>
    <n v="23097"/>
    <n v="11528"/>
    <n v="11528"/>
    <n v="1"/>
    <n v="61266"/>
    <n v="61652"/>
    <s v="ENG1 "/>
    <n v="1"/>
    <s v="MS"/>
    <n v="4"/>
    <n v="9999"/>
    <n v="4"/>
    <n v="3"/>
    <n v="3"/>
    <n v="7"/>
    <n v="3"/>
    <n v="4"/>
    <n v="1"/>
    <n v="0.8"/>
    <n v="0.8"/>
    <n v="0"/>
    <n v="0"/>
    <n v="0"/>
    <n v="0"/>
    <n v="2008"/>
    <n v="1"/>
    <n v="12"/>
    <n v="0"/>
    <n v="0"/>
    <n v="0"/>
    <n v="0"/>
    <n v="0"/>
    <n v="0"/>
    <n v="0"/>
    <n v="0"/>
    <n v="0"/>
    <n v="3.0000000000000001E-3"/>
    <n v="3.0000000000000001E-3"/>
    <n v="3.0000000000000001E-3"/>
    <n v="3.0000000000000001E-3"/>
    <n v="3.0000000000000001E-3"/>
    <n v="3.0000000000000001E-3"/>
    <n v="3.0000000000000001E-3"/>
    <n v="3.0000000000000001E-3"/>
    <n v="2E-3"/>
    <n v="3.0000000000000001E-3"/>
    <n v="3.0000000000000001E-3"/>
    <n v="3.0000000000000001E-3"/>
    <n v="3.0000000000000001E-3"/>
    <s v="SW"/>
    <n v="0"/>
    <n v="0"/>
    <n v="1"/>
    <n v="0"/>
    <n v="0"/>
    <n v="4.9980000000000002"/>
    <n v="224.4"/>
    <n v="0"/>
    <n v="0.8"/>
    <n v="0"/>
    <n v="0"/>
    <n v="0"/>
    <n v="0"/>
    <n v="0"/>
    <n v="0"/>
    <n v="0"/>
    <n v="0"/>
    <n v="0"/>
    <n v="0"/>
    <n v="0.35"/>
    <n v="0"/>
    <n v="0"/>
    <n v="0"/>
    <n v="0.9"/>
    <s v="N "/>
    <s v="N "/>
    <n v="89.385999999999996"/>
    <n v="44.88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1121185992823599E-3"/>
    <n v="4.9931855477983504E-2"/>
    <x v="5"/>
    <s v="lfill-gas"/>
    <s v="p75"/>
    <s v="none"/>
    <n v="192"/>
    <n v="0.8"/>
    <n v="2058"/>
    <n v="2058"/>
    <n v="2058"/>
    <n v="2058"/>
    <x v="51"/>
    <s v="2008-1"/>
    <b v="1"/>
    <n v="13500"/>
    <s v="Utilities"/>
    <n v="23098"/>
    <s v="WI"/>
    <n v="2008"/>
    <s v="Fiber Recovery, Inc."/>
    <m/>
    <s v="MSW"/>
    <n v="23098"/>
    <n v="11528"/>
    <n v="11528"/>
    <n v="1"/>
    <n v="61266"/>
    <n v="61652"/>
    <s v="ENG2 "/>
    <n v="1"/>
    <s v="MS"/>
    <n v="4"/>
    <n v="9999"/>
    <n v="4"/>
    <n v="3"/>
    <n v="3"/>
    <n v="7"/>
    <n v="3"/>
    <n v="4"/>
    <n v="1"/>
    <n v="0.8"/>
    <n v="0.8"/>
    <n v="0"/>
    <n v="0"/>
    <n v="0"/>
    <n v="0"/>
    <n v="2008"/>
    <n v="1"/>
    <n v="12"/>
    <n v="0"/>
    <n v="0"/>
    <n v="0"/>
    <n v="0"/>
    <n v="0"/>
    <n v="0"/>
    <n v="0"/>
    <n v="0"/>
    <n v="0"/>
    <n v="3.0000000000000001E-3"/>
    <n v="3.0000000000000001E-3"/>
    <n v="3.0000000000000001E-3"/>
    <n v="3.0000000000000001E-3"/>
    <n v="3.0000000000000001E-3"/>
    <n v="3.0000000000000001E-3"/>
    <n v="3.0000000000000001E-3"/>
    <n v="3.0000000000000001E-3"/>
    <n v="2E-3"/>
    <n v="3.0000000000000001E-3"/>
    <n v="3.0000000000000001E-3"/>
    <n v="3.0000000000000001E-3"/>
    <n v="3.0000000000000001E-3"/>
    <s v="SW"/>
    <n v="0"/>
    <n v="0"/>
    <n v="1"/>
    <n v="0"/>
    <n v="0"/>
    <n v="4.9980000000000002"/>
    <n v="224.4"/>
    <n v="0"/>
    <n v="0.8"/>
    <n v="0"/>
    <n v="0"/>
    <n v="0"/>
    <n v="0"/>
    <n v="0"/>
    <n v="0"/>
    <n v="0"/>
    <n v="0"/>
    <n v="0"/>
    <n v="0"/>
    <n v="0.35"/>
    <n v="0"/>
    <n v="0"/>
    <n v="0"/>
    <n v="0.9"/>
    <s v="N "/>
    <s v="N "/>
    <n v="89.385999999999996"/>
    <n v="44.88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1121185992823599E-3"/>
    <n v="4.9931855477983504E-2"/>
    <x v="5"/>
    <s v="lfill-gas"/>
    <s v="p75"/>
    <s v="none"/>
    <n v="192"/>
    <n v="0.8"/>
    <n v="2058"/>
    <n v="2058"/>
    <n v="2058"/>
    <n v="2058"/>
    <x v="51"/>
    <s v="2008-1"/>
    <b v="1"/>
    <n v="13500"/>
    <s v="Utilities"/>
    <n v="23099"/>
    <s v="WI"/>
    <n v="2008"/>
    <s v="Fiber Recovery, Inc."/>
    <m/>
    <s v="MSW"/>
    <n v="23099"/>
    <n v="11528"/>
    <n v="11528"/>
    <n v="1"/>
    <n v="61266"/>
    <n v="61652"/>
    <s v="ENG3 "/>
    <n v="1"/>
    <s v="MS"/>
    <n v="4"/>
    <n v="9999"/>
    <n v="4"/>
    <n v="3"/>
    <n v="3"/>
    <n v="7"/>
    <n v="3"/>
    <n v="4"/>
    <n v="1"/>
    <n v="0.8"/>
    <n v="0.8"/>
    <n v="0"/>
    <n v="0"/>
    <n v="0"/>
    <n v="0"/>
    <n v="2008"/>
    <n v="1"/>
    <n v="12"/>
    <n v="0"/>
    <n v="0"/>
    <n v="0"/>
    <n v="0"/>
    <n v="0"/>
    <n v="0"/>
    <n v="0"/>
    <n v="0"/>
    <n v="0"/>
    <n v="3.0000000000000001E-3"/>
    <n v="3.0000000000000001E-3"/>
    <n v="3.0000000000000001E-3"/>
    <n v="3.0000000000000001E-3"/>
    <n v="3.0000000000000001E-3"/>
    <n v="3.0000000000000001E-3"/>
    <n v="3.0000000000000001E-3"/>
    <n v="3.0000000000000001E-3"/>
    <n v="2E-3"/>
    <n v="3.0000000000000001E-3"/>
    <n v="3.0000000000000001E-3"/>
    <n v="3.0000000000000001E-3"/>
    <n v="3.0000000000000001E-3"/>
    <s v="SW"/>
    <n v="0"/>
    <n v="0"/>
    <n v="1"/>
    <n v="0"/>
    <n v="0"/>
    <n v="4.9980000000000002"/>
    <n v="224.4"/>
    <n v="0"/>
    <n v="0.8"/>
    <n v="0"/>
    <n v="0"/>
    <n v="0"/>
    <n v="0"/>
    <n v="0"/>
    <n v="0"/>
    <n v="0"/>
    <n v="0"/>
    <n v="0"/>
    <n v="0"/>
    <n v="0.35"/>
    <n v="0"/>
    <n v="0"/>
    <n v="0"/>
    <n v="0.9"/>
    <s v="N "/>
    <s v="N "/>
    <n v="89.385999999999996"/>
    <n v="44.88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9005089978580216E-4"/>
    <n v="4.4484743971294396E-3"/>
    <n v="0.19972742191193402"/>
    <x v="5"/>
    <s v="lfill-gas"/>
    <s v="p131"/>
    <s v="none"/>
    <n v="348"/>
    <n v="3.2"/>
    <n v="2055"/>
    <n v="2055"/>
    <n v="2055"/>
    <n v="2055"/>
    <x v="69"/>
    <s v="2005-1"/>
    <b v="1"/>
    <n v="13500"/>
    <s v="Utilities"/>
    <n v="23149"/>
    <s v="MA"/>
    <n v="2005"/>
    <s v="Greater New Bedford "/>
    <m/>
    <s v="MSW"/>
    <n v="23149"/>
    <n v="11571"/>
    <n v="11571"/>
    <n v="1"/>
    <n v="61335"/>
    <n v="61702"/>
    <n v="11052"/>
    <n v="1"/>
    <s v="MS"/>
    <n v="3"/>
    <n v="0"/>
    <n v="4"/>
    <n v="5"/>
    <n v="5"/>
    <n v="1"/>
    <n v="1"/>
    <n v="1"/>
    <n v="1"/>
    <n v="3.3"/>
    <n v="3.2"/>
    <n v="0"/>
    <n v="0"/>
    <n v="0"/>
    <n v="0"/>
    <n v="2005"/>
    <n v="10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0.977999999999994"/>
    <n v="41.72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939726865628839E-4"/>
    <n v="1.9462075487441295E-3"/>
    <n v="8.7380747086471117E-2"/>
    <x v="5"/>
    <s v="lfill-gas"/>
    <s v="p97"/>
    <s v="none"/>
    <n v="290"/>
    <n v="1.4"/>
    <n v="2061"/>
    <n v="2061"/>
    <n v="2061"/>
    <n v="2061"/>
    <x v="71"/>
    <s v="2011-1"/>
    <b v="1"/>
    <n v="13500"/>
    <s v="Utilities"/>
    <n v="23212"/>
    <s v="NC"/>
    <n v="2011"/>
    <s v="Gaston County Renewa"/>
    <m/>
    <s v="MSW"/>
    <n v="23212"/>
    <n v="11621"/>
    <n v="11621"/>
    <n v="1"/>
    <n v="61382"/>
    <n v="61758"/>
    <s v="GEN1 "/>
    <n v="1"/>
    <s v="MS"/>
    <n v="3"/>
    <n v="0"/>
    <n v="4"/>
    <n v="16"/>
    <n v="16"/>
    <n v="4"/>
    <n v="5"/>
    <n v="6"/>
    <n v="1"/>
    <n v="1.4"/>
    <n v="1.4"/>
    <n v="0"/>
    <n v="0"/>
    <n v="0"/>
    <n v="0"/>
    <n v="2011"/>
    <n v="6"/>
    <n v="12"/>
    <n v="0"/>
    <n v="0"/>
    <n v="0"/>
    <n v="0"/>
    <n v="0"/>
    <n v="0"/>
    <n v="0"/>
    <n v="0"/>
    <n v="0"/>
    <n v="0.77600000000000002"/>
    <n v="0.82799999999999996"/>
    <n v="0.74099999999999999"/>
    <n v="0.90600000000000003"/>
    <n v="0.83299999999999996"/>
    <n v="0.75700000000000001"/>
    <n v="0.73099999999999998"/>
    <n v="0.70699999999999996"/>
    <n v="0.69599999999999995"/>
    <n v="0.77900000000000003"/>
    <n v="0.86299999999999999"/>
    <n v="0.78900000000000003"/>
    <n v="0.67900000000000005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171999999999997"/>
    <n v="35.38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939726865628839E-4"/>
    <n v="1.9462075487441295E-3"/>
    <n v="8.7380747086471117E-2"/>
    <x v="5"/>
    <s v="lfill-gas"/>
    <s v="p97"/>
    <s v="none"/>
    <n v="290"/>
    <n v="1.4"/>
    <n v="2061"/>
    <n v="2061"/>
    <n v="2061"/>
    <n v="2061"/>
    <x v="71"/>
    <s v="2011-1"/>
    <b v="1"/>
    <n v="13500"/>
    <s v="Utilities"/>
    <n v="23213"/>
    <s v="NC"/>
    <n v="2011"/>
    <s v="Gaston County Renewa"/>
    <m/>
    <s v="MSW"/>
    <n v="23213"/>
    <n v="11621"/>
    <n v="11621"/>
    <n v="1"/>
    <n v="61382"/>
    <n v="61758"/>
    <s v="GEN2 "/>
    <n v="1"/>
    <s v="MS"/>
    <n v="3"/>
    <n v="0"/>
    <n v="4"/>
    <n v="16"/>
    <n v="16"/>
    <n v="4"/>
    <n v="5"/>
    <n v="6"/>
    <n v="1"/>
    <n v="1.4"/>
    <n v="1.4"/>
    <n v="0"/>
    <n v="0"/>
    <n v="0"/>
    <n v="0"/>
    <n v="2011"/>
    <n v="6"/>
    <n v="12"/>
    <n v="0"/>
    <n v="0"/>
    <n v="0"/>
    <n v="0"/>
    <n v="0"/>
    <n v="0"/>
    <n v="0"/>
    <n v="0"/>
    <n v="0"/>
    <n v="0.77600000000000002"/>
    <n v="0.82799999999999996"/>
    <n v="0.74099999999999999"/>
    <n v="0.90600000000000003"/>
    <n v="0.83299999999999996"/>
    <n v="0.75700000000000001"/>
    <n v="0.73099999999999998"/>
    <n v="0.70699999999999996"/>
    <n v="0.69599999999999995"/>
    <n v="0.77900000000000003"/>
    <n v="0.86299999999999999"/>
    <n v="0.78900000000000003"/>
    <n v="0.67900000000000005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171999999999997"/>
    <n v="35.38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939726865628839E-4"/>
    <n v="1.9462075487441295E-3"/>
    <n v="8.7380747086471117E-2"/>
    <x v="5"/>
    <s v="lfill-gas"/>
    <s v="p97"/>
    <s v="none"/>
    <n v="290"/>
    <n v="1.4"/>
    <n v="2061"/>
    <n v="2061"/>
    <n v="2061"/>
    <n v="2061"/>
    <x v="71"/>
    <s v="2011-1"/>
    <b v="1"/>
    <n v="13500"/>
    <s v="Utilities"/>
    <n v="23214"/>
    <s v="NC"/>
    <n v="2011"/>
    <s v="Gaston County Renewa"/>
    <m/>
    <s v="MSW"/>
    <n v="23214"/>
    <n v="11621"/>
    <n v="11621"/>
    <n v="1"/>
    <n v="61382"/>
    <n v="61758"/>
    <s v="GEN3 "/>
    <n v="1"/>
    <s v="MS"/>
    <n v="3"/>
    <n v="0"/>
    <n v="4"/>
    <n v="16"/>
    <n v="16"/>
    <n v="4"/>
    <n v="5"/>
    <n v="6"/>
    <n v="1"/>
    <n v="1.4"/>
    <n v="1.4"/>
    <n v="0"/>
    <n v="0"/>
    <n v="0"/>
    <n v="0"/>
    <n v="2011"/>
    <n v="6"/>
    <n v="12"/>
    <n v="0"/>
    <n v="0"/>
    <n v="0"/>
    <n v="0"/>
    <n v="0"/>
    <n v="0"/>
    <n v="0"/>
    <n v="0"/>
    <n v="0"/>
    <n v="0.77600000000000002"/>
    <n v="0.82799999999999996"/>
    <n v="0.74099999999999999"/>
    <n v="0.90600000000000003"/>
    <n v="0.83299999999999996"/>
    <n v="0.75700000000000001"/>
    <n v="0.73099999999999998"/>
    <n v="0.70699999999999996"/>
    <n v="0.69599999999999995"/>
    <n v="0.77900000000000003"/>
    <n v="0.86299999999999999"/>
    <n v="0.78900000000000003"/>
    <n v="0.67900000000000005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171999999999997"/>
    <n v="35.38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2.2242371985647198E-3"/>
    <n v="9.9863710955967008E-2"/>
    <x v="5"/>
    <s v="lfill-gas"/>
    <s v="p102"/>
    <s v="none"/>
    <n v="313"/>
    <n v="1.6"/>
    <n v="2058"/>
    <n v="2058"/>
    <n v="2058"/>
    <n v="2058"/>
    <x v="51"/>
    <s v="2008-1"/>
    <b v="1"/>
    <n v="13500"/>
    <s v="Utilities"/>
    <n v="23229"/>
    <s v="FL"/>
    <n v="2008"/>
    <s v="Brevard             "/>
    <m/>
    <s v="MSW"/>
    <n v="23229"/>
    <n v="11636"/>
    <n v="11636"/>
    <n v="1"/>
    <n v="61400"/>
    <n v="61777"/>
    <s v="ENG1 "/>
    <n v="1"/>
    <s v="MS"/>
    <n v="3"/>
    <n v="0"/>
    <n v="4"/>
    <n v="2"/>
    <n v="2"/>
    <n v="5"/>
    <n v="5"/>
    <n v="8"/>
    <n v="1"/>
    <n v="1.6"/>
    <n v="1.6"/>
    <n v="0"/>
    <n v="0"/>
    <n v="0"/>
    <n v="0"/>
    <n v="2008"/>
    <n v="5"/>
    <n v="12"/>
    <n v="0"/>
    <n v="0"/>
    <n v="0"/>
    <n v="0"/>
    <n v="0"/>
    <n v="0"/>
    <n v="0"/>
    <n v="0"/>
    <n v="0"/>
    <n v="0.63600000000000001"/>
    <n v="0.72"/>
    <n v="0.77400000000000002"/>
    <n v="0.68799999999999994"/>
    <n v="0.63400000000000001"/>
    <n v="0.622"/>
    <n v="0.59799999999999998"/>
    <n v="0.59"/>
    <n v="0.59199999999999997"/>
    <n v="0.51800000000000002"/>
    <n v="0.60599999999999998"/>
    <n v="0.65300000000000002"/>
    <n v="0.64900000000000002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828999999999994"/>
    <n v="28.39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2.2242371985647198E-3"/>
    <n v="9.9863710955967008E-2"/>
    <x v="5"/>
    <s v="lfill-gas"/>
    <s v="p102"/>
    <s v="none"/>
    <n v="313"/>
    <n v="1.6"/>
    <n v="2058"/>
    <n v="2058"/>
    <n v="2058"/>
    <n v="2058"/>
    <x v="51"/>
    <s v="2008-1"/>
    <b v="1"/>
    <n v="13500"/>
    <s v="Utilities"/>
    <n v="23230"/>
    <s v="FL"/>
    <n v="2008"/>
    <s v="Brevard             "/>
    <m/>
    <s v="MSW"/>
    <n v="23230"/>
    <n v="11636"/>
    <n v="11636"/>
    <n v="1"/>
    <n v="61400"/>
    <n v="61777"/>
    <s v="ENG2 "/>
    <n v="1"/>
    <s v="MS"/>
    <n v="3"/>
    <n v="0"/>
    <n v="4"/>
    <n v="2"/>
    <n v="2"/>
    <n v="5"/>
    <n v="5"/>
    <n v="8"/>
    <n v="1"/>
    <n v="1.6"/>
    <n v="1.6"/>
    <n v="0"/>
    <n v="0"/>
    <n v="0"/>
    <n v="0"/>
    <n v="2008"/>
    <n v="5"/>
    <n v="12"/>
    <n v="0"/>
    <n v="0"/>
    <n v="0"/>
    <n v="0"/>
    <n v="0"/>
    <n v="0"/>
    <n v="0"/>
    <n v="0"/>
    <n v="0"/>
    <n v="0.63600000000000001"/>
    <n v="0.72"/>
    <n v="0.77400000000000002"/>
    <n v="0.68799999999999994"/>
    <n v="0.63400000000000001"/>
    <n v="0.622"/>
    <n v="0.59799999999999998"/>
    <n v="0.59"/>
    <n v="0.59199999999999997"/>
    <n v="0.51800000000000002"/>
    <n v="0.60599999999999998"/>
    <n v="0.65300000000000002"/>
    <n v="0.64900000000000002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828999999999994"/>
    <n v="28.39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2.2242371985647198E-3"/>
    <n v="9.9863710955967008E-2"/>
    <x v="5"/>
    <s v="lfill-gas"/>
    <s v="p102"/>
    <s v="none"/>
    <n v="313"/>
    <n v="1.6"/>
    <n v="2058"/>
    <n v="2058"/>
    <n v="2058"/>
    <n v="2058"/>
    <x v="51"/>
    <s v="2008-1"/>
    <b v="1"/>
    <n v="13500"/>
    <s v="Utilities"/>
    <n v="23231"/>
    <s v="FL"/>
    <n v="2008"/>
    <s v="Brevard             "/>
    <m/>
    <s v="MSW"/>
    <n v="23231"/>
    <n v="11636"/>
    <n v="11636"/>
    <n v="1"/>
    <n v="61400"/>
    <n v="61777"/>
    <s v="ENG3 "/>
    <n v="1"/>
    <s v="MS"/>
    <n v="3"/>
    <n v="0"/>
    <n v="4"/>
    <n v="2"/>
    <n v="2"/>
    <n v="5"/>
    <n v="5"/>
    <n v="8"/>
    <n v="1"/>
    <n v="1.6"/>
    <n v="1.6"/>
    <n v="0"/>
    <n v="0"/>
    <n v="0"/>
    <n v="0"/>
    <n v="2008"/>
    <n v="5"/>
    <n v="12"/>
    <n v="0"/>
    <n v="0"/>
    <n v="0"/>
    <n v="0"/>
    <n v="0"/>
    <n v="0"/>
    <n v="0"/>
    <n v="0"/>
    <n v="0"/>
    <n v="0.63600000000000001"/>
    <n v="0.72"/>
    <n v="0.77400000000000002"/>
    <n v="0.68799999999999994"/>
    <n v="0.63400000000000001"/>
    <n v="0.622"/>
    <n v="0.59799999999999998"/>
    <n v="0.59"/>
    <n v="0.59199999999999997"/>
    <n v="0.51800000000000002"/>
    <n v="0.60599999999999998"/>
    <n v="0.65300000000000002"/>
    <n v="0.64900000000000002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828999999999994"/>
    <n v="28.39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2.2242371985647198E-3"/>
    <n v="9.9863710955967008E-2"/>
    <x v="5"/>
    <s v="lfill-gas"/>
    <s v="p102"/>
    <s v="none"/>
    <n v="313"/>
    <n v="1.6"/>
    <n v="2058"/>
    <n v="2058"/>
    <n v="2058"/>
    <n v="2058"/>
    <x v="51"/>
    <s v="2008-1"/>
    <b v="1"/>
    <n v="13500"/>
    <s v="Utilities"/>
    <n v="23232"/>
    <s v="FL"/>
    <n v="2008"/>
    <s v="Brevard             "/>
    <m/>
    <s v="MSW"/>
    <n v="23232"/>
    <n v="11636"/>
    <n v="11636"/>
    <n v="1"/>
    <n v="61400"/>
    <n v="61777"/>
    <s v="ENG4 "/>
    <n v="1"/>
    <s v="MS"/>
    <n v="3"/>
    <n v="0"/>
    <n v="4"/>
    <n v="2"/>
    <n v="2"/>
    <n v="5"/>
    <n v="5"/>
    <n v="8"/>
    <n v="1"/>
    <n v="1.6"/>
    <n v="1.6"/>
    <n v="0"/>
    <n v="0"/>
    <n v="0"/>
    <n v="0"/>
    <n v="2008"/>
    <n v="5"/>
    <n v="12"/>
    <n v="0"/>
    <n v="0"/>
    <n v="0"/>
    <n v="0"/>
    <n v="0"/>
    <n v="0"/>
    <n v="0"/>
    <n v="0"/>
    <n v="0"/>
    <n v="0.63600000000000001"/>
    <n v="0.72"/>
    <n v="0.77400000000000002"/>
    <n v="0.68799999999999994"/>
    <n v="0.63400000000000001"/>
    <n v="0.622"/>
    <n v="0.59799999999999998"/>
    <n v="0.59"/>
    <n v="0.59199999999999997"/>
    <n v="0.51800000000000002"/>
    <n v="0.60599999999999998"/>
    <n v="0.65300000000000002"/>
    <n v="0.64900000000000002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828999999999994"/>
    <n v="28.39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2.2242371985647198E-3"/>
    <n v="9.9863710955967008E-2"/>
    <x v="5"/>
    <s v="lfill-gas"/>
    <s v="p102"/>
    <s v="none"/>
    <n v="313"/>
    <n v="1.6"/>
    <n v="2058"/>
    <n v="2058"/>
    <n v="2058"/>
    <n v="2058"/>
    <x v="51"/>
    <s v="2008-1"/>
    <b v="1"/>
    <n v="13500"/>
    <s v="Utilities"/>
    <n v="23233"/>
    <s v="FL"/>
    <n v="2008"/>
    <s v="Brevard             "/>
    <m/>
    <s v="MSW"/>
    <n v="23233"/>
    <n v="11636"/>
    <n v="11636"/>
    <n v="1"/>
    <n v="61400"/>
    <n v="61777"/>
    <s v="ENG5 "/>
    <n v="1"/>
    <s v="MS"/>
    <n v="3"/>
    <n v="0"/>
    <n v="4"/>
    <n v="2"/>
    <n v="2"/>
    <n v="5"/>
    <n v="5"/>
    <n v="8"/>
    <n v="1"/>
    <n v="1.6"/>
    <n v="1.6"/>
    <n v="0"/>
    <n v="0"/>
    <n v="0"/>
    <n v="0"/>
    <n v="2008"/>
    <n v="5"/>
    <n v="12"/>
    <n v="0"/>
    <n v="0"/>
    <n v="0"/>
    <n v="0"/>
    <n v="0"/>
    <n v="0"/>
    <n v="0"/>
    <n v="0"/>
    <n v="0"/>
    <n v="0.63600000000000001"/>
    <n v="0.72"/>
    <n v="0.77400000000000002"/>
    <n v="0.68799999999999994"/>
    <n v="0.63400000000000001"/>
    <n v="0.622"/>
    <n v="0.59799999999999998"/>
    <n v="0.59"/>
    <n v="0.59199999999999997"/>
    <n v="0.51800000000000002"/>
    <n v="0.60599999999999998"/>
    <n v="0.65300000000000002"/>
    <n v="0.64900000000000002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828999999999994"/>
    <n v="28.39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2.2242371985647198E-3"/>
    <n v="9.9863710955967008E-2"/>
    <x v="5"/>
    <s v="lfill-gas"/>
    <s v="p102"/>
    <s v="none"/>
    <n v="313"/>
    <n v="1.6"/>
    <n v="2058"/>
    <n v="2058"/>
    <n v="2058"/>
    <n v="2058"/>
    <x v="51"/>
    <s v="2008-1"/>
    <b v="1"/>
    <n v="13500"/>
    <s v="Utilities"/>
    <n v="23234"/>
    <s v="FL"/>
    <n v="2008"/>
    <s v="Brevard             "/>
    <m/>
    <s v="MSW"/>
    <n v="23234"/>
    <n v="11636"/>
    <n v="11636"/>
    <n v="1"/>
    <n v="61400"/>
    <n v="61777"/>
    <s v="ENG6 "/>
    <n v="1"/>
    <s v="MS"/>
    <n v="3"/>
    <n v="0"/>
    <n v="4"/>
    <n v="2"/>
    <n v="2"/>
    <n v="5"/>
    <n v="5"/>
    <n v="8"/>
    <n v="1"/>
    <n v="1.6"/>
    <n v="1.6"/>
    <n v="0"/>
    <n v="0"/>
    <n v="0"/>
    <n v="0"/>
    <n v="2008"/>
    <n v="5"/>
    <n v="12"/>
    <n v="0"/>
    <n v="0"/>
    <n v="0"/>
    <n v="0"/>
    <n v="0"/>
    <n v="0"/>
    <n v="0"/>
    <n v="0"/>
    <n v="0"/>
    <n v="0.63600000000000001"/>
    <n v="0.72"/>
    <n v="0.77400000000000002"/>
    <n v="0.68799999999999994"/>
    <n v="0.63400000000000001"/>
    <n v="0.622"/>
    <n v="0.59799999999999998"/>
    <n v="0.59"/>
    <n v="0.59199999999999997"/>
    <n v="0.51800000000000002"/>
    <n v="0.60599999999999998"/>
    <n v="0.65300000000000002"/>
    <n v="0.64900000000000002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828999999999994"/>
    <n v="28.39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2.2242371985647198E-3"/>
    <n v="9.9863710955967008E-2"/>
    <x v="5"/>
    <s v="lfill-gas"/>
    <s v="p101"/>
    <s v="none"/>
    <n v="311"/>
    <n v="1.6"/>
    <n v="2060"/>
    <n v="2060"/>
    <n v="2060"/>
    <n v="2060"/>
    <x v="41"/>
    <s v="2010-1"/>
    <b v="1"/>
    <n v="13500"/>
    <s v="Utilities"/>
    <n v="23236"/>
    <s v="FL"/>
    <n v="2010"/>
    <s v="Hernando            "/>
    <m/>
    <s v="MSW"/>
    <n v="23236"/>
    <n v="11638"/>
    <n v="11638"/>
    <n v="1"/>
    <n v="61402"/>
    <n v="61779"/>
    <s v="ENG1 "/>
    <n v="1"/>
    <s v="MS"/>
    <n v="3"/>
    <n v="0"/>
    <n v="4"/>
    <n v="2"/>
    <n v="2"/>
    <n v="5"/>
    <n v="5"/>
    <n v="8"/>
    <n v="1"/>
    <n v="1.6"/>
    <n v="1.6"/>
    <n v="0"/>
    <n v="0"/>
    <n v="0"/>
    <n v="0"/>
    <n v="2010"/>
    <n v="2"/>
    <n v="12"/>
    <n v="0"/>
    <n v="0"/>
    <n v="0"/>
    <n v="0"/>
    <n v="0"/>
    <n v="0"/>
    <n v="0"/>
    <n v="0"/>
    <n v="0"/>
    <n v="0.78600000000000003"/>
    <n v="0.88900000000000001"/>
    <n v="0.95599999999999996"/>
    <n v="0.85"/>
    <n v="0.78300000000000003"/>
    <n v="0.76800000000000002"/>
    <n v="0.73799999999999999"/>
    <n v="0.72899999999999998"/>
    <n v="0.73099999999999998"/>
    <n v="0.64"/>
    <n v="0.748"/>
    <n v="0.80700000000000005"/>
    <n v="0.80100000000000005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486000000000004"/>
    <n v="28.6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2.2242371985647198E-3"/>
    <n v="9.9863710955967008E-2"/>
    <x v="5"/>
    <s v="lfill-gas"/>
    <s v="p101"/>
    <s v="none"/>
    <n v="311"/>
    <n v="1.6"/>
    <n v="2057"/>
    <n v="2057"/>
    <n v="2057"/>
    <n v="2057"/>
    <x v="50"/>
    <s v="2007-1"/>
    <b v="1"/>
    <n v="13500"/>
    <s v="Utilities"/>
    <n v="23237"/>
    <s v="FL"/>
    <n v="2007"/>
    <s v="Seminole Energy     "/>
    <m/>
    <s v="MSW"/>
    <n v="23237"/>
    <n v="11639"/>
    <n v="11639"/>
    <n v="1"/>
    <n v="61403"/>
    <n v="61780"/>
    <s v="ENG1 "/>
    <n v="1"/>
    <s v="MS"/>
    <n v="3"/>
    <n v="0"/>
    <n v="4"/>
    <n v="2"/>
    <n v="2"/>
    <n v="5"/>
    <n v="5"/>
    <n v="8"/>
    <n v="1"/>
    <n v="1.6"/>
    <n v="1.6"/>
    <n v="0"/>
    <n v="0"/>
    <n v="0"/>
    <n v="0"/>
    <n v="2007"/>
    <n v="11"/>
    <n v="12"/>
    <n v="0"/>
    <n v="0"/>
    <n v="0"/>
    <n v="0"/>
    <n v="0"/>
    <n v="0"/>
    <n v="0"/>
    <n v="0"/>
    <n v="0"/>
    <n v="0.35299999999999998"/>
    <n v="0.4"/>
    <n v="0.43"/>
    <n v="0.38200000000000001"/>
    <n v="0.35199999999999998"/>
    <n v="0.34499999999999997"/>
    <n v="0.33200000000000002"/>
    <n v="0.32800000000000001"/>
    <n v="0.32900000000000001"/>
    <n v="0.28799999999999998"/>
    <n v="0.33600000000000002"/>
    <n v="0.36299999999999999"/>
    <n v="0.36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088999999999999"/>
    <n v="28.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2.2242371985647198E-3"/>
    <n v="9.9863710955967008E-2"/>
    <x v="5"/>
    <s v="lfill-gas"/>
    <s v="p101"/>
    <s v="none"/>
    <n v="311"/>
    <n v="1.6"/>
    <n v="2057"/>
    <n v="2057"/>
    <n v="2057"/>
    <n v="2057"/>
    <x v="50"/>
    <s v="2007-1"/>
    <b v="1"/>
    <n v="13500"/>
    <s v="Utilities"/>
    <n v="23238"/>
    <s v="FL"/>
    <n v="2007"/>
    <s v="Seminole Energy     "/>
    <m/>
    <s v="MSW"/>
    <n v="23238"/>
    <n v="11639"/>
    <n v="11639"/>
    <n v="1"/>
    <n v="61403"/>
    <n v="61780"/>
    <s v="ENG2 "/>
    <n v="1"/>
    <s v="MS"/>
    <n v="3"/>
    <n v="0"/>
    <n v="4"/>
    <n v="2"/>
    <n v="2"/>
    <n v="5"/>
    <n v="5"/>
    <n v="8"/>
    <n v="1"/>
    <n v="1.6"/>
    <n v="1.6"/>
    <n v="0"/>
    <n v="0"/>
    <n v="0"/>
    <n v="0"/>
    <n v="2007"/>
    <n v="11"/>
    <n v="12"/>
    <n v="0"/>
    <n v="0"/>
    <n v="0"/>
    <n v="0"/>
    <n v="0"/>
    <n v="0"/>
    <n v="0"/>
    <n v="0"/>
    <n v="0"/>
    <n v="0.35299999999999998"/>
    <n v="0.4"/>
    <n v="0.43"/>
    <n v="0.38200000000000001"/>
    <n v="0.35199999999999998"/>
    <n v="0.34499999999999997"/>
    <n v="0.33200000000000002"/>
    <n v="0.32800000000000001"/>
    <n v="0.32900000000000001"/>
    <n v="0.28799999999999998"/>
    <n v="0.33600000000000002"/>
    <n v="0.36299999999999999"/>
    <n v="0.36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088999999999999"/>
    <n v="28.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2.2242371985647198E-3"/>
    <n v="9.9863710955967008E-2"/>
    <x v="5"/>
    <s v="lfill-gas"/>
    <s v="p101"/>
    <s v="none"/>
    <n v="311"/>
    <n v="1.6"/>
    <n v="2057"/>
    <n v="2057"/>
    <n v="2057"/>
    <n v="2057"/>
    <x v="50"/>
    <s v="2007-1"/>
    <b v="1"/>
    <n v="13500"/>
    <s v="Utilities"/>
    <n v="23239"/>
    <s v="FL"/>
    <n v="2007"/>
    <s v="Seminole Energy     "/>
    <m/>
    <s v="MSW"/>
    <n v="23239"/>
    <n v="11639"/>
    <n v="11639"/>
    <n v="1"/>
    <n v="61403"/>
    <n v="61780"/>
    <s v="ENG3 "/>
    <n v="1"/>
    <s v="MS"/>
    <n v="3"/>
    <n v="0"/>
    <n v="4"/>
    <n v="2"/>
    <n v="2"/>
    <n v="5"/>
    <n v="5"/>
    <n v="8"/>
    <n v="1"/>
    <n v="1.6"/>
    <n v="1.6"/>
    <n v="0"/>
    <n v="0"/>
    <n v="0"/>
    <n v="0"/>
    <n v="2007"/>
    <n v="11"/>
    <n v="12"/>
    <n v="0"/>
    <n v="0"/>
    <n v="0"/>
    <n v="0"/>
    <n v="0"/>
    <n v="0"/>
    <n v="0"/>
    <n v="0"/>
    <n v="0"/>
    <n v="0.35299999999999998"/>
    <n v="0.4"/>
    <n v="0.43"/>
    <n v="0.38200000000000001"/>
    <n v="0.35199999999999998"/>
    <n v="0.34499999999999997"/>
    <n v="0.33200000000000002"/>
    <n v="0.32800000000000001"/>
    <n v="0.32900000000000001"/>
    <n v="0.28799999999999998"/>
    <n v="0.33600000000000002"/>
    <n v="0.36299999999999999"/>
    <n v="0.36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088999999999999"/>
    <n v="28.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2.2242371985647198E-3"/>
    <n v="9.9863710955967008E-2"/>
    <x v="5"/>
    <s v="lfill-gas"/>
    <s v="p101"/>
    <s v="none"/>
    <n v="311"/>
    <n v="1.6"/>
    <n v="2057"/>
    <n v="2057"/>
    <n v="2057"/>
    <n v="2057"/>
    <x v="50"/>
    <s v="2007-1"/>
    <b v="1"/>
    <n v="13500"/>
    <s v="Utilities"/>
    <n v="23240"/>
    <s v="FL"/>
    <n v="2007"/>
    <s v="Seminole Energy     "/>
    <m/>
    <s v="MSW"/>
    <n v="23240"/>
    <n v="11639"/>
    <n v="11639"/>
    <n v="1"/>
    <n v="61403"/>
    <n v="61780"/>
    <s v="ENG4 "/>
    <n v="1"/>
    <s v="MS"/>
    <n v="3"/>
    <n v="0"/>
    <n v="4"/>
    <n v="2"/>
    <n v="2"/>
    <n v="5"/>
    <n v="5"/>
    <n v="8"/>
    <n v="1"/>
    <n v="1.6"/>
    <n v="1.6"/>
    <n v="0"/>
    <n v="0"/>
    <n v="0"/>
    <n v="0"/>
    <n v="2007"/>
    <n v="11"/>
    <n v="12"/>
    <n v="0"/>
    <n v="0"/>
    <n v="0"/>
    <n v="0"/>
    <n v="0"/>
    <n v="0"/>
    <n v="0"/>
    <n v="0"/>
    <n v="0"/>
    <n v="0.35299999999999998"/>
    <n v="0.4"/>
    <n v="0.43"/>
    <n v="0.38200000000000001"/>
    <n v="0.35199999999999998"/>
    <n v="0.34499999999999997"/>
    <n v="0.33200000000000002"/>
    <n v="0.32800000000000001"/>
    <n v="0.32900000000000001"/>
    <n v="0.28799999999999998"/>
    <n v="0.33600000000000002"/>
    <n v="0.36299999999999999"/>
    <n v="0.36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088999999999999"/>
    <n v="28.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0658090658676166E-4"/>
    <n v="0"/>
    <n v="4.6118535772917933E-3"/>
    <x v="9"/>
    <s v="hydro"/>
    <s v="p89"/>
    <s v="none"/>
    <n v="265"/>
    <n v="53"/>
    <n v="2063"/>
    <n v="2063"/>
    <n v="2063"/>
    <n v="2063"/>
    <x v="76"/>
    <s v="1963-1"/>
    <b v="1"/>
    <m/>
    <s v="Utilities"/>
    <n v="1"/>
    <s v="AL"/>
    <n v="1963"/>
    <s v="Bankhead Dam        "/>
    <m/>
    <s v="HYC"/>
    <n v="1"/>
    <n v="1"/>
    <n v="1"/>
    <n v="1"/>
    <n v="195"/>
    <n v="2"/>
    <n v="1"/>
    <n v="1"/>
    <s v="HY"/>
    <n v="1"/>
    <n v="0"/>
    <n v="12"/>
    <n v="14"/>
    <n v="14"/>
    <n v="9"/>
    <n v="6"/>
    <n v="10"/>
    <n v="1"/>
    <n v="53.9"/>
    <n v="53"/>
    <n v="0"/>
    <n v="0"/>
    <n v="0"/>
    <n v="0"/>
    <n v="1963"/>
    <n v="7"/>
    <n v="12"/>
    <n v="0"/>
    <n v="0"/>
    <n v="0"/>
    <n v="0"/>
    <n v="0"/>
    <n v="0"/>
    <n v="0"/>
    <n v="0"/>
    <n v="0"/>
    <n v="0.151"/>
    <n v="0.28199999999999997"/>
    <n v="0.253"/>
    <n v="0.221"/>
    <n v="0.125"/>
    <n v="0.124"/>
    <n v="0.10100000000000001"/>
    <n v="0.124"/>
    <n v="0.108"/>
    <n v="9.6000000000000002E-2"/>
    <n v="0.11600000000000001"/>
    <n v="0.126"/>
    <n v="0.218"/>
    <s v="WA"/>
    <n v="0"/>
    <n v="0"/>
    <n v="1"/>
    <n v="0"/>
    <n v="0"/>
    <n v="0"/>
    <n v="6.5270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7.356999999999999"/>
    <n v="33.45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9587912683077534E-4"/>
    <n v="0"/>
    <n v="6.4891483904293322E-3"/>
    <x v="9"/>
    <s v="hydro"/>
    <s v="p90"/>
    <s v="none"/>
    <n v="267"/>
    <n v="74.7"/>
    <n v="2067"/>
    <n v="2067"/>
    <n v="2067"/>
    <n v="2067"/>
    <x v="60"/>
    <s v="1967-1"/>
    <b v="1"/>
    <m/>
    <s v="Utilities"/>
    <n v="16"/>
    <s v="AL"/>
    <n v="1967"/>
    <s v="Walter Bouldin Dam  "/>
    <m/>
    <s v="HYC"/>
    <n v="16"/>
    <n v="9"/>
    <n v="9"/>
    <n v="1"/>
    <n v="195"/>
    <n v="4"/>
    <n v="1"/>
    <n v="1"/>
    <s v="HY"/>
    <n v="1"/>
    <n v="0"/>
    <n v="12"/>
    <n v="14"/>
    <n v="14"/>
    <n v="9"/>
    <n v="6"/>
    <n v="10"/>
    <n v="1"/>
    <n v="75"/>
    <n v="74.7"/>
    <n v="0"/>
    <n v="0"/>
    <n v="0"/>
    <n v="0"/>
    <n v="1967"/>
    <n v="7"/>
    <n v="12"/>
    <n v="0"/>
    <n v="0"/>
    <n v="0"/>
    <n v="0"/>
    <n v="0"/>
    <n v="0"/>
    <n v="0"/>
    <n v="0"/>
    <n v="0"/>
    <n v="0.309"/>
    <n v="0.54600000000000004"/>
    <n v="0.51400000000000001"/>
    <n v="0.499"/>
    <n v="0.35599999999999998"/>
    <n v="0.24"/>
    <n v="0.159"/>
    <n v="0.17199999999999999"/>
    <n v="0.13100000000000001"/>
    <n v="9.6000000000000002E-2"/>
    <n v="0.14000000000000001"/>
    <n v="0.21099999999999999"/>
    <n v="0.39100000000000001"/>
    <s v="WA"/>
    <n v="0"/>
    <n v="0"/>
    <n v="1"/>
    <n v="0"/>
    <n v="0"/>
    <n v="0"/>
    <n v="6.51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283000000000001"/>
    <n v="32.58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9587912683077534E-4"/>
    <n v="0"/>
    <n v="6.5150412477269319E-3"/>
    <x v="9"/>
    <s v="hydro"/>
    <s v="p90"/>
    <s v="none"/>
    <n v="267"/>
    <n v="74.7"/>
    <n v="2067"/>
    <n v="2067"/>
    <n v="2067"/>
    <n v="2067"/>
    <x v="60"/>
    <s v="1967-1"/>
    <b v="1"/>
    <m/>
    <s v="Utilities"/>
    <n v="17"/>
    <s v="AL"/>
    <n v="1967"/>
    <s v="Walter Bouldin Dam  "/>
    <m/>
    <s v="HYC"/>
    <n v="17"/>
    <n v="9"/>
    <n v="9"/>
    <n v="2"/>
    <n v="195"/>
    <n v="4"/>
    <n v="2"/>
    <n v="1"/>
    <s v="HY"/>
    <n v="1"/>
    <n v="0"/>
    <n v="12"/>
    <n v="14"/>
    <n v="14"/>
    <n v="9"/>
    <n v="6"/>
    <n v="10"/>
    <n v="1"/>
    <n v="75"/>
    <n v="74.7"/>
    <n v="0"/>
    <n v="0"/>
    <n v="0"/>
    <n v="0"/>
    <n v="1967"/>
    <n v="8"/>
    <n v="12"/>
    <n v="0"/>
    <n v="0"/>
    <n v="0"/>
    <n v="0"/>
    <n v="0"/>
    <n v="0"/>
    <n v="0"/>
    <n v="0"/>
    <n v="0"/>
    <n v="0.309"/>
    <n v="0.54600000000000004"/>
    <n v="0.51400000000000001"/>
    <n v="0.499"/>
    <n v="0.35599999999999998"/>
    <n v="0.24"/>
    <n v="0.159"/>
    <n v="0.17199999999999999"/>
    <n v="0.13100000000000001"/>
    <n v="9.6000000000000002E-2"/>
    <n v="0.14000000000000001"/>
    <n v="0.21099999999999999"/>
    <n v="0.39100000000000001"/>
    <s v="WA"/>
    <n v="0"/>
    <n v="0"/>
    <n v="1"/>
    <n v="0"/>
    <n v="0"/>
    <n v="0"/>
    <n v="6.541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283000000000001"/>
    <n v="32.58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9587912683077534E-4"/>
    <n v="0"/>
    <n v="6.5150412477269319E-3"/>
    <x v="9"/>
    <s v="hydro"/>
    <s v="p90"/>
    <s v="none"/>
    <n v="267"/>
    <n v="74.7"/>
    <n v="2067"/>
    <n v="2067"/>
    <n v="2067"/>
    <n v="2067"/>
    <x v="60"/>
    <s v="1967-1"/>
    <b v="1"/>
    <m/>
    <s v="Utilities"/>
    <n v="18"/>
    <s v="AL"/>
    <n v="1967"/>
    <s v="Walter Bouldin Dam  "/>
    <m/>
    <s v="HYC"/>
    <n v="18"/>
    <n v="9"/>
    <n v="9"/>
    <n v="2"/>
    <n v="195"/>
    <n v="4"/>
    <n v="3"/>
    <n v="1"/>
    <s v="HY"/>
    <n v="1"/>
    <n v="0"/>
    <n v="12"/>
    <n v="14"/>
    <n v="14"/>
    <n v="9"/>
    <n v="6"/>
    <n v="10"/>
    <n v="1"/>
    <n v="75"/>
    <n v="74.7"/>
    <n v="0"/>
    <n v="0"/>
    <n v="0"/>
    <n v="0"/>
    <n v="1967"/>
    <n v="8"/>
    <n v="12"/>
    <n v="0"/>
    <n v="0"/>
    <n v="0"/>
    <n v="0"/>
    <n v="0"/>
    <n v="0"/>
    <n v="0"/>
    <n v="0"/>
    <n v="0"/>
    <n v="0.309"/>
    <n v="0.54600000000000004"/>
    <n v="0.51400000000000001"/>
    <n v="0.499"/>
    <n v="0.35599999999999998"/>
    <n v="0.24"/>
    <n v="0.159"/>
    <n v="0.17199999999999999"/>
    <n v="0.13100000000000001"/>
    <n v="9.6000000000000002E-2"/>
    <n v="0.14000000000000001"/>
    <n v="0.21099999999999999"/>
    <n v="0.39100000000000001"/>
    <s v="WA"/>
    <n v="0"/>
    <n v="0"/>
    <n v="1"/>
    <n v="0"/>
    <n v="0"/>
    <n v="0"/>
    <n v="6.541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283000000000001"/>
    <n v="32.58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596165068125E-4"/>
    <n v="0"/>
    <n v="2.3444354480548751E-3"/>
    <x v="9"/>
    <s v="hydro"/>
    <s v="p90"/>
    <s v="none"/>
    <n v="267"/>
    <n v="23.7"/>
    <n v="2066"/>
    <n v="2066"/>
    <n v="2066"/>
    <n v="2066"/>
    <x v="55"/>
    <s v="1966-1"/>
    <b v="1"/>
    <m/>
    <s v="Utilities"/>
    <n v="44"/>
    <s v="AL"/>
    <n v="1966"/>
    <s v="H Neely Henry Dam   "/>
    <m/>
    <s v="HYC"/>
    <n v="44"/>
    <n v="24"/>
    <n v="24"/>
    <n v="1"/>
    <n v="195"/>
    <n v="11"/>
    <n v="1"/>
    <n v="1"/>
    <s v="HY"/>
    <n v="1"/>
    <n v="0"/>
    <n v="12"/>
    <n v="15"/>
    <n v="14"/>
    <n v="9"/>
    <n v="6"/>
    <n v="10"/>
    <n v="1"/>
    <n v="24.3"/>
    <n v="22.7"/>
    <n v="0"/>
    <n v="0"/>
    <n v="0"/>
    <n v="0"/>
    <n v="1966"/>
    <n v="6"/>
    <n v="12"/>
    <n v="0"/>
    <n v="0"/>
    <n v="0"/>
    <n v="0"/>
    <n v="0"/>
    <n v="0"/>
    <n v="0"/>
    <n v="0"/>
    <n v="0"/>
    <n v="0.34100000000000003"/>
    <n v="0.56200000000000006"/>
    <n v="0.50900000000000001"/>
    <n v="0.43099999999999999"/>
    <n v="0.32500000000000001"/>
    <n v="0.26100000000000001"/>
    <n v="0.21099999999999999"/>
    <n v="0.24"/>
    <n v="0.214"/>
    <n v="0.17899999999999999"/>
    <n v="0.23499999999999999"/>
    <n v="0.28499999999999998"/>
    <n v="0.41199999999999998"/>
    <s v="WA"/>
    <n v="0"/>
    <n v="0"/>
    <n v="1"/>
    <n v="0"/>
    <n v="0"/>
    <n v="0"/>
    <n v="7.4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052000000000007"/>
    <n v="33.78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596165068125E-4"/>
    <n v="0"/>
    <n v="2.4006766218761374E-3"/>
    <x v="9"/>
    <s v="hydro"/>
    <s v="p90"/>
    <s v="none"/>
    <n v="267"/>
    <n v="23.7"/>
    <n v="2066"/>
    <n v="2066"/>
    <n v="2066"/>
    <n v="2066"/>
    <x v="55"/>
    <s v="1966-1"/>
    <b v="1"/>
    <m/>
    <s v="Utilities"/>
    <n v="45"/>
    <s v="AL"/>
    <n v="1966"/>
    <s v="H Neely Henry Dam   "/>
    <m/>
    <s v="HYC"/>
    <n v="45"/>
    <n v="24"/>
    <n v="24"/>
    <n v="1"/>
    <n v="195"/>
    <n v="11"/>
    <n v="2"/>
    <n v="1"/>
    <s v="HY"/>
    <n v="1"/>
    <n v="0"/>
    <n v="12"/>
    <n v="15"/>
    <n v="14"/>
    <n v="9"/>
    <n v="6"/>
    <n v="10"/>
    <n v="1"/>
    <n v="24.3"/>
    <n v="22.7"/>
    <n v="0"/>
    <n v="0"/>
    <n v="0"/>
    <n v="0"/>
    <n v="1966"/>
    <n v="6"/>
    <n v="12"/>
    <n v="0"/>
    <n v="0"/>
    <n v="0"/>
    <n v="0"/>
    <n v="0"/>
    <n v="0"/>
    <n v="0"/>
    <n v="0"/>
    <n v="0"/>
    <n v="0.34100000000000003"/>
    <n v="0.56200000000000006"/>
    <n v="0.50900000000000001"/>
    <n v="0.43099999999999999"/>
    <n v="0.32500000000000001"/>
    <n v="0.26100000000000001"/>
    <n v="0.21099999999999999"/>
    <n v="0.24"/>
    <n v="0.214"/>
    <n v="0.17899999999999999"/>
    <n v="0.23499999999999999"/>
    <n v="0.28499999999999998"/>
    <n v="0.41199999999999998"/>
    <s v="WA"/>
    <n v="0"/>
    <n v="0"/>
    <n v="1"/>
    <n v="0"/>
    <n v="0"/>
    <n v="0"/>
    <n v="7.5979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052000000000007"/>
    <n v="33.78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596165068125E-4"/>
    <n v="0"/>
    <n v="2.4028883534309062E-3"/>
    <x v="9"/>
    <s v="hydro"/>
    <s v="p90"/>
    <s v="none"/>
    <n v="267"/>
    <n v="23.7"/>
    <n v="2066"/>
    <n v="2066"/>
    <n v="2066"/>
    <n v="2066"/>
    <x v="55"/>
    <s v="1966-1"/>
    <b v="1"/>
    <m/>
    <s v="Utilities"/>
    <n v="46"/>
    <s v="AL"/>
    <n v="1966"/>
    <s v="H Neely Henry Dam   "/>
    <m/>
    <s v="HYC"/>
    <n v="46"/>
    <n v="24"/>
    <n v="24"/>
    <n v="1"/>
    <n v="195"/>
    <n v="11"/>
    <n v="3"/>
    <n v="1"/>
    <s v="HY"/>
    <n v="1"/>
    <n v="0"/>
    <n v="12"/>
    <n v="15"/>
    <n v="14"/>
    <n v="9"/>
    <n v="6"/>
    <n v="10"/>
    <n v="1"/>
    <n v="24.3"/>
    <n v="22.7"/>
    <n v="0"/>
    <n v="0"/>
    <n v="0"/>
    <n v="0"/>
    <n v="1966"/>
    <n v="6"/>
    <n v="12"/>
    <n v="0"/>
    <n v="0"/>
    <n v="0"/>
    <n v="0"/>
    <n v="0"/>
    <n v="0"/>
    <n v="0"/>
    <n v="0"/>
    <n v="0"/>
    <n v="0.34100000000000003"/>
    <n v="0.56200000000000006"/>
    <n v="0.50900000000000001"/>
    <n v="0.43099999999999999"/>
    <n v="0.32500000000000001"/>
    <n v="0.26100000000000001"/>
    <n v="0.21099999999999999"/>
    <n v="0.24"/>
    <n v="0.214"/>
    <n v="0.17899999999999999"/>
    <n v="0.23499999999999999"/>
    <n v="0.28499999999999998"/>
    <n v="0.41199999999999998"/>
    <s v="WA"/>
    <n v="0"/>
    <n v="0"/>
    <n v="1"/>
    <n v="0"/>
    <n v="0"/>
    <n v="0"/>
    <n v="7.60500000000000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052000000000007"/>
    <n v="33.78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89"/>
    <s v="none"/>
    <n v="265"/>
    <n v="45"/>
    <n v="2015"/>
    <n v="2015"/>
    <n v="2015"/>
    <n v="2015"/>
    <x v="1"/>
    <s v="1968-1"/>
    <b v="1"/>
    <m/>
    <s v="Utilities"/>
    <n v="47"/>
    <s v="AL"/>
    <n v="1968"/>
    <s v="Holt Dam            "/>
    <m/>
    <s v="HYC"/>
    <n v="47"/>
    <n v="25"/>
    <n v="25"/>
    <n v="1"/>
    <n v="195"/>
    <n v="12"/>
    <n v="1"/>
    <n v="1"/>
    <s v="HY"/>
    <n v="1"/>
    <n v="0"/>
    <n v="12"/>
    <n v="14"/>
    <n v="14"/>
    <n v="9"/>
    <n v="6"/>
    <n v="10"/>
    <n v="1"/>
    <n v="40"/>
    <n v="45"/>
    <n v="0"/>
    <n v="0"/>
    <n v="0"/>
    <n v="0"/>
    <n v="1968"/>
    <n v="8"/>
    <n v="12"/>
    <n v="0"/>
    <n v="0"/>
    <n v="0"/>
    <n v="0"/>
    <n v="0"/>
    <n v="0"/>
    <n v="0"/>
    <n v="0"/>
    <n v="0"/>
    <n v="0.28999999999999998"/>
    <n v="0.54900000000000004"/>
    <n v="0.47"/>
    <n v="0.54600000000000004"/>
    <n v="0.32600000000000001"/>
    <n v="0.30399999999999999"/>
    <n v="0.19"/>
    <n v="0.161"/>
    <n v="0.224"/>
    <n v="0.25"/>
    <n v="0.30499999999999999"/>
    <n v="0.33800000000000002"/>
    <n v="0.57299999999999995"/>
    <s v="WA"/>
    <n v="0"/>
    <n v="0"/>
    <n v="1"/>
    <n v="0"/>
    <n v="0"/>
    <n v="0"/>
    <n v="6.618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7.448999999999998"/>
    <n v="33.25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4.3061440156136604E-4"/>
    <n v="0"/>
    <n v="3.1409014449886039E-3"/>
    <x v="9"/>
    <s v="hydro"/>
    <s v="p90"/>
    <s v="none"/>
    <n v="267"/>
    <n v="32.299999999999997"/>
    <n v="2029"/>
    <n v="2029"/>
    <n v="2029"/>
    <n v="2029"/>
    <x v="21"/>
    <s v="1929-1"/>
    <b v="1"/>
    <m/>
    <s v="Utilities"/>
    <n v="48"/>
    <s v="AL"/>
    <n v="1929"/>
    <s v="Jordan Dam          "/>
    <m/>
    <s v="HYC"/>
    <n v="48"/>
    <n v="26"/>
    <n v="26"/>
    <n v="1"/>
    <n v="195"/>
    <n v="13"/>
    <n v="1"/>
    <n v="1"/>
    <s v="HY"/>
    <n v="1"/>
    <n v="0"/>
    <n v="12"/>
    <n v="14"/>
    <n v="14"/>
    <n v="9"/>
    <n v="6"/>
    <n v="10"/>
    <n v="1"/>
    <n v="25"/>
    <n v="32.5"/>
    <n v="0"/>
    <n v="0"/>
    <n v="0"/>
    <n v="0"/>
    <n v="1929"/>
    <n v="1"/>
    <n v="12"/>
    <n v="0"/>
    <n v="0"/>
    <n v="0"/>
    <n v="0"/>
    <n v="0"/>
    <n v="0"/>
    <n v="0"/>
    <n v="0"/>
    <n v="0"/>
    <n v="0.34200000000000003"/>
    <n v="0.58299999999999996"/>
    <n v="0.53200000000000003"/>
    <n v="0.44400000000000001"/>
    <n v="0.34499999999999997"/>
    <n v="0.26300000000000001"/>
    <n v="0.215"/>
    <n v="0.252"/>
    <n v="0.223"/>
    <n v="0.186"/>
    <n v="0.23300000000000001"/>
    <n v="0.28100000000000003"/>
    <n v="0.42399999999999999"/>
    <s v="WA"/>
    <n v="0"/>
    <n v="0"/>
    <n v="1"/>
    <n v="0"/>
    <n v="0"/>
    <n v="0"/>
    <n v="7.293999999999999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254999999999995"/>
    <n v="32.6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3061440156136604E-4"/>
    <n v="0"/>
    <n v="3.148221889815147E-3"/>
    <x v="9"/>
    <s v="hydro"/>
    <s v="p90"/>
    <s v="none"/>
    <n v="267"/>
    <n v="32.299999999999997"/>
    <n v="2029"/>
    <n v="2029"/>
    <n v="2029"/>
    <n v="2029"/>
    <x v="21"/>
    <s v="1929-1"/>
    <b v="1"/>
    <m/>
    <s v="Utilities"/>
    <n v="49"/>
    <s v="AL"/>
    <n v="1929"/>
    <s v="Jordan Dam          "/>
    <m/>
    <s v="HYC"/>
    <n v="49"/>
    <n v="26"/>
    <n v="26"/>
    <n v="1"/>
    <n v="195"/>
    <n v="13"/>
    <n v="2"/>
    <n v="1"/>
    <s v="HY"/>
    <n v="1"/>
    <n v="0"/>
    <n v="12"/>
    <n v="14"/>
    <n v="14"/>
    <n v="9"/>
    <n v="6"/>
    <n v="10"/>
    <n v="1"/>
    <n v="25"/>
    <n v="32.5"/>
    <n v="0"/>
    <n v="0"/>
    <n v="0"/>
    <n v="0"/>
    <n v="1929"/>
    <n v="1"/>
    <n v="12"/>
    <n v="0"/>
    <n v="0"/>
    <n v="0"/>
    <n v="0"/>
    <n v="0"/>
    <n v="0"/>
    <n v="0"/>
    <n v="0"/>
    <n v="0"/>
    <n v="0.34200000000000003"/>
    <n v="0.58299999999999996"/>
    <n v="0.53200000000000003"/>
    <n v="0.44400000000000001"/>
    <n v="0.34499999999999997"/>
    <n v="0.26300000000000001"/>
    <n v="0.215"/>
    <n v="0.252"/>
    <n v="0.223"/>
    <n v="0.186"/>
    <n v="0.23300000000000001"/>
    <n v="0.28100000000000003"/>
    <n v="0.42399999999999999"/>
    <s v="WA"/>
    <n v="0"/>
    <n v="0"/>
    <n v="1"/>
    <n v="0"/>
    <n v="0"/>
    <n v="0"/>
    <n v="7.3109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254999999999995"/>
    <n v="32.6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3061440156136604E-4"/>
    <n v="0"/>
    <n v="3.148221889815147E-3"/>
    <x v="9"/>
    <s v="hydro"/>
    <s v="p90"/>
    <s v="none"/>
    <n v="267"/>
    <n v="32.299999999999997"/>
    <n v="2029"/>
    <n v="2029"/>
    <n v="2029"/>
    <n v="2029"/>
    <x v="21"/>
    <s v="1929-1"/>
    <b v="1"/>
    <m/>
    <s v="Utilities"/>
    <n v="50"/>
    <s v="AL"/>
    <n v="1929"/>
    <s v="Jordan Dam          "/>
    <m/>
    <s v="HYC"/>
    <n v="50"/>
    <n v="26"/>
    <n v="26"/>
    <n v="1"/>
    <n v="195"/>
    <n v="13"/>
    <n v="3"/>
    <n v="1"/>
    <s v="HY"/>
    <n v="1"/>
    <n v="0"/>
    <n v="12"/>
    <n v="14"/>
    <n v="14"/>
    <n v="9"/>
    <n v="6"/>
    <n v="10"/>
    <n v="1"/>
    <n v="25"/>
    <n v="32.5"/>
    <n v="0"/>
    <n v="0"/>
    <n v="0"/>
    <n v="0"/>
    <n v="1929"/>
    <n v="1"/>
    <n v="12"/>
    <n v="0"/>
    <n v="0"/>
    <n v="0"/>
    <n v="0"/>
    <n v="0"/>
    <n v="0"/>
    <n v="0"/>
    <n v="0"/>
    <n v="0"/>
    <n v="0.34200000000000003"/>
    <n v="0.58299999999999996"/>
    <n v="0.53200000000000003"/>
    <n v="0.44400000000000001"/>
    <n v="0.34499999999999997"/>
    <n v="0.26300000000000001"/>
    <n v="0.215"/>
    <n v="0.252"/>
    <n v="0.223"/>
    <n v="0.186"/>
    <n v="0.23300000000000001"/>
    <n v="0.28100000000000003"/>
    <n v="0.42399999999999999"/>
    <s v="WA"/>
    <n v="0"/>
    <n v="0"/>
    <n v="1"/>
    <n v="0"/>
    <n v="0"/>
    <n v="0"/>
    <n v="7.3109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254999999999995"/>
    <n v="32.6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3061440156136604E-4"/>
    <n v="0"/>
    <n v="3.148221889815147E-3"/>
    <x v="9"/>
    <s v="hydro"/>
    <s v="p90"/>
    <s v="none"/>
    <n v="267"/>
    <n v="32.299999999999997"/>
    <n v="2029"/>
    <n v="2029"/>
    <n v="2029"/>
    <n v="2029"/>
    <x v="21"/>
    <s v="1929-1"/>
    <b v="1"/>
    <m/>
    <s v="Utilities"/>
    <n v="51"/>
    <s v="AL"/>
    <n v="1929"/>
    <s v="Jordan Dam          "/>
    <m/>
    <s v="HYC"/>
    <n v="51"/>
    <n v="26"/>
    <n v="26"/>
    <n v="1"/>
    <n v="195"/>
    <n v="13"/>
    <n v="4"/>
    <n v="1"/>
    <s v="HY"/>
    <n v="1"/>
    <n v="0"/>
    <n v="12"/>
    <n v="14"/>
    <n v="14"/>
    <n v="9"/>
    <n v="6"/>
    <n v="10"/>
    <n v="1"/>
    <n v="25"/>
    <n v="32.5"/>
    <n v="0"/>
    <n v="0"/>
    <n v="0"/>
    <n v="0"/>
    <n v="1929"/>
    <n v="1"/>
    <n v="12"/>
    <n v="0"/>
    <n v="0"/>
    <n v="0"/>
    <n v="0"/>
    <n v="0"/>
    <n v="0"/>
    <n v="0"/>
    <n v="0"/>
    <n v="0"/>
    <n v="0.34200000000000003"/>
    <n v="0.58299999999999996"/>
    <n v="0.53200000000000003"/>
    <n v="0.44400000000000001"/>
    <n v="0.34499999999999997"/>
    <n v="0.26300000000000001"/>
    <n v="0.215"/>
    <n v="0.252"/>
    <n v="0.223"/>
    <n v="0.186"/>
    <n v="0.23300000000000001"/>
    <n v="0.28100000000000003"/>
    <n v="0.42399999999999999"/>
    <s v="WA"/>
    <n v="0"/>
    <n v="0"/>
    <n v="1"/>
    <n v="0"/>
    <n v="0"/>
    <n v="0"/>
    <n v="7.3109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254999999999995"/>
    <n v="32.6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7326375440058016E-4"/>
    <n v="0"/>
    <n v="3.7972991091494426E-3"/>
    <x v="9"/>
    <s v="hydro"/>
    <s v="p90"/>
    <s v="none"/>
    <n v="267"/>
    <n v="43"/>
    <n v="2064"/>
    <n v="2064"/>
    <n v="2064"/>
    <n v="2064"/>
    <x v="52"/>
    <s v="1964-1"/>
    <b v="1"/>
    <m/>
    <s v="Utilities"/>
    <n v="52"/>
    <s v="AL"/>
    <n v="1964"/>
    <s v="Logan Martin Dam    "/>
    <m/>
    <s v="HYC"/>
    <n v="52"/>
    <n v="27"/>
    <n v="27"/>
    <n v="1"/>
    <n v="195"/>
    <n v="14"/>
    <n v="1"/>
    <n v="1"/>
    <s v="HY"/>
    <n v="1"/>
    <n v="0"/>
    <n v="12"/>
    <n v="14"/>
    <n v="14"/>
    <n v="9"/>
    <n v="6"/>
    <n v="10"/>
    <n v="1"/>
    <n v="42.7"/>
    <n v="39.700000000000003"/>
    <n v="0"/>
    <n v="0"/>
    <n v="0"/>
    <n v="0"/>
    <n v="1964"/>
    <n v="8"/>
    <n v="12"/>
    <n v="0"/>
    <n v="0"/>
    <n v="0"/>
    <n v="0"/>
    <n v="0"/>
    <n v="0"/>
    <n v="0"/>
    <n v="0"/>
    <n v="0"/>
    <n v="0.315"/>
    <n v="0.54200000000000004"/>
    <n v="0.47399999999999998"/>
    <n v="0.44500000000000001"/>
    <n v="0.36599999999999999"/>
    <n v="0.27500000000000002"/>
    <n v="0.184"/>
    <n v="0.17299999999999999"/>
    <n v="0.13600000000000001"/>
    <n v="0.11799999999999999"/>
    <n v="0.17199999999999999"/>
    <n v="0.24"/>
    <n v="0.41799999999999998"/>
    <s v="WA"/>
    <n v="0"/>
    <n v="0"/>
    <n v="1"/>
    <n v="0"/>
    <n v="0"/>
    <n v="0"/>
    <n v="6.623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337999999999994"/>
    <n v="33.42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7326375440058016E-4"/>
    <n v="0"/>
    <n v="3.8913143648711384E-3"/>
    <x v="9"/>
    <s v="hydro"/>
    <s v="p90"/>
    <s v="none"/>
    <n v="267"/>
    <n v="43"/>
    <n v="2064"/>
    <n v="2064"/>
    <n v="2064"/>
    <n v="2064"/>
    <x v="52"/>
    <s v="1964-1"/>
    <b v="1"/>
    <m/>
    <s v="Utilities"/>
    <n v="53"/>
    <s v="AL"/>
    <n v="1964"/>
    <s v="Logan Martin Dam    "/>
    <m/>
    <s v="HYC"/>
    <n v="53"/>
    <n v="27"/>
    <n v="27"/>
    <n v="1"/>
    <n v="195"/>
    <n v="14"/>
    <n v="2"/>
    <n v="1"/>
    <s v="HY"/>
    <n v="1"/>
    <n v="0"/>
    <n v="12"/>
    <n v="14"/>
    <n v="14"/>
    <n v="9"/>
    <n v="6"/>
    <n v="10"/>
    <n v="1"/>
    <n v="42.7"/>
    <n v="39.700000000000003"/>
    <n v="0"/>
    <n v="0"/>
    <n v="0"/>
    <n v="0"/>
    <n v="1964"/>
    <n v="8"/>
    <n v="12"/>
    <n v="0"/>
    <n v="0"/>
    <n v="0"/>
    <n v="0"/>
    <n v="0"/>
    <n v="0"/>
    <n v="0"/>
    <n v="0"/>
    <n v="0"/>
    <n v="0.315"/>
    <n v="0.54200000000000004"/>
    <n v="0.47399999999999998"/>
    <n v="0.44500000000000001"/>
    <n v="0.36599999999999999"/>
    <n v="0.27500000000000002"/>
    <n v="0.184"/>
    <n v="0.17299999999999999"/>
    <n v="0.13600000000000001"/>
    <n v="0.11799999999999999"/>
    <n v="0.17199999999999999"/>
    <n v="0.24"/>
    <n v="0.41799999999999998"/>
    <s v="WA"/>
    <n v="0"/>
    <n v="0"/>
    <n v="1"/>
    <n v="0"/>
    <n v="0"/>
    <n v="0"/>
    <n v="6.78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337999999999994"/>
    <n v="33.42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7326375440058016E-4"/>
    <n v="0"/>
    <n v="3.8913143648711384E-3"/>
    <x v="9"/>
    <s v="hydro"/>
    <s v="p90"/>
    <s v="none"/>
    <n v="267"/>
    <n v="43"/>
    <n v="2064"/>
    <n v="2064"/>
    <n v="2064"/>
    <n v="2064"/>
    <x v="52"/>
    <s v="1964-1"/>
    <b v="1"/>
    <m/>
    <s v="Utilities"/>
    <n v="54"/>
    <s v="AL"/>
    <n v="1964"/>
    <s v="Logan Martin Dam    "/>
    <m/>
    <s v="HYC"/>
    <n v="54"/>
    <n v="27"/>
    <n v="27"/>
    <n v="1"/>
    <n v="195"/>
    <n v="14"/>
    <n v="3"/>
    <n v="1"/>
    <s v="HY"/>
    <n v="1"/>
    <n v="0"/>
    <n v="12"/>
    <n v="14"/>
    <n v="14"/>
    <n v="9"/>
    <n v="6"/>
    <n v="10"/>
    <n v="1"/>
    <n v="42.7"/>
    <n v="39.700000000000003"/>
    <n v="0"/>
    <n v="0"/>
    <n v="0"/>
    <n v="0"/>
    <n v="1964"/>
    <n v="8"/>
    <n v="12"/>
    <n v="0"/>
    <n v="0"/>
    <n v="0"/>
    <n v="0"/>
    <n v="0"/>
    <n v="0"/>
    <n v="0"/>
    <n v="0"/>
    <n v="0"/>
    <n v="0.315"/>
    <n v="0.54"/>
    <n v="0.47199999999999998"/>
    <n v="0.443"/>
    <n v="0.36599999999999999"/>
    <n v="0.27500000000000002"/>
    <n v="0.184"/>
    <n v="0.17299999999999999"/>
    <n v="0.13600000000000001"/>
    <n v="0.11799999999999999"/>
    <n v="0.17100000000000001"/>
    <n v="0.23899999999999999"/>
    <n v="0.41599999999999998"/>
    <s v="WA"/>
    <n v="0"/>
    <n v="0"/>
    <n v="1"/>
    <n v="0"/>
    <n v="0"/>
    <n v="0"/>
    <n v="6.78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337999999999994"/>
    <n v="33.42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9995145655854434E-4"/>
    <n v="0"/>
    <n v="3.0112345164292802E-3"/>
    <x v="9"/>
    <s v="hydro"/>
    <s v="p90"/>
    <s v="none"/>
    <n v="267"/>
    <n v="30"/>
    <n v="2068"/>
    <n v="2068"/>
    <n v="2068"/>
    <n v="2068"/>
    <x v="54"/>
    <s v="1968-1"/>
    <b v="1"/>
    <m/>
    <s v="Utilities"/>
    <n v="55"/>
    <s v="AL"/>
    <n v="1968"/>
    <s v="Lay Dam             "/>
    <m/>
    <s v="HYC"/>
    <n v="55"/>
    <n v="28"/>
    <n v="28"/>
    <n v="1"/>
    <n v="195"/>
    <n v="15"/>
    <n v="1"/>
    <n v="1"/>
    <s v="HY"/>
    <n v="1"/>
    <n v="0"/>
    <n v="12"/>
    <n v="14"/>
    <n v="14"/>
    <n v="9"/>
    <n v="6"/>
    <n v="10"/>
    <n v="1"/>
    <n v="29.5"/>
    <n v="30.3"/>
    <n v="0"/>
    <n v="0"/>
    <n v="0"/>
    <n v="0"/>
    <n v="1968"/>
    <n v="4"/>
    <n v="12"/>
    <n v="0"/>
    <n v="0"/>
    <n v="0"/>
    <n v="0"/>
    <n v="0"/>
    <n v="0"/>
    <n v="0"/>
    <n v="0"/>
    <n v="0"/>
    <n v="0.35499999999999998"/>
    <n v="0.57999999999999996"/>
    <n v="0.52500000000000002"/>
    <n v="0.496"/>
    <n v="0.44400000000000001"/>
    <n v="0.33"/>
    <n v="0.219"/>
    <n v="0.21299999999999999"/>
    <n v="0.17399999999999999"/>
    <n v="0.14299999999999999"/>
    <n v="0.183"/>
    <n v="0.255"/>
    <n v="0.439"/>
    <s v="WA"/>
    <n v="0"/>
    <n v="0"/>
    <n v="1"/>
    <n v="0"/>
    <n v="0"/>
    <n v="0"/>
    <n v="7.5289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519000000000005"/>
    <n v="32.96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9995145655854434E-4"/>
    <n v="0"/>
    <n v="3.0664278174343594E-3"/>
    <x v="9"/>
    <s v="hydro"/>
    <s v="p90"/>
    <s v="none"/>
    <n v="267"/>
    <n v="30"/>
    <n v="2068"/>
    <n v="2068"/>
    <n v="2068"/>
    <n v="2068"/>
    <x v="54"/>
    <s v="1968-1"/>
    <b v="1"/>
    <m/>
    <s v="Utilities"/>
    <n v="56"/>
    <s v="AL"/>
    <n v="1968"/>
    <s v="Lay Dam             "/>
    <m/>
    <s v="HYC"/>
    <n v="56"/>
    <n v="28"/>
    <n v="28"/>
    <n v="1"/>
    <n v="195"/>
    <n v="15"/>
    <n v="2"/>
    <n v="1"/>
    <s v="HY"/>
    <n v="1"/>
    <n v="0"/>
    <n v="12"/>
    <n v="14"/>
    <n v="14"/>
    <n v="9"/>
    <n v="6"/>
    <n v="10"/>
    <n v="1"/>
    <n v="29.5"/>
    <n v="30.3"/>
    <n v="0"/>
    <n v="0"/>
    <n v="0"/>
    <n v="0"/>
    <n v="1968"/>
    <n v="4"/>
    <n v="12"/>
    <n v="0"/>
    <n v="0"/>
    <n v="0"/>
    <n v="0"/>
    <n v="0"/>
    <n v="0"/>
    <n v="0"/>
    <n v="0"/>
    <n v="0"/>
    <n v="0.35499999999999998"/>
    <n v="0.57999999999999996"/>
    <n v="0.52500000000000002"/>
    <n v="0.496"/>
    <n v="0.44400000000000001"/>
    <n v="0.33"/>
    <n v="0.219"/>
    <n v="0.21299999999999999"/>
    <n v="0.17399999999999999"/>
    <n v="0.14299999999999999"/>
    <n v="0.183"/>
    <n v="0.255"/>
    <n v="0.439"/>
    <s v="WA"/>
    <n v="0"/>
    <n v="0"/>
    <n v="1"/>
    <n v="0"/>
    <n v="0"/>
    <n v="0"/>
    <n v="7.666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519000000000005"/>
    <n v="32.96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9995145655854434E-4"/>
    <n v="0"/>
    <n v="3.0680276232605938E-3"/>
    <x v="9"/>
    <s v="hydro"/>
    <s v="p90"/>
    <s v="none"/>
    <n v="267"/>
    <n v="30"/>
    <n v="2067"/>
    <n v="2067"/>
    <n v="2067"/>
    <n v="2067"/>
    <x v="60"/>
    <s v="1967-1"/>
    <b v="1"/>
    <m/>
    <s v="Utilities"/>
    <n v="57"/>
    <s v="AL"/>
    <n v="1967"/>
    <s v="Lay Dam             "/>
    <m/>
    <s v="HYC"/>
    <n v="57"/>
    <n v="28"/>
    <n v="28"/>
    <n v="2"/>
    <n v="195"/>
    <n v="15"/>
    <n v="3"/>
    <n v="1"/>
    <s v="HY"/>
    <n v="1"/>
    <n v="0"/>
    <n v="12"/>
    <n v="14"/>
    <n v="14"/>
    <n v="9"/>
    <n v="6"/>
    <n v="10"/>
    <n v="1"/>
    <n v="29.5"/>
    <n v="30.3"/>
    <n v="0"/>
    <n v="0"/>
    <n v="0"/>
    <n v="0"/>
    <n v="1967"/>
    <n v="12"/>
    <n v="12"/>
    <n v="0"/>
    <n v="0"/>
    <n v="0"/>
    <n v="0"/>
    <n v="0"/>
    <n v="0"/>
    <n v="0"/>
    <n v="0"/>
    <n v="0"/>
    <n v="0.35499999999999998"/>
    <n v="0.57999999999999996"/>
    <n v="0.52500000000000002"/>
    <n v="0.496"/>
    <n v="0.44400000000000001"/>
    <n v="0.33"/>
    <n v="0.219"/>
    <n v="0.21299999999999999"/>
    <n v="0.17399999999999999"/>
    <n v="0.14299999999999999"/>
    <n v="0.183"/>
    <n v="0.255"/>
    <n v="0.439"/>
    <s v="WA"/>
    <n v="0"/>
    <n v="0"/>
    <n v="1"/>
    <n v="0"/>
    <n v="0"/>
    <n v="0"/>
    <n v="7.671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519000000000005"/>
    <n v="32.96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9995145655854434E-4"/>
    <n v="0"/>
    <n v="3.0680276232605938E-3"/>
    <x v="9"/>
    <s v="hydro"/>
    <s v="p90"/>
    <s v="none"/>
    <n v="267"/>
    <n v="30"/>
    <n v="2067"/>
    <n v="2067"/>
    <n v="2067"/>
    <n v="2067"/>
    <x v="60"/>
    <s v="1967-1"/>
    <b v="1"/>
    <m/>
    <s v="Utilities"/>
    <n v="58"/>
    <s v="AL"/>
    <n v="1967"/>
    <s v="Lay Dam             "/>
    <m/>
    <s v="HYC"/>
    <n v="58"/>
    <n v="28"/>
    <n v="28"/>
    <n v="3"/>
    <n v="195"/>
    <n v="15"/>
    <n v="4"/>
    <n v="1"/>
    <s v="HY"/>
    <n v="1"/>
    <n v="0"/>
    <n v="12"/>
    <n v="14"/>
    <n v="14"/>
    <n v="9"/>
    <n v="6"/>
    <n v="10"/>
    <n v="1"/>
    <n v="29.5"/>
    <n v="30.3"/>
    <n v="0"/>
    <n v="0"/>
    <n v="0"/>
    <n v="0"/>
    <n v="1967"/>
    <n v="10"/>
    <n v="12"/>
    <n v="0"/>
    <n v="0"/>
    <n v="0"/>
    <n v="0"/>
    <n v="0"/>
    <n v="0"/>
    <n v="0"/>
    <n v="0"/>
    <n v="0"/>
    <n v="0.35499999999999998"/>
    <n v="0.57999999999999996"/>
    <n v="0.52500000000000002"/>
    <n v="0.496"/>
    <n v="0.44400000000000001"/>
    <n v="0.33"/>
    <n v="0.219"/>
    <n v="0.21299999999999999"/>
    <n v="0.17399999999999999"/>
    <n v="0.14299999999999999"/>
    <n v="0.183"/>
    <n v="0.255"/>
    <n v="0.439"/>
    <s v="WA"/>
    <n v="0"/>
    <n v="0"/>
    <n v="1"/>
    <n v="0"/>
    <n v="0"/>
    <n v="0"/>
    <n v="7.671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519000000000005"/>
    <n v="32.96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9995145655854434E-4"/>
    <n v="0"/>
    <n v="3.0680276232605938E-3"/>
    <x v="9"/>
    <s v="hydro"/>
    <s v="p90"/>
    <s v="none"/>
    <n v="267"/>
    <n v="30"/>
    <n v="2067"/>
    <n v="2067"/>
    <n v="2067"/>
    <n v="2067"/>
    <x v="60"/>
    <s v="1967-1"/>
    <b v="1"/>
    <m/>
    <s v="Utilities"/>
    <n v="59"/>
    <s v="AL"/>
    <n v="1967"/>
    <s v="Lay Dam             "/>
    <m/>
    <s v="HYC"/>
    <n v="59"/>
    <n v="28"/>
    <n v="28"/>
    <n v="4"/>
    <n v="195"/>
    <n v="15"/>
    <n v="5"/>
    <n v="1"/>
    <s v="HY"/>
    <n v="1"/>
    <n v="0"/>
    <n v="12"/>
    <n v="14"/>
    <n v="14"/>
    <n v="9"/>
    <n v="6"/>
    <n v="10"/>
    <n v="1"/>
    <n v="29.5"/>
    <n v="30.3"/>
    <n v="0"/>
    <n v="0"/>
    <n v="0"/>
    <n v="0"/>
    <n v="1967"/>
    <n v="5"/>
    <n v="12"/>
    <n v="0"/>
    <n v="0"/>
    <n v="0"/>
    <n v="0"/>
    <n v="0"/>
    <n v="0"/>
    <n v="0"/>
    <n v="0"/>
    <n v="0"/>
    <n v="0.35499999999999998"/>
    <n v="0.57999999999999996"/>
    <n v="0.52500000000000002"/>
    <n v="0.496"/>
    <n v="0.44400000000000001"/>
    <n v="0.33"/>
    <n v="0.219"/>
    <n v="0.21299999999999999"/>
    <n v="0.17399999999999999"/>
    <n v="0.14299999999999999"/>
    <n v="0.183"/>
    <n v="0.255"/>
    <n v="0.439"/>
    <s v="WA"/>
    <n v="0"/>
    <n v="0"/>
    <n v="1"/>
    <n v="0"/>
    <n v="0"/>
    <n v="0"/>
    <n v="7.671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519000000000005"/>
    <n v="32.96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9995145655854434E-4"/>
    <n v="0"/>
    <n v="3.0680276232605938E-3"/>
    <x v="9"/>
    <s v="hydro"/>
    <s v="p90"/>
    <s v="none"/>
    <n v="267"/>
    <n v="30"/>
    <n v="2067"/>
    <n v="2067"/>
    <n v="2067"/>
    <n v="2067"/>
    <x v="60"/>
    <s v="1967-1"/>
    <b v="1"/>
    <m/>
    <s v="Utilities"/>
    <n v="60"/>
    <s v="AL"/>
    <n v="1967"/>
    <s v="Lay Dam             "/>
    <m/>
    <s v="HYC"/>
    <n v="60"/>
    <n v="28"/>
    <n v="28"/>
    <n v="5"/>
    <n v="195"/>
    <n v="15"/>
    <n v="6"/>
    <n v="1"/>
    <s v="HY"/>
    <n v="1"/>
    <n v="0"/>
    <n v="12"/>
    <n v="14"/>
    <n v="14"/>
    <n v="9"/>
    <n v="6"/>
    <n v="10"/>
    <n v="1"/>
    <n v="29.5"/>
    <n v="30.3"/>
    <n v="0"/>
    <n v="0"/>
    <n v="0"/>
    <n v="0"/>
    <n v="1967"/>
    <n v="2"/>
    <n v="12"/>
    <n v="0"/>
    <n v="0"/>
    <n v="0"/>
    <n v="0"/>
    <n v="0"/>
    <n v="0"/>
    <n v="0"/>
    <n v="0"/>
    <n v="0"/>
    <n v="0.35499999999999998"/>
    <n v="0.57999999999999996"/>
    <n v="0.52500000000000002"/>
    <n v="0.496"/>
    <n v="0.44400000000000001"/>
    <n v="0.33"/>
    <n v="0.219"/>
    <n v="0.21299999999999999"/>
    <n v="0.17399999999999999"/>
    <n v="0.14299999999999999"/>
    <n v="0.183"/>
    <n v="0.255"/>
    <n v="0.439"/>
    <s v="WA"/>
    <n v="0"/>
    <n v="0"/>
    <n v="1"/>
    <n v="0"/>
    <n v="0"/>
    <n v="0"/>
    <n v="7.671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519000000000005"/>
    <n v="32.96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1325890005643465E-4"/>
    <n v="0"/>
    <n v="3.9457077629631004E-3"/>
    <x v="9"/>
    <s v="hydro"/>
    <s v="p90"/>
    <s v="none"/>
    <n v="267"/>
    <n v="46"/>
    <n v="2027"/>
    <n v="2027"/>
    <n v="2027"/>
    <n v="2027"/>
    <x v="82"/>
    <s v="1927-1"/>
    <b v="1"/>
    <m/>
    <s v="Utilities"/>
    <n v="61"/>
    <s v="AL"/>
    <n v="1927"/>
    <s v="Martin Dam          "/>
    <m/>
    <s v="HYC"/>
    <n v="61"/>
    <n v="29"/>
    <n v="29"/>
    <n v="1"/>
    <n v="195"/>
    <n v="16"/>
    <n v="1"/>
    <n v="1"/>
    <s v="HY"/>
    <n v="1"/>
    <n v="0"/>
    <n v="12"/>
    <n v="14"/>
    <n v="14"/>
    <n v="9"/>
    <n v="6"/>
    <n v="10"/>
    <n v="1"/>
    <n v="50.2"/>
    <n v="43.7"/>
    <n v="0"/>
    <n v="0"/>
    <n v="0"/>
    <n v="0"/>
    <n v="1927"/>
    <n v="1"/>
    <n v="12"/>
    <n v="0"/>
    <n v="0"/>
    <n v="0"/>
    <n v="0"/>
    <n v="0"/>
    <n v="0"/>
    <n v="0"/>
    <n v="0"/>
    <n v="0"/>
    <n v="0.218"/>
    <n v="0.41399999999999998"/>
    <n v="0.307"/>
    <n v="0.20599999999999999"/>
    <n v="0.247"/>
    <n v="0.192"/>
    <n v="0.13800000000000001"/>
    <n v="0.13100000000000001"/>
    <n v="9.2999999999999999E-2"/>
    <n v="8.5000000000000006E-2"/>
    <n v="0.13800000000000001"/>
    <n v="0.24099999999999999"/>
    <n v="0.26700000000000002"/>
    <s v="WA"/>
    <n v="0"/>
    <n v="0"/>
    <n v="1"/>
    <n v="0"/>
    <n v="0"/>
    <n v="0"/>
    <n v="6.4340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911000000000001"/>
    <n v="32.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4660032396334395E-4"/>
    <n v="0"/>
    <n v="3.5261186898875316E-3"/>
    <x v="9"/>
    <s v="hydro"/>
    <s v="p90"/>
    <s v="none"/>
    <n v="267"/>
    <n v="41"/>
    <n v="2027"/>
    <n v="2027"/>
    <n v="2027"/>
    <n v="2027"/>
    <x v="82"/>
    <s v="1927-1"/>
    <b v="1"/>
    <m/>
    <s v="Utilities"/>
    <n v="62"/>
    <s v="AL"/>
    <n v="1927"/>
    <s v="Martin Dam          "/>
    <m/>
    <s v="HYC"/>
    <n v="62"/>
    <n v="29"/>
    <n v="29"/>
    <n v="1"/>
    <n v="195"/>
    <n v="16"/>
    <n v="2"/>
    <n v="1"/>
    <s v="HY"/>
    <n v="1"/>
    <n v="0"/>
    <n v="12"/>
    <n v="14"/>
    <n v="14"/>
    <n v="9"/>
    <n v="6"/>
    <n v="10"/>
    <n v="1"/>
    <n v="50.2"/>
    <n v="39"/>
    <n v="0"/>
    <n v="0"/>
    <n v="0"/>
    <n v="0"/>
    <n v="1927"/>
    <n v="1"/>
    <n v="12"/>
    <n v="0"/>
    <n v="0"/>
    <n v="0"/>
    <n v="0"/>
    <n v="0"/>
    <n v="0"/>
    <n v="0"/>
    <n v="0"/>
    <n v="0"/>
    <n v="0.218"/>
    <n v="0.41399999999999998"/>
    <n v="0.307"/>
    <n v="0.20599999999999999"/>
    <n v="0.247"/>
    <n v="0.192"/>
    <n v="0.13800000000000001"/>
    <n v="0.13100000000000001"/>
    <n v="9.2999999999999999E-2"/>
    <n v="8.5000000000000006E-2"/>
    <n v="0.13800000000000001"/>
    <n v="0.24099999999999999"/>
    <n v="0.26700000000000002"/>
    <s v="WA"/>
    <n v="0"/>
    <n v="0"/>
    <n v="1"/>
    <n v="0"/>
    <n v="0"/>
    <n v="0"/>
    <n v="6.450999999999999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911000000000001"/>
    <n v="32.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9E-4"/>
    <n v="0"/>
    <n v="3.4401157950122259E-3"/>
    <x v="9"/>
    <s v="hydro"/>
    <s v="p90"/>
    <s v="none"/>
    <n v="267"/>
    <n v="40"/>
    <n v="2027"/>
    <n v="2027"/>
    <n v="2027"/>
    <n v="2027"/>
    <x v="82"/>
    <s v="1927-1"/>
    <b v="1"/>
    <m/>
    <s v="Utilities"/>
    <n v="63"/>
    <s v="AL"/>
    <n v="1927"/>
    <s v="Martin Dam          "/>
    <m/>
    <s v="HYC"/>
    <n v="63"/>
    <n v="29"/>
    <n v="29"/>
    <n v="1"/>
    <n v="195"/>
    <n v="16"/>
    <n v="3"/>
    <n v="1"/>
    <s v="HY"/>
    <n v="1"/>
    <n v="0"/>
    <n v="12"/>
    <n v="14"/>
    <n v="14"/>
    <n v="9"/>
    <n v="6"/>
    <n v="10"/>
    <n v="1"/>
    <n v="50.2"/>
    <n v="38"/>
    <n v="0"/>
    <n v="0"/>
    <n v="0"/>
    <n v="0"/>
    <n v="1927"/>
    <n v="1"/>
    <n v="12"/>
    <n v="0"/>
    <n v="0"/>
    <n v="0"/>
    <n v="0"/>
    <n v="0"/>
    <n v="0"/>
    <n v="0"/>
    <n v="0"/>
    <n v="0"/>
    <n v="0.218"/>
    <n v="0.41399999999999998"/>
    <n v="0.307"/>
    <n v="0.20599999999999999"/>
    <n v="0.247"/>
    <n v="0.192"/>
    <n v="0.13800000000000001"/>
    <n v="0.13100000000000001"/>
    <n v="9.2999999999999999E-2"/>
    <n v="8.5000000000000006E-2"/>
    <n v="0.13800000000000001"/>
    <n v="0.24099999999999999"/>
    <n v="0.26700000000000002"/>
    <s v="WA"/>
    <n v="0"/>
    <n v="0"/>
    <n v="1"/>
    <n v="0"/>
    <n v="0"/>
    <n v="0"/>
    <n v="6.450999999999999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911000000000001"/>
    <n v="32.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3324433702399788E-4"/>
    <n v="0"/>
    <n v="4.7946847197999215E-3"/>
    <x v="9"/>
    <s v="hydro"/>
    <s v="p90"/>
    <s v="none"/>
    <n v="267"/>
    <n v="55"/>
    <n v="2052"/>
    <n v="2052"/>
    <n v="2052"/>
    <n v="2052"/>
    <x v="57"/>
    <s v="1952-1"/>
    <b v="1"/>
    <m/>
    <s v="Utilities"/>
    <n v="64"/>
    <s v="AL"/>
    <n v="1952"/>
    <s v="Martin Dam          "/>
    <m/>
    <s v="HYC"/>
    <n v="64"/>
    <n v="29"/>
    <n v="29"/>
    <n v="2"/>
    <n v="195"/>
    <n v="16"/>
    <n v="4"/>
    <n v="1"/>
    <s v="HY"/>
    <n v="1"/>
    <n v="0"/>
    <n v="12"/>
    <n v="14"/>
    <n v="14"/>
    <n v="9"/>
    <n v="6"/>
    <n v="10"/>
    <n v="1"/>
    <n v="60"/>
    <n v="52.3"/>
    <n v="0"/>
    <n v="0"/>
    <n v="0"/>
    <n v="0"/>
    <n v="1952"/>
    <n v="7"/>
    <n v="12"/>
    <n v="0"/>
    <n v="0"/>
    <n v="0"/>
    <n v="0"/>
    <n v="0"/>
    <n v="0"/>
    <n v="0"/>
    <n v="0"/>
    <n v="0"/>
    <n v="0.217"/>
    <n v="0.41399999999999998"/>
    <n v="0.307"/>
    <n v="0.20599999999999999"/>
    <n v="0.247"/>
    <n v="0.192"/>
    <n v="0.13800000000000001"/>
    <n v="0.13100000000000001"/>
    <n v="9.2999999999999999E-2"/>
    <n v="8.5000000000000006E-2"/>
    <n v="0.13800000000000001"/>
    <n v="0.24099999999999999"/>
    <n v="0.26700000000000002"/>
    <s v="WA"/>
    <n v="0"/>
    <n v="0"/>
    <n v="1"/>
    <n v="0"/>
    <n v="0"/>
    <n v="0"/>
    <n v="6.538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911000000000001"/>
    <n v="32.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596893219746833E-4"/>
    <n v="0"/>
    <n v="1.9942539507504758E-3"/>
    <x v="9"/>
    <s v="hydro"/>
    <s v="p90"/>
    <s v="none"/>
    <n v="267"/>
    <n v="19.2"/>
    <n v="2049"/>
    <n v="2049"/>
    <n v="2049"/>
    <n v="2049"/>
    <x v="35"/>
    <s v="1949-1"/>
    <b v="1"/>
    <m/>
    <s v="Utilities"/>
    <n v="65"/>
    <s v="AL"/>
    <n v="1949"/>
    <s v="Mitchell Dam        "/>
    <m/>
    <s v="HYC"/>
    <n v="65"/>
    <n v="30"/>
    <n v="30"/>
    <n v="1"/>
    <n v="195"/>
    <n v="17"/>
    <n v="4"/>
    <n v="1"/>
    <s v="HY"/>
    <n v="1"/>
    <n v="0"/>
    <n v="12"/>
    <n v="14"/>
    <n v="14"/>
    <n v="9"/>
    <n v="6"/>
    <n v="10"/>
    <n v="1"/>
    <n v="20"/>
    <n v="19.399999999999999"/>
    <n v="0"/>
    <n v="0"/>
    <n v="0"/>
    <n v="0"/>
    <n v="1949"/>
    <n v="11"/>
    <n v="12"/>
    <n v="0"/>
    <n v="0"/>
    <n v="0"/>
    <n v="0"/>
    <n v="0"/>
    <n v="0"/>
    <n v="0"/>
    <n v="0"/>
    <n v="0"/>
    <n v="0.33200000000000002"/>
    <n v="0.54700000000000004"/>
    <n v="0.51100000000000001"/>
    <n v="0.46899999999999997"/>
    <n v="0.42799999999999999"/>
    <n v="0.32200000000000001"/>
    <n v="0.19900000000000001"/>
    <n v="0.20100000000000001"/>
    <n v="0.158"/>
    <n v="0.127"/>
    <n v="0.16"/>
    <n v="0.22700000000000001"/>
    <n v="0.38500000000000001"/>
    <s v="WA"/>
    <n v="0"/>
    <n v="0"/>
    <n v="1"/>
    <n v="0"/>
    <n v="0"/>
    <n v="0"/>
    <n v="7.79100000000000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444999999999993"/>
    <n v="32.80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858915897180909E-4"/>
    <n v="0"/>
    <n v="4.4854502526179866E-3"/>
    <x v="9"/>
    <s v="hydro"/>
    <s v="p90"/>
    <s v="none"/>
    <n v="267"/>
    <n v="47.9"/>
    <n v="2085"/>
    <n v="2085"/>
    <n v="2085"/>
    <n v="2085"/>
    <x v="84"/>
    <s v="1985-1"/>
    <b v="1"/>
    <m/>
    <s v="Utilities"/>
    <n v="66"/>
    <s v="AL"/>
    <n v="1985"/>
    <s v="Mitchell Dam        "/>
    <m/>
    <s v="HYC"/>
    <n v="66"/>
    <n v="30"/>
    <n v="30"/>
    <n v="2"/>
    <n v="195"/>
    <n v="17"/>
    <n v="5"/>
    <n v="1"/>
    <s v="HY"/>
    <n v="1"/>
    <n v="0"/>
    <n v="12"/>
    <n v="14"/>
    <n v="14"/>
    <n v="9"/>
    <n v="6"/>
    <n v="10"/>
    <n v="1"/>
    <n v="50"/>
    <n v="48.5"/>
    <n v="0"/>
    <n v="0"/>
    <n v="0"/>
    <n v="0"/>
    <n v="1985"/>
    <n v="4"/>
    <n v="12"/>
    <n v="0"/>
    <n v="0"/>
    <n v="0"/>
    <n v="0"/>
    <n v="0"/>
    <n v="0"/>
    <n v="0"/>
    <n v="0"/>
    <n v="0"/>
    <n v="0.33100000000000002"/>
    <n v="0.54300000000000004"/>
    <n v="0.50700000000000001"/>
    <n v="0.46500000000000002"/>
    <n v="0.42799999999999999"/>
    <n v="0.32200000000000001"/>
    <n v="0.19900000000000001"/>
    <n v="0.20100000000000001"/>
    <n v="0.158"/>
    <n v="0.127"/>
    <n v="0.159"/>
    <n v="0.22600000000000001"/>
    <n v="0.38200000000000001"/>
    <s v="WA"/>
    <n v="0"/>
    <n v="0"/>
    <n v="1"/>
    <n v="0"/>
    <n v="0"/>
    <n v="0"/>
    <n v="7.02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444999999999993"/>
    <n v="32.80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858915897180909E-4"/>
    <n v="0"/>
    <n v="4.4854502526179866E-3"/>
    <x v="9"/>
    <s v="hydro"/>
    <s v="p90"/>
    <s v="none"/>
    <n v="267"/>
    <n v="47.9"/>
    <n v="2085"/>
    <n v="2085"/>
    <n v="2085"/>
    <n v="2085"/>
    <x v="84"/>
    <s v="1985-1"/>
    <b v="1"/>
    <m/>
    <s v="Utilities"/>
    <n v="67"/>
    <s v="AL"/>
    <n v="1985"/>
    <s v="Mitchell Dam        "/>
    <m/>
    <s v="HYC"/>
    <n v="67"/>
    <n v="30"/>
    <n v="30"/>
    <n v="2"/>
    <n v="195"/>
    <n v="17"/>
    <n v="6"/>
    <n v="1"/>
    <s v="HY"/>
    <n v="1"/>
    <n v="0"/>
    <n v="12"/>
    <n v="14"/>
    <n v="14"/>
    <n v="9"/>
    <n v="6"/>
    <n v="10"/>
    <n v="1"/>
    <n v="50"/>
    <n v="48.5"/>
    <n v="0"/>
    <n v="0"/>
    <n v="0"/>
    <n v="0"/>
    <n v="1985"/>
    <n v="4"/>
    <n v="12"/>
    <n v="0"/>
    <n v="0"/>
    <n v="0"/>
    <n v="0"/>
    <n v="0"/>
    <n v="0"/>
    <n v="0"/>
    <n v="0"/>
    <n v="0"/>
    <n v="0.33100000000000002"/>
    <n v="0.54300000000000004"/>
    <n v="0.50700000000000001"/>
    <n v="0.46500000000000002"/>
    <n v="0.42799999999999999"/>
    <n v="0.32200000000000001"/>
    <n v="0.19900000000000001"/>
    <n v="0.20100000000000001"/>
    <n v="0.158"/>
    <n v="0.127"/>
    <n v="0.159"/>
    <n v="0.22600000000000001"/>
    <n v="0.38200000000000001"/>
    <s v="WA"/>
    <n v="0"/>
    <n v="0"/>
    <n v="1"/>
    <n v="0"/>
    <n v="0"/>
    <n v="0"/>
    <n v="7.02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444999999999993"/>
    <n v="32.80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858915897180909E-4"/>
    <n v="0"/>
    <n v="4.4854502526179866E-3"/>
    <x v="9"/>
    <s v="hydro"/>
    <s v="p90"/>
    <s v="none"/>
    <n v="267"/>
    <n v="47.9"/>
    <n v="2085"/>
    <n v="2085"/>
    <n v="2085"/>
    <n v="2085"/>
    <x v="84"/>
    <s v="1985-1"/>
    <b v="1"/>
    <m/>
    <s v="Utilities"/>
    <n v="68"/>
    <s v="AL"/>
    <n v="1985"/>
    <s v="Mitchell Dam        "/>
    <m/>
    <s v="HYC"/>
    <n v="68"/>
    <n v="30"/>
    <n v="30"/>
    <n v="2"/>
    <n v="195"/>
    <n v="17"/>
    <n v="7"/>
    <n v="1"/>
    <s v="HY"/>
    <n v="1"/>
    <n v="0"/>
    <n v="12"/>
    <n v="14"/>
    <n v="14"/>
    <n v="9"/>
    <n v="6"/>
    <n v="10"/>
    <n v="1"/>
    <n v="50"/>
    <n v="48.5"/>
    <n v="0"/>
    <n v="0"/>
    <n v="0"/>
    <n v="0"/>
    <n v="1985"/>
    <n v="4"/>
    <n v="12"/>
    <n v="0"/>
    <n v="0"/>
    <n v="0"/>
    <n v="0"/>
    <n v="0"/>
    <n v="0"/>
    <n v="0"/>
    <n v="0"/>
    <n v="0"/>
    <n v="0.33100000000000002"/>
    <n v="0.54300000000000004"/>
    <n v="0.50700000000000001"/>
    <n v="0.46500000000000002"/>
    <n v="0.42799999999999999"/>
    <n v="0.32200000000000001"/>
    <n v="0.19900000000000001"/>
    <n v="0.20100000000000001"/>
    <n v="0.158"/>
    <n v="0.127"/>
    <n v="0.159"/>
    <n v="0.22600000000000001"/>
    <n v="0.38200000000000001"/>
    <s v="WA"/>
    <n v="0"/>
    <n v="0"/>
    <n v="1"/>
    <n v="0"/>
    <n v="0"/>
    <n v="0"/>
    <n v="7.02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444999999999993"/>
    <n v="32.80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865226544570148E-3"/>
    <n v="0"/>
    <n v="7.541537991728786E-3"/>
    <x v="9"/>
    <s v="hydro"/>
    <s v="p89"/>
    <s v="none"/>
    <n v="265"/>
    <n v="89"/>
    <n v="2061"/>
    <n v="2061"/>
    <n v="2061"/>
    <n v="2061"/>
    <x v="71"/>
    <s v="1961-1"/>
    <b v="1"/>
    <m/>
    <s v="Utilities"/>
    <n v="69"/>
    <s v="AL"/>
    <n v="1961"/>
    <s v="Lewis Smith Dam     "/>
    <m/>
    <s v="HYC"/>
    <n v="69"/>
    <n v="31"/>
    <n v="31"/>
    <n v="1"/>
    <n v="195"/>
    <n v="18"/>
    <n v="1"/>
    <n v="1"/>
    <s v="HY"/>
    <n v="1"/>
    <n v="0"/>
    <n v="12"/>
    <n v="14"/>
    <n v="14"/>
    <n v="9"/>
    <n v="6"/>
    <n v="10"/>
    <n v="1"/>
    <n v="90.5"/>
    <n v="87.5"/>
    <n v="0"/>
    <n v="0"/>
    <n v="0"/>
    <n v="0"/>
    <n v="1961"/>
    <n v="9"/>
    <n v="12"/>
    <n v="0"/>
    <n v="0"/>
    <n v="0"/>
    <n v="0"/>
    <n v="0"/>
    <n v="0"/>
    <n v="0"/>
    <n v="0"/>
    <n v="0"/>
    <n v="0.16300000000000001"/>
    <n v="0.46400000000000002"/>
    <n v="0.221"/>
    <n v="0.16700000000000001"/>
    <n v="0.221"/>
    <n v="0.108"/>
    <n v="9.2999999999999999E-2"/>
    <n v="0.14099999999999999"/>
    <n v="0.123"/>
    <n v="0.106"/>
    <n v="8.5999999999999993E-2"/>
    <n v="7.1999999999999995E-2"/>
    <n v="0.13600000000000001"/>
    <s v="WA"/>
    <n v="0"/>
    <n v="0"/>
    <n v="1"/>
    <n v="0"/>
    <n v="0"/>
    <n v="0"/>
    <n v="6.3559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7.108000000000004"/>
    <n v="33.94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865226544570148E-3"/>
    <n v="0"/>
    <n v="7.541537991728786E-3"/>
    <x v="9"/>
    <s v="hydro"/>
    <s v="p89"/>
    <s v="none"/>
    <n v="265"/>
    <n v="89"/>
    <n v="2062"/>
    <n v="2062"/>
    <n v="2062"/>
    <n v="2062"/>
    <x v="74"/>
    <s v="1962-1"/>
    <b v="1"/>
    <m/>
    <s v="Utilities"/>
    <n v="70"/>
    <s v="AL"/>
    <n v="1962"/>
    <s v="Lewis Smith Dam     "/>
    <m/>
    <s v="HYC"/>
    <n v="70"/>
    <n v="31"/>
    <n v="31"/>
    <n v="2"/>
    <n v="195"/>
    <n v="18"/>
    <n v="2"/>
    <n v="1"/>
    <s v="HY"/>
    <n v="1"/>
    <n v="0"/>
    <n v="12"/>
    <n v="14"/>
    <n v="14"/>
    <n v="9"/>
    <n v="6"/>
    <n v="10"/>
    <n v="1"/>
    <n v="90.5"/>
    <n v="87.5"/>
    <n v="0"/>
    <n v="0"/>
    <n v="0"/>
    <n v="0"/>
    <n v="1962"/>
    <n v="7"/>
    <n v="12"/>
    <n v="0"/>
    <n v="0"/>
    <n v="0"/>
    <n v="0"/>
    <n v="0"/>
    <n v="0"/>
    <n v="0"/>
    <n v="0"/>
    <n v="0"/>
    <n v="0.16300000000000001"/>
    <n v="0.46400000000000002"/>
    <n v="0.221"/>
    <n v="0.16700000000000001"/>
    <n v="0.221"/>
    <n v="0.108"/>
    <n v="9.2999999999999999E-2"/>
    <n v="0.14099999999999999"/>
    <n v="0.123"/>
    <n v="0.106"/>
    <n v="8.5999999999999993E-2"/>
    <n v="7.1999999999999995E-2"/>
    <n v="0.13600000000000001"/>
    <s v="WA"/>
    <n v="0"/>
    <n v="0"/>
    <n v="1"/>
    <n v="0"/>
    <n v="0"/>
    <n v="0"/>
    <n v="6.3559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7.108000000000004"/>
    <n v="33.94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794563134556968E-4"/>
    <n v="0"/>
    <n v="3.010194642642228E-3"/>
    <x v="9"/>
    <s v="hydro"/>
    <s v="p90"/>
    <s v="none"/>
    <n v="267"/>
    <n v="33.6"/>
    <n v="2031"/>
    <n v="2031"/>
    <n v="2031"/>
    <n v="2031"/>
    <x v="23"/>
    <s v="1931-1"/>
    <b v="1"/>
    <m/>
    <s v="Utilities"/>
    <n v="71"/>
    <s v="AL"/>
    <n v="1931"/>
    <s v="Thurlow Dam         "/>
    <m/>
    <s v="HYC"/>
    <n v="71"/>
    <n v="32"/>
    <n v="32"/>
    <n v="1"/>
    <n v="195"/>
    <n v="19"/>
    <n v="1"/>
    <n v="1"/>
    <s v="HY"/>
    <n v="1"/>
    <n v="0"/>
    <n v="12"/>
    <n v="14"/>
    <n v="14"/>
    <n v="9"/>
    <n v="6"/>
    <n v="10"/>
    <n v="1"/>
    <n v="40.5"/>
    <n v="32.799999999999997"/>
    <n v="0"/>
    <n v="0"/>
    <n v="0"/>
    <n v="0"/>
    <n v="1931"/>
    <n v="1"/>
    <n v="12"/>
    <n v="0"/>
    <n v="0"/>
    <n v="0"/>
    <n v="0"/>
    <n v="0"/>
    <n v="0"/>
    <n v="0"/>
    <n v="0"/>
    <n v="0"/>
    <n v="0.32600000000000001"/>
    <n v="0.53"/>
    <n v="0.48"/>
    <n v="0.40200000000000002"/>
    <n v="0.314"/>
    <n v="0.25"/>
    <n v="0.20300000000000001"/>
    <n v="0.22600000000000001"/>
    <n v="0.20599999999999999"/>
    <n v="0.17199999999999999"/>
    <n v="0.218"/>
    <n v="0.26400000000000001"/>
    <n v="0.372"/>
    <s v="WA"/>
    <n v="0"/>
    <n v="0"/>
    <n v="1"/>
    <n v="0"/>
    <n v="0"/>
    <n v="0"/>
    <n v="6.7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888000000000005"/>
    <n v="32.53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794563134556968E-4"/>
    <n v="0"/>
    <n v="3.0213932834258677E-3"/>
    <x v="9"/>
    <s v="hydro"/>
    <s v="p90"/>
    <s v="none"/>
    <n v="267"/>
    <n v="33.6"/>
    <n v="2031"/>
    <n v="2031"/>
    <n v="2031"/>
    <n v="2031"/>
    <x v="23"/>
    <s v="1931-1"/>
    <b v="1"/>
    <m/>
    <s v="Utilities"/>
    <n v="72"/>
    <s v="AL"/>
    <n v="1931"/>
    <s v="Thurlow Dam         "/>
    <m/>
    <s v="HYC"/>
    <n v="72"/>
    <n v="32"/>
    <n v="32"/>
    <n v="1"/>
    <n v="195"/>
    <n v="19"/>
    <n v="2"/>
    <n v="1"/>
    <s v="HY"/>
    <n v="1"/>
    <n v="0"/>
    <n v="12"/>
    <n v="14"/>
    <n v="14"/>
    <n v="9"/>
    <n v="6"/>
    <n v="10"/>
    <n v="1"/>
    <n v="40.5"/>
    <n v="32.799999999999997"/>
    <n v="0"/>
    <n v="0"/>
    <n v="0"/>
    <n v="0"/>
    <n v="1931"/>
    <n v="1"/>
    <n v="12"/>
    <n v="0"/>
    <n v="0"/>
    <n v="0"/>
    <n v="0"/>
    <n v="0"/>
    <n v="0"/>
    <n v="0"/>
    <n v="0"/>
    <n v="0"/>
    <n v="0.32600000000000001"/>
    <n v="0.53"/>
    <n v="0.48"/>
    <n v="0.40200000000000002"/>
    <n v="0.314"/>
    <n v="0.25"/>
    <n v="0.20300000000000001"/>
    <n v="0.22600000000000001"/>
    <n v="0.20599999999999999"/>
    <n v="0.17199999999999999"/>
    <n v="0.218"/>
    <n v="0.26400000000000001"/>
    <n v="0.372"/>
    <s v="WA"/>
    <n v="0"/>
    <n v="0"/>
    <n v="1"/>
    <n v="0"/>
    <n v="0"/>
    <n v="0"/>
    <n v="6.7450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888000000000005"/>
    <n v="32.53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064595479831225E-4"/>
    <n v="0"/>
    <n v="1.1871839075318583E-3"/>
    <x v="9"/>
    <s v="hydro"/>
    <s v="p90"/>
    <s v="none"/>
    <n v="267"/>
    <n v="12.8"/>
    <n v="2031"/>
    <n v="2031"/>
    <n v="2031"/>
    <n v="2031"/>
    <x v="23"/>
    <s v="1931-1"/>
    <b v="1"/>
    <m/>
    <s v="Utilities"/>
    <n v="73"/>
    <s v="AL"/>
    <n v="1931"/>
    <s v="Thurlow Dam         "/>
    <m/>
    <s v="HYC"/>
    <n v="73"/>
    <n v="32"/>
    <n v="32"/>
    <n v="1"/>
    <n v="195"/>
    <n v="19"/>
    <n v="3"/>
    <n v="1"/>
    <s v="HY"/>
    <n v="1"/>
    <n v="0"/>
    <n v="12"/>
    <n v="14"/>
    <n v="14"/>
    <n v="9"/>
    <n v="6"/>
    <n v="10"/>
    <n v="1"/>
    <n v="10"/>
    <n v="12.5"/>
    <n v="0"/>
    <n v="0"/>
    <n v="0"/>
    <n v="0"/>
    <n v="1931"/>
    <n v="1"/>
    <n v="12"/>
    <n v="0"/>
    <n v="0"/>
    <n v="0"/>
    <n v="0"/>
    <n v="0"/>
    <n v="0"/>
    <n v="0"/>
    <n v="0"/>
    <n v="0"/>
    <n v="0.32600000000000001"/>
    <n v="0.53"/>
    <n v="0.48"/>
    <n v="0.40200000000000002"/>
    <n v="0.314"/>
    <n v="0.25"/>
    <n v="0.20300000000000001"/>
    <n v="0.22600000000000001"/>
    <n v="0.20599999999999999"/>
    <n v="0.17199999999999999"/>
    <n v="0.218"/>
    <n v="0.26400000000000001"/>
    <n v="0.372"/>
    <s v="WA"/>
    <n v="0"/>
    <n v="0"/>
    <n v="1"/>
    <n v="0"/>
    <n v="0"/>
    <n v="0"/>
    <n v="6.9569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888000000000005"/>
    <n v="32.53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995631090268991E-4"/>
    <n v="0"/>
    <n v="2.6557576618400462E-3"/>
    <x v="9"/>
    <s v="hydro"/>
    <s v="p90"/>
    <s v="none"/>
    <n v="267"/>
    <n v="27"/>
    <n v="2062"/>
    <n v="2062"/>
    <n v="2062"/>
    <n v="2062"/>
    <x v="74"/>
    <s v="1962-1"/>
    <b v="1"/>
    <m/>
    <s v="Utilities"/>
    <n v="74"/>
    <s v="AL"/>
    <n v="1962"/>
    <s v="Weiss Dam           "/>
    <m/>
    <s v="HYC"/>
    <n v="74"/>
    <n v="33"/>
    <n v="33"/>
    <n v="1"/>
    <n v="195"/>
    <n v="20"/>
    <n v="1"/>
    <n v="1"/>
    <s v="HY"/>
    <n v="1"/>
    <n v="0"/>
    <n v="12"/>
    <n v="15"/>
    <n v="14"/>
    <n v="9"/>
    <n v="6"/>
    <n v="10"/>
    <n v="1"/>
    <n v="29.2"/>
    <n v="24.3"/>
    <n v="0"/>
    <n v="0"/>
    <n v="0"/>
    <n v="0"/>
    <n v="1962"/>
    <n v="7"/>
    <n v="12"/>
    <n v="0"/>
    <n v="0"/>
    <n v="0"/>
    <n v="0"/>
    <n v="0"/>
    <n v="0"/>
    <n v="0"/>
    <n v="0"/>
    <n v="0"/>
    <n v="0.34399999999999997"/>
    <n v="0.59"/>
    <n v="0.53500000000000003"/>
    <n v="0.45200000000000001"/>
    <n v="0.32100000000000001"/>
    <n v="0.254"/>
    <n v="0.20599999999999999"/>
    <n v="0.23599999999999999"/>
    <n v="0.21"/>
    <n v="0.17499999999999999"/>
    <n v="0.245"/>
    <n v="0.29599999999999999"/>
    <n v="0.432"/>
    <s v="WA"/>
    <n v="0"/>
    <n v="0"/>
    <n v="1"/>
    <n v="0"/>
    <n v="0"/>
    <n v="0"/>
    <n v="7.3780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754000000000005"/>
    <n v="34.17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995631090268991E-4"/>
    <n v="0"/>
    <n v="2.6759152152505969E-3"/>
    <x v="9"/>
    <s v="hydro"/>
    <s v="p90"/>
    <s v="none"/>
    <n v="267"/>
    <n v="27"/>
    <n v="2061"/>
    <n v="2061"/>
    <n v="2061"/>
    <n v="2061"/>
    <x v="71"/>
    <s v="1961-1"/>
    <b v="1"/>
    <m/>
    <s v="Utilities"/>
    <n v="75"/>
    <s v="AL"/>
    <n v="1961"/>
    <s v="Weiss Dam           "/>
    <m/>
    <s v="HYC"/>
    <n v="75"/>
    <n v="33"/>
    <n v="33"/>
    <n v="2"/>
    <n v="195"/>
    <n v="20"/>
    <n v="2"/>
    <n v="1"/>
    <s v="HY"/>
    <n v="1"/>
    <n v="0"/>
    <n v="12"/>
    <n v="15"/>
    <n v="14"/>
    <n v="9"/>
    <n v="6"/>
    <n v="10"/>
    <n v="1"/>
    <n v="29.2"/>
    <n v="24.3"/>
    <n v="0"/>
    <n v="0"/>
    <n v="0"/>
    <n v="0"/>
    <n v="1961"/>
    <n v="6"/>
    <n v="12"/>
    <n v="0"/>
    <n v="0"/>
    <n v="0"/>
    <n v="0"/>
    <n v="0"/>
    <n v="0"/>
    <n v="0"/>
    <n v="0"/>
    <n v="0"/>
    <n v="0.34399999999999997"/>
    <n v="0.59"/>
    <n v="0.53500000000000003"/>
    <n v="0.45200000000000001"/>
    <n v="0.32100000000000001"/>
    <n v="0.254"/>
    <n v="0.20599999999999999"/>
    <n v="0.23599999999999999"/>
    <n v="0.21"/>
    <n v="0.17499999999999999"/>
    <n v="0.245"/>
    <n v="0.29599999999999999"/>
    <n v="0.432"/>
    <s v="WA"/>
    <n v="0"/>
    <n v="0"/>
    <n v="1"/>
    <n v="0"/>
    <n v="0"/>
    <n v="0"/>
    <n v="7.4340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754000000000005"/>
    <n v="34.17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995631090268991E-4"/>
    <n v="0"/>
    <n v="2.6759152152505969E-3"/>
    <x v="9"/>
    <s v="hydro"/>
    <s v="p90"/>
    <s v="none"/>
    <n v="267"/>
    <n v="27"/>
    <n v="2061"/>
    <n v="2061"/>
    <n v="2061"/>
    <n v="2061"/>
    <x v="71"/>
    <s v="1961-1"/>
    <b v="1"/>
    <m/>
    <s v="Utilities"/>
    <n v="76"/>
    <s v="AL"/>
    <n v="1961"/>
    <s v="Weiss Dam           "/>
    <m/>
    <s v="HYC"/>
    <n v="76"/>
    <n v="33"/>
    <n v="33"/>
    <n v="2"/>
    <n v="195"/>
    <n v="20"/>
    <n v="3"/>
    <n v="1"/>
    <s v="HY"/>
    <n v="1"/>
    <n v="0"/>
    <n v="12"/>
    <n v="15"/>
    <n v="14"/>
    <n v="9"/>
    <n v="6"/>
    <n v="10"/>
    <n v="1"/>
    <n v="29.2"/>
    <n v="24.3"/>
    <n v="0"/>
    <n v="0"/>
    <n v="0"/>
    <n v="0"/>
    <n v="1961"/>
    <n v="6"/>
    <n v="12"/>
    <n v="0"/>
    <n v="0"/>
    <n v="0"/>
    <n v="0"/>
    <n v="0"/>
    <n v="0"/>
    <n v="0"/>
    <n v="0"/>
    <n v="0"/>
    <n v="0.34399999999999997"/>
    <n v="0.59"/>
    <n v="0.53500000000000003"/>
    <n v="0.45200000000000001"/>
    <n v="0.32100000000000001"/>
    <n v="0.254"/>
    <n v="0.20599999999999999"/>
    <n v="0.23599999999999999"/>
    <n v="0.21"/>
    <n v="0.17499999999999999"/>
    <n v="0.245"/>
    <n v="0.29599999999999999"/>
    <n v="0.432"/>
    <s v="WA"/>
    <n v="0"/>
    <n v="0"/>
    <n v="1"/>
    <n v="0"/>
    <n v="0"/>
    <n v="0"/>
    <n v="7.4340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754000000000005"/>
    <n v="34.17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329773480959916E-4"/>
    <n v="0"/>
    <n v="2.1129168815683524E-3"/>
    <x v="9"/>
    <s v="hydro"/>
    <s v="p90"/>
    <s v="none"/>
    <n v="267"/>
    <n v="22"/>
    <n v="2028"/>
    <n v="2028"/>
    <n v="2028"/>
    <n v="2028"/>
    <x v="79"/>
    <s v="1928-1"/>
    <b v="1"/>
    <m/>
    <s v="Utilities"/>
    <n v="77"/>
    <s v="AL"/>
    <n v="1928"/>
    <s v="Yates Dam           "/>
    <m/>
    <s v="HYC"/>
    <n v="77"/>
    <n v="34"/>
    <n v="34"/>
    <n v="1"/>
    <n v="195"/>
    <n v="21"/>
    <n v="1"/>
    <n v="1"/>
    <s v="HY"/>
    <n v="1"/>
    <n v="0"/>
    <n v="12"/>
    <n v="14"/>
    <n v="14"/>
    <n v="9"/>
    <n v="6"/>
    <n v="10"/>
    <n v="1"/>
    <n v="25.5"/>
    <n v="22.5"/>
    <n v="0"/>
    <n v="0"/>
    <n v="0"/>
    <n v="0"/>
    <n v="1928"/>
    <n v="7"/>
    <n v="12"/>
    <n v="0"/>
    <n v="0"/>
    <n v="0"/>
    <n v="0"/>
    <n v="0"/>
    <n v="0"/>
    <n v="0"/>
    <n v="0"/>
    <n v="0"/>
    <n v="0.31900000000000001"/>
    <n v="0.51100000000000001"/>
    <n v="0.46200000000000002"/>
    <n v="0.38800000000000001"/>
    <n v="0.312"/>
    <n v="0.248"/>
    <n v="0.20200000000000001"/>
    <n v="0.223"/>
    <n v="0.20399999999999999"/>
    <n v="0.17100000000000001"/>
    <n v="0.21199999999999999"/>
    <n v="0.25800000000000001"/>
    <n v="0.36"/>
    <s v="WA"/>
    <n v="0"/>
    <n v="0"/>
    <n v="1"/>
    <n v="0"/>
    <n v="0"/>
    <n v="0"/>
    <n v="7.203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89"/>
    <n v="32.57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329773480959916E-4"/>
    <n v="0"/>
    <n v="2.1255286841651653E-3"/>
    <x v="9"/>
    <s v="hydro"/>
    <s v="p90"/>
    <s v="none"/>
    <n v="267"/>
    <n v="22"/>
    <n v="2028"/>
    <n v="2028"/>
    <n v="2028"/>
    <n v="2028"/>
    <x v="79"/>
    <s v="1928-1"/>
    <b v="1"/>
    <m/>
    <s v="Utilities"/>
    <n v="78"/>
    <s v="AL"/>
    <n v="1928"/>
    <s v="Yates Dam           "/>
    <m/>
    <s v="HYC"/>
    <n v="78"/>
    <n v="34"/>
    <n v="34"/>
    <n v="1"/>
    <n v="195"/>
    <n v="21"/>
    <n v="2"/>
    <n v="1"/>
    <s v="HY"/>
    <n v="1"/>
    <n v="0"/>
    <n v="12"/>
    <n v="14"/>
    <n v="14"/>
    <n v="9"/>
    <n v="6"/>
    <n v="10"/>
    <n v="1"/>
    <n v="25"/>
    <n v="22.5"/>
    <n v="0"/>
    <n v="0"/>
    <n v="0"/>
    <n v="0"/>
    <n v="1928"/>
    <n v="7"/>
    <n v="12"/>
    <n v="0"/>
    <n v="0"/>
    <n v="0"/>
    <n v="0"/>
    <n v="0"/>
    <n v="0"/>
    <n v="0"/>
    <n v="0"/>
    <n v="0"/>
    <n v="0.31900000000000001"/>
    <n v="0.51100000000000001"/>
    <n v="0.46200000000000002"/>
    <n v="0.38800000000000001"/>
    <n v="0.312"/>
    <n v="0.248"/>
    <n v="0.20200000000000001"/>
    <n v="0.223"/>
    <n v="0.20399999999999999"/>
    <n v="0.17100000000000001"/>
    <n v="0.21199999999999999"/>
    <n v="0.25800000000000001"/>
    <n v="0.36"/>
    <s v="WA"/>
    <n v="0"/>
    <n v="0"/>
    <n v="1"/>
    <n v="0"/>
    <n v="0"/>
    <n v="0"/>
    <n v="7.2469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89"/>
    <n v="32.57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131375414527954E-4"/>
    <n v="0"/>
    <n v="1.8012293787861913E-3"/>
    <x v="9"/>
    <s v="hydro"/>
    <s v="p9"/>
    <s v="none"/>
    <n v="24"/>
    <n v="12.1"/>
    <n v="2080"/>
    <n v="2080"/>
    <n v="2080"/>
    <n v="2080"/>
    <x v="43"/>
    <s v="1980-1"/>
    <b v="1"/>
    <m/>
    <s v="Utilities"/>
    <n v="95"/>
    <s v="CA"/>
    <n v="1980"/>
    <s v="Rollins             "/>
    <m/>
    <s v="HYC"/>
    <n v="95"/>
    <n v="39"/>
    <n v="39"/>
    <n v="1"/>
    <n v="13402"/>
    <n v="34"/>
    <s v="1P   "/>
    <n v="1"/>
    <s v="HY"/>
    <n v="3"/>
    <n v="0"/>
    <n v="12"/>
    <n v="20"/>
    <n v="20"/>
    <n v="16"/>
    <n v="9"/>
    <n v="16"/>
    <n v="1"/>
    <n v="12.1"/>
    <n v="12.1"/>
    <n v="0"/>
    <n v="0"/>
    <n v="0"/>
    <n v="0"/>
    <n v="1980"/>
    <n v="8"/>
    <n v="12"/>
    <n v="0"/>
    <n v="0"/>
    <n v="0"/>
    <n v="0"/>
    <n v="0"/>
    <n v="0"/>
    <n v="0"/>
    <n v="0"/>
    <n v="0"/>
    <n v="0.50600000000000001"/>
    <n v="0.373"/>
    <n v="0.40300000000000002"/>
    <n v="0.495"/>
    <n v="0.57699999999999996"/>
    <n v="0.69399999999999995"/>
    <n v="0.71"/>
    <n v="0.72799999999999998"/>
    <n v="0.627"/>
    <n v="0.48899999999999999"/>
    <n v="0.35399999999999998"/>
    <n v="0.30599999999999999"/>
    <n v="0.35499999999999998"/>
    <s v="WA"/>
    <n v="0"/>
    <n v="0"/>
    <n v="1"/>
    <n v="0"/>
    <n v="0"/>
    <n v="0"/>
    <n v="11.16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953"/>
    <n v="39.1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9995145655854434E-4"/>
    <n v="0"/>
    <n v="3.7439455848445337E-3"/>
    <x v="9"/>
    <s v="hydro"/>
    <s v="p89"/>
    <s v="none"/>
    <n v="265"/>
    <n v="30"/>
    <n v="2070"/>
    <n v="2070"/>
    <n v="2070"/>
    <n v="2070"/>
    <x v="77"/>
    <s v="1970-1"/>
    <b v="1"/>
    <m/>
    <s v="Utilities"/>
    <n v="96"/>
    <s v="AL"/>
    <n v="1970"/>
    <s v="Millers Ferry       "/>
    <m/>
    <s v="HYC"/>
    <n v="96"/>
    <n v="40"/>
    <n v="40"/>
    <n v="1"/>
    <n v="27813"/>
    <n v="38"/>
    <n v="1"/>
    <n v="1"/>
    <s v="HY"/>
    <n v="2"/>
    <n v="0"/>
    <n v="12"/>
    <n v="14"/>
    <n v="14"/>
    <n v="9"/>
    <n v="6"/>
    <n v="10"/>
    <n v="1"/>
    <n v="33.700000000000003"/>
    <n v="30"/>
    <n v="0"/>
    <n v="0"/>
    <n v="0"/>
    <n v="0"/>
    <n v="1970"/>
    <n v="4"/>
    <n v="12"/>
    <n v="0"/>
    <n v="0"/>
    <n v="0"/>
    <n v="0"/>
    <n v="0"/>
    <n v="0"/>
    <n v="0"/>
    <n v="0"/>
    <n v="0"/>
    <n v="0.38800000000000001"/>
    <n v="0.68700000000000006"/>
    <n v="0.59"/>
    <n v="0.52500000000000002"/>
    <n v="0.39700000000000002"/>
    <n v="0.29199999999999998"/>
    <n v="0.25"/>
    <n v="0.27200000000000002"/>
    <n v="0.26300000000000001"/>
    <n v="0.22600000000000001"/>
    <n v="0.29799999999999999"/>
    <n v="0.36799999999999999"/>
    <n v="0.48299999999999998"/>
    <s v="WA"/>
    <n v="0"/>
    <n v="0"/>
    <n v="1"/>
    <n v="0"/>
    <n v="0"/>
    <n v="0"/>
    <n v="9.361000000000000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7.4"/>
    <n v="32.10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9995145655854434E-4"/>
    <n v="0"/>
    <n v="3.7287474294953092E-3"/>
    <x v="9"/>
    <s v="hydro"/>
    <s v="p89"/>
    <s v="none"/>
    <n v="265"/>
    <n v="30"/>
    <n v="2070"/>
    <n v="2070"/>
    <n v="2070"/>
    <n v="2070"/>
    <x v="77"/>
    <s v="1970-1"/>
    <b v="1"/>
    <m/>
    <s v="Utilities"/>
    <n v="97"/>
    <s v="AL"/>
    <n v="1970"/>
    <s v="Millers Ferry       "/>
    <m/>
    <s v="HYC"/>
    <n v="97"/>
    <n v="40"/>
    <n v="40"/>
    <n v="1"/>
    <n v="27813"/>
    <n v="38"/>
    <n v="2"/>
    <n v="1"/>
    <s v="HY"/>
    <n v="2"/>
    <n v="0"/>
    <n v="12"/>
    <n v="14"/>
    <n v="14"/>
    <n v="9"/>
    <n v="6"/>
    <n v="10"/>
    <n v="1"/>
    <n v="33.700000000000003"/>
    <n v="30"/>
    <n v="0"/>
    <n v="0"/>
    <n v="0"/>
    <n v="0"/>
    <n v="1970"/>
    <n v="4"/>
    <n v="12"/>
    <n v="0"/>
    <n v="0"/>
    <n v="0"/>
    <n v="0"/>
    <n v="0"/>
    <n v="0"/>
    <n v="0"/>
    <n v="0"/>
    <n v="0"/>
    <n v="0.38800000000000001"/>
    <n v="0.68700000000000006"/>
    <n v="0.59"/>
    <n v="0.52500000000000002"/>
    <n v="0.39700000000000002"/>
    <n v="0.29199999999999998"/>
    <n v="0.25"/>
    <n v="0.27200000000000002"/>
    <n v="0.26300000000000001"/>
    <n v="0.22600000000000001"/>
    <n v="0.29799999999999999"/>
    <n v="0.36799999999999999"/>
    <n v="0.48299999999999998"/>
    <s v="WA"/>
    <n v="0"/>
    <n v="0"/>
    <n v="1"/>
    <n v="0"/>
    <n v="0"/>
    <n v="0"/>
    <n v="9.32300000000000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7.4"/>
    <n v="32.10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9995145655854434E-4"/>
    <n v="0"/>
    <n v="3.7287474294953092E-3"/>
    <x v="9"/>
    <s v="hydro"/>
    <s v="p89"/>
    <s v="none"/>
    <n v="265"/>
    <n v="30"/>
    <n v="2070"/>
    <n v="2070"/>
    <n v="2070"/>
    <n v="2070"/>
    <x v="77"/>
    <s v="1970-1"/>
    <b v="1"/>
    <m/>
    <s v="Utilities"/>
    <n v="98"/>
    <s v="AL"/>
    <n v="1970"/>
    <s v="Millers Ferry       "/>
    <m/>
    <s v="HYC"/>
    <n v="98"/>
    <n v="40"/>
    <n v="40"/>
    <n v="2"/>
    <n v="27813"/>
    <n v="38"/>
    <n v="3"/>
    <n v="1"/>
    <s v="HY"/>
    <n v="2"/>
    <n v="0"/>
    <n v="12"/>
    <n v="14"/>
    <n v="14"/>
    <n v="9"/>
    <n v="6"/>
    <n v="10"/>
    <n v="1"/>
    <n v="33.700000000000003"/>
    <n v="30"/>
    <n v="0"/>
    <n v="0"/>
    <n v="0"/>
    <n v="0"/>
    <n v="1970"/>
    <n v="5"/>
    <n v="12"/>
    <n v="0"/>
    <n v="0"/>
    <n v="0"/>
    <n v="0"/>
    <n v="0"/>
    <n v="0"/>
    <n v="0"/>
    <n v="0"/>
    <n v="0"/>
    <n v="0.38800000000000001"/>
    <n v="0.68700000000000006"/>
    <n v="0.59"/>
    <n v="0.52500000000000002"/>
    <n v="0.39700000000000002"/>
    <n v="0.29199999999999998"/>
    <n v="0.25"/>
    <n v="0.27200000000000002"/>
    <n v="0.26300000000000001"/>
    <n v="0.22600000000000001"/>
    <n v="0.29799999999999999"/>
    <n v="0.36799999999999999"/>
    <n v="0.48299999999999998"/>
    <s v="WA"/>
    <n v="0"/>
    <n v="0"/>
    <n v="1"/>
    <n v="0"/>
    <n v="0"/>
    <n v="0"/>
    <n v="9.32300000000000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7.4"/>
    <n v="32.10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1328317177716245E-4"/>
    <n v="0"/>
    <n v="3.7290540589453368E-3"/>
    <x v="9"/>
    <s v="hydro"/>
    <s v="p89"/>
    <s v="none"/>
    <n v="265"/>
    <n v="31"/>
    <n v="2039"/>
    <n v="2039"/>
    <n v="2039"/>
    <n v="2039"/>
    <x v="28"/>
    <s v="1939-1"/>
    <b v="1"/>
    <m/>
    <s v="Utilities"/>
    <n v="118"/>
    <s v="AL"/>
    <n v="1939"/>
    <s v="Guntersville        "/>
    <m/>
    <s v="HYC"/>
    <n v="118"/>
    <n v="53"/>
    <n v="53"/>
    <n v="1"/>
    <n v="18642"/>
    <n v="48"/>
    <n v="1"/>
    <n v="1"/>
    <s v="HY"/>
    <n v="2"/>
    <n v="0"/>
    <n v="12"/>
    <n v="15"/>
    <n v="15"/>
    <n v="9"/>
    <n v="6"/>
    <n v="10"/>
    <n v="1"/>
    <n v="28.8"/>
    <n v="31.4"/>
    <n v="0"/>
    <n v="0"/>
    <n v="0"/>
    <n v="0"/>
    <n v="1939"/>
    <n v="8"/>
    <n v="12"/>
    <n v="0"/>
    <n v="0"/>
    <n v="0"/>
    <n v="0"/>
    <n v="0"/>
    <n v="0"/>
    <n v="0"/>
    <n v="0"/>
    <n v="0"/>
    <n v="0.65100000000000002"/>
    <n v="0.82599999999999996"/>
    <n v="0.80400000000000005"/>
    <n v="0.78500000000000003"/>
    <n v="0.53100000000000003"/>
    <n v="0.47499999999999998"/>
    <n v="0.498"/>
    <n v="0.56200000000000006"/>
    <n v="0.622"/>
    <n v="0.53400000000000003"/>
    <n v="0.66"/>
    <n v="0.72199999999999998"/>
    <n v="0.71699999999999997"/>
    <s v="WA"/>
    <n v="0"/>
    <n v="0"/>
    <n v="1"/>
    <n v="0"/>
    <n v="0"/>
    <n v="0"/>
    <n v="9.022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394000000000005"/>
    <n v="34.42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795048568971525E-4"/>
    <n v="0"/>
    <n v="3.7094937663765806E-3"/>
    <x v="9"/>
    <s v="hydro"/>
    <s v="p89"/>
    <s v="none"/>
    <n v="265"/>
    <n v="30.6"/>
    <n v="2039"/>
    <n v="2039"/>
    <n v="2039"/>
    <n v="2039"/>
    <x v="28"/>
    <s v="1939-1"/>
    <b v="1"/>
    <m/>
    <s v="Utilities"/>
    <n v="119"/>
    <s v="AL"/>
    <n v="1939"/>
    <s v="Guntersville        "/>
    <m/>
    <s v="HYC"/>
    <n v="119"/>
    <n v="53"/>
    <n v="53"/>
    <n v="2"/>
    <n v="18642"/>
    <n v="48"/>
    <n v="2"/>
    <n v="1"/>
    <s v="HY"/>
    <n v="2"/>
    <n v="0"/>
    <n v="12"/>
    <n v="15"/>
    <n v="15"/>
    <n v="9"/>
    <n v="6"/>
    <n v="10"/>
    <n v="1"/>
    <n v="28.8"/>
    <n v="31.1"/>
    <n v="0"/>
    <n v="0"/>
    <n v="0"/>
    <n v="0"/>
    <n v="1939"/>
    <n v="10"/>
    <n v="12"/>
    <n v="0"/>
    <n v="0"/>
    <n v="0"/>
    <n v="0"/>
    <n v="0"/>
    <n v="0"/>
    <n v="0"/>
    <n v="0"/>
    <n v="0"/>
    <n v="0.65"/>
    <n v="0.82399999999999995"/>
    <n v="0.80100000000000005"/>
    <n v="0.78300000000000003"/>
    <n v="0.53100000000000003"/>
    <n v="0.47499999999999998"/>
    <n v="0.498"/>
    <n v="0.56200000000000006"/>
    <n v="0.622"/>
    <n v="0.53400000000000003"/>
    <n v="0.65800000000000003"/>
    <n v="0.71899999999999997"/>
    <n v="0.71499999999999997"/>
    <s v="WA"/>
    <n v="0"/>
    <n v="0"/>
    <n v="1"/>
    <n v="0"/>
    <n v="0"/>
    <n v="0"/>
    <n v="9.0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394000000000005"/>
    <n v="34.42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9728511351482069E-4"/>
    <n v="0"/>
    <n v="3.6351587886606094E-3"/>
    <x v="9"/>
    <s v="hydro"/>
    <s v="p89"/>
    <s v="none"/>
    <n v="265"/>
    <n v="29.8"/>
    <n v="2039"/>
    <n v="2039"/>
    <n v="2039"/>
    <n v="2039"/>
    <x v="28"/>
    <s v="1939-1"/>
    <b v="1"/>
    <m/>
    <s v="Utilities"/>
    <n v="120"/>
    <s v="AL"/>
    <n v="1939"/>
    <s v="Guntersville        "/>
    <m/>
    <s v="HYC"/>
    <n v="120"/>
    <n v="53"/>
    <n v="53"/>
    <n v="3"/>
    <n v="18642"/>
    <n v="48"/>
    <n v="3"/>
    <n v="1"/>
    <s v="HY"/>
    <n v="2"/>
    <n v="0"/>
    <n v="12"/>
    <n v="15"/>
    <n v="15"/>
    <n v="9"/>
    <n v="6"/>
    <n v="10"/>
    <n v="1"/>
    <n v="28.8"/>
    <n v="30.3"/>
    <n v="0"/>
    <n v="0"/>
    <n v="0"/>
    <n v="0"/>
    <n v="1939"/>
    <n v="12"/>
    <n v="12"/>
    <n v="0"/>
    <n v="0"/>
    <n v="0"/>
    <n v="0"/>
    <n v="0"/>
    <n v="0"/>
    <n v="0"/>
    <n v="0"/>
    <n v="0"/>
    <n v="0.65"/>
    <n v="0.82299999999999995"/>
    <n v="0.80100000000000005"/>
    <n v="0.78200000000000003"/>
    <n v="0.53100000000000003"/>
    <n v="0.47499999999999998"/>
    <n v="0.498"/>
    <n v="0.56200000000000006"/>
    <n v="0.622"/>
    <n v="0.53400000000000003"/>
    <n v="0.65800000000000003"/>
    <n v="0.71899999999999997"/>
    <n v="0.71499999999999997"/>
    <s v="WA"/>
    <n v="0"/>
    <n v="0"/>
    <n v="1"/>
    <n v="0"/>
    <n v="0"/>
    <n v="0"/>
    <n v="9.1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394000000000005"/>
    <n v="34.42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1728268634274793E-4"/>
    <n v="0"/>
    <n v="4.0334544461890012E-3"/>
    <x v="9"/>
    <s v="hydro"/>
    <s v="p89"/>
    <s v="none"/>
    <n v="265"/>
    <n v="31.3"/>
    <n v="2052"/>
    <n v="2052"/>
    <n v="2052"/>
    <n v="2052"/>
    <x v="57"/>
    <s v="1952-1"/>
    <b v="1"/>
    <m/>
    <s v="Utilities"/>
    <n v="121"/>
    <s v="AL"/>
    <n v="1952"/>
    <s v="Guntersville        "/>
    <m/>
    <s v="HYC"/>
    <n v="121"/>
    <n v="53"/>
    <n v="53"/>
    <n v="4"/>
    <n v="18642"/>
    <n v="48"/>
    <n v="4"/>
    <n v="1"/>
    <s v="HY"/>
    <n v="2"/>
    <n v="0"/>
    <n v="12"/>
    <n v="15"/>
    <n v="15"/>
    <n v="9"/>
    <n v="6"/>
    <n v="10"/>
    <n v="1"/>
    <n v="28.8"/>
    <n v="31.7"/>
    <n v="0"/>
    <n v="0"/>
    <n v="0"/>
    <n v="0"/>
    <n v="1952"/>
    <n v="3"/>
    <n v="12"/>
    <n v="0"/>
    <n v="0"/>
    <n v="0"/>
    <n v="0"/>
    <n v="0"/>
    <n v="0"/>
    <n v="0"/>
    <n v="0"/>
    <n v="0"/>
    <n v="0.65100000000000002"/>
    <n v="0.82599999999999996"/>
    <n v="0.80400000000000005"/>
    <n v="0.78500000000000003"/>
    <n v="0.53100000000000003"/>
    <n v="0.47499999999999998"/>
    <n v="0.498"/>
    <n v="0.56200000000000006"/>
    <n v="0.622"/>
    <n v="0.53400000000000003"/>
    <n v="0.66"/>
    <n v="0.72199999999999998"/>
    <n v="0.71699999999999997"/>
    <s v="WA"/>
    <n v="0"/>
    <n v="0"/>
    <n v="1"/>
    <n v="0"/>
    <n v="0"/>
    <n v="0"/>
    <n v="9.66600000000000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394000000000005"/>
    <n v="34.42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461148895487876E-4"/>
    <n v="0"/>
    <n v="3.835557132312312E-3"/>
    <x v="9"/>
    <s v="hydro"/>
    <s v="p89"/>
    <s v="none"/>
    <n v="265"/>
    <n v="34.1"/>
    <n v="2036"/>
    <n v="2036"/>
    <n v="2036"/>
    <n v="2036"/>
    <x v="26"/>
    <s v="1936-1"/>
    <b v="1"/>
    <m/>
    <s v="Utilities"/>
    <n v="122"/>
    <s v="AL"/>
    <n v="1936"/>
    <s v="Wheeler Dam         "/>
    <m/>
    <s v="HYC"/>
    <n v="122"/>
    <n v="54"/>
    <n v="54"/>
    <n v="1"/>
    <n v="18642"/>
    <n v="49"/>
    <n v="1"/>
    <n v="1"/>
    <s v="HY"/>
    <n v="2"/>
    <n v="0"/>
    <n v="12"/>
    <n v="15"/>
    <n v="15"/>
    <n v="9"/>
    <n v="6"/>
    <n v="10"/>
    <n v="1"/>
    <n v="35.1"/>
    <n v="35.6"/>
    <n v="0"/>
    <n v="0"/>
    <n v="0"/>
    <n v="0"/>
    <n v="1936"/>
    <n v="11"/>
    <n v="12"/>
    <n v="0"/>
    <n v="0"/>
    <n v="0"/>
    <n v="0"/>
    <n v="0"/>
    <n v="0"/>
    <n v="0"/>
    <n v="0"/>
    <n v="0"/>
    <n v="0.38500000000000001"/>
    <n v="0.63500000000000001"/>
    <n v="0.58599999999999997"/>
    <n v="0.46"/>
    <n v="0.32"/>
    <n v="0.28499999999999998"/>
    <n v="0.25900000000000001"/>
    <n v="0.30499999999999999"/>
    <n v="0.28100000000000003"/>
    <n v="0.24099999999999999"/>
    <n v="0.28499999999999998"/>
    <n v="0.316"/>
    <n v="0.47499999999999998"/>
    <s v="WA"/>
    <n v="0"/>
    <n v="0"/>
    <n v="1"/>
    <n v="0"/>
    <n v="0"/>
    <n v="0"/>
    <n v="8.436999999999999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7.382000000000005"/>
    <n v="34.80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859886766010023E-4"/>
    <n v="0"/>
    <n v="5.0586713455298676E-3"/>
    <x v="9"/>
    <s v="hydro"/>
    <s v="p89"/>
    <s v="none"/>
    <n v="265"/>
    <n v="41.9"/>
    <n v="2063"/>
    <n v="2063"/>
    <n v="2063"/>
    <n v="2063"/>
    <x v="76"/>
    <s v="1963-1"/>
    <b v="1"/>
    <m/>
    <s v="Utilities"/>
    <n v="123"/>
    <s v="AL"/>
    <n v="1963"/>
    <s v="Wheeler Dam         "/>
    <m/>
    <s v="HYC"/>
    <n v="123"/>
    <n v="54"/>
    <n v="54"/>
    <n v="2"/>
    <n v="18642"/>
    <n v="49"/>
    <n v="10"/>
    <n v="1"/>
    <s v="HY"/>
    <n v="2"/>
    <n v="0"/>
    <n v="12"/>
    <n v="15"/>
    <n v="15"/>
    <n v="9"/>
    <n v="6"/>
    <n v="10"/>
    <n v="1"/>
    <n v="36"/>
    <n v="38.299999999999997"/>
    <n v="0"/>
    <n v="0"/>
    <n v="0"/>
    <n v="0"/>
    <n v="1963"/>
    <n v="6"/>
    <n v="12"/>
    <n v="0"/>
    <n v="0"/>
    <n v="0"/>
    <n v="0"/>
    <n v="0"/>
    <n v="0"/>
    <n v="0"/>
    <n v="0"/>
    <n v="0"/>
    <n v="0.41099999999999998"/>
    <n v="0.72499999999999998"/>
    <n v="0.66900000000000004"/>
    <n v="0.52600000000000002"/>
    <n v="0.32"/>
    <n v="0.28499999999999998"/>
    <n v="0.25900000000000001"/>
    <n v="0.30499999999999999"/>
    <n v="0.28100000000000003"/>
    <n v="0.24099999999999999"/>
    <n v="0.32600000000000001"/>
    <n v="0.36099999999999999"/>
    <n v="0.54200000000000004"/>
    <s v="WA"/>
    <n v="0"/>
    <n v="0"/>
    <n v="1"/>
    <n v="0"/>
    <n v="0"/>
    <n v="0"/>
    <n v="9.055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7.382000000000005"/>
    <n v="34.80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859886766010023E-4"/>
    <n v="0"/>
    <n v="5.0754293115596706E-3"/>
    <x v="9"/>
    <s v="hydro"/>
    <s v="p89"/>
    <s v="none"/>
    <n v="265"/>
    <n v="41.9"/>
    <n v="2063"/>
    <n v="2063"/>
    <n v="2063"/>
    <n v="2063"/>
    <x v="76"/>
    <s v="1963-1"/>
    <b v="1"/>
    <m/>
    <s v="Utilities"/>
    <n v="124"/>
    <s v="AL"/>
    <n v="1963"/>
    <s v="Wheeler Dam         "/>
    <m/>
    <s v="HYC"/>
    <n v="124"/>
    <n v="54"/>
    <n v="54"/>
    <n v="3"/>
    <n v="18642"/>
    <n v="49"/>
    <n v="11"/>
    <n v="1"/>
    <s v="HY"/>
    <n v="2"/>
    <n v="0"/>
    <n v="12"/>
    <n v="15"/>
    <n v="15"/>
    <n v="9"/>
    <n v="6"/>
    <n v="10"/>
    <n v="1"/>
    <n v="43.6"/>
    <n v="38.200000000000003"/>
    <n v="0"/>
    <n v="0"/>
    <n v="0"/>
    <n v="0"/>
    <n v="1963"/>
    <n v="12"/>
    <n v="12"/>
    <n v="0"/>
    <n v="0"/>
    <n v="0"/>
    <n v="0"/>
    <n v="0"/>
    <n v="0"/>
    <n v="0"/>
    <n v="0"/>
    <n v="0"/>
    <n v="0.41099999999999998"/>
    <n v="0.72699999999999998"/>
    <n v="0.67100000000000004"/>
    <n v="0.52700000000000002"/>
    <n v="0.32"/>
    <n v="0.28499999999999998"/>
    <n v="0.25900000000000001"/>
    <n v="0.30499999999999999"/>
    <n v="0.28100000000000003"/>
    <n v="0.24099999999999999"/>
    <n v="0.32700000000000001"/>
    <n v="0.36199999999999999"/>
    <n v="0.54400000000000004"/>
    <s v="WA"/>
    <n v="0"/>
    <n v="0"/>
    <n v="1"/>
    <n v="0"/>
    <n v="0"/>
    <n v="0"/>
    <n v="9.086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7.382000000000005"/>
    <n v="34.80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859886766010023E-4"/>
    <n v="0"/>
    <n v="5.07040192175073E-3"/>
    <x v="9"/>
    <s v="hydro"/>
    <s v="p89"/>
    <s v="none"/>
    <n v="265"/>
    <n v="41.9"/>
    <n v="2062"/>
    <n v="2062"/>
    <n v="2062"/>
    <n v="2062"/>
    <x v="74"/>
    <s v="1962-1"/>
    <b v="1"/>
    <m/>
    <s v="Utilities"/>
    <n v="132"/>
    <s v="AL"/>
    <n v="1962"/>
    <s v="Wheeler Dam         "/>
    <m/>
    <s v="HYC"/>
    <n v="132"/>
    <n v="54"/>
    <n v="54"/>
    <n v="11"/>
    <n v="18642"/>
    <n v="49"/>
    <n v="9"/>
    <n v="1"/>
    <s v="HY"/>
    <n v="2"/>
    <n v="0"/>
    <n v="12"/>
    <n v="15"/>
    <n v="15"/>
    <n v="9"/>
    <n v="6"/>
    <n v="10"/>
    <n v="1"/>
    <n v="43.6"/>
    <n v="38.200000000000003"/>
    <n v="0"/>
    <n v="0"/>
    <n v="0"/>
    <n v="0"/>
    <n v="1962"/>
    <n v="12"/>
    <n v="12"/>
    <n v="0"/>
    <n v="0"/>
    <n v="0"/>
    <n v="0"/>
    <n v="0"/>
    <n v="0"/>
    <n v="0"/>
    <n v="0"/>
    <n v="0"/>
    <n v="0.41099999999999998"/>
    <n v="0.72699999999999998"/>
    <n v="0.67100000000000004"/>
    <n v="0.52700000000000002"/>
    <n v="0.32"/>
    <n v="0.28499999999999998"/>
    <n v="0.25900000000000001"/>
    <n v="0.30499999999999999"/>
    <n v="0.28100000000000003"/>
    <n v="0.24099999999999999"/>
    <n v="0.32700000000000001"/>
    <n v="0.36199999999999999"/>
    <n v="0.54400000000000004"/>
    <s v="WA"/>
    <n v="0"/>
    <n v="0"/>
    <n v="1"/>
    <n v="0"/>
    <n v="0"/>
    <n v="0"/>
    <n v="9.07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7.382000000000005"/>
    <n v="34.80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261294525812242E-4"/>
    <n v="0"/>
    <n v="3.8024878127125294E-3"/>
    <x v="9"/>
    <s v="hydro"/>
    <s v="p89"/>
    <s v="none"/>
    <n v="265"/>
    <n v="33.200000000000003"/>
    <n v="2037"/>
    <n v="2037"/>
    <n v="2037"/>
    <n v="2037"/>
    <x v="13"/>
    <s v="1937-1"/>
    <b v="1"/>
    <m/>
    <s v="Utilities"/>
    <n v="125"/>
    <s v="AL"/>
    <n v="1937"/>
    <s v="Wheeler Dam         "/>
    <m/>
    <s v="HYC"/>
    <n v="125"/>
    <n v="54"/>
    <n v="54"/>
    <n v="4"/>
    <n v="18642"/>
    <n v="49"/>
    <n v="2"/>
    <n v="1"/>
    <s v="HY"/>
    <n v="2"/>
    <n v="0"/>
    <n v="12"/>
    <n v="15"/>
    <n v="15"/>
    <n v="9"/>
    <n v="6"/>
    <n v="10"/>
    <n v="1"/>
    <n v="35.1"/>
    <n v="30.1"/>
    <n v="0"/>
    <n v="0"/>
    <n v="0"/>
    <n v="0"/>
    <n v="1937"/>
    <n v="4"/>
    <n v="12"/>
    <n v="0"/>
    <n v="0"/>
    <n v="0"/>
    <n v="0"/>
    <n v="0"/>
    <n v="0"/>
    <n v="0"/>
    <n v="0"/>
    <n v="0"/>
    <n v="0.41199999999999998"/>
    <n v="0.73099999999999998"/>
    <n v="0.67500000000000004"/>
    <n v="0.53"/>
    <n v="0.32"/>
    <n v="0.28499999999999998"/>
    <n v="0.25900000000000001"/>
    <n v="0.30499999999999999"/>
    <n v="0.28100000000000003"/>
    <n v="0.24099999999999999"/>
    <n v="0.32900000000000001"/>
    <n v="0.36399999999999999"/>
    <n v="0.54700000000000004"/>
    <s v="WA"/>
    <n v="0"/>
    <n v="0"/>
    <n v="1"/>
    <n v="0"/>
    <n v="0"/>
    <n v="0"/>
    <n v="8.59099999999999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7.382000000000005"/>
    <n v="34.80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794563134556968E-4"/>
    <n v="0"/>
    <n v="3.834862549949422E-3"/>
    <x v="9"/>
    <s v="hydro"/>
    <s v="p89"/>
    <s v="none"/>
    <n v="265"/>
    <n v="33.6"/>
    <n v="2041"/>
    <n v="2041"/>
    <n v="2041"/>
    <n v="2041"/>
    <x v="30"/>
    <s v="1941-1"/>
    <b v="1"/>
    <m/>
    <s v="Utilities"/>
    <n v="126"/>
    <s v="AL"/>
    <n v="1941"/>
    <s v="Wheeler Dam         "/>
    <m/>
    <s v="HYC"/>
    <n v="126"/>
    <n v="54"/>
    <n v="54"/>
    <n v="5"/>
    <n v="18642"/>
    <n v="49"/>
    <n v="3"/>
    <n v="1"/>
    <s v="HY"/>
    <n v="2"/>
    <n v="0"/>
    <n v="12"/>
    <n v="15"/>
    <n v="15"/>
    <n v="9"/>
    <n v="6"/>
    <n v="10"/>
    <n v="1"/>
    <n v="35.1"/>
    <n v="30.4"/>
    <n v="0"/>
    <n v="0"/>
    <n v="0"/>
    <n v="0"/>
    <n v="1941"/>
    <n v="1"/>
    <n v="12"/>
    <n v="0"/>
    <n v="0"/>
    <n v="0"/>
    <n v="0"/>
    <n v="0"/>
    <n v="0"/>
    <n v="0"/>
    <n v="0"/>
    <n v="0"/>
    <n v="0.41299999999999998"/>
    <n v="0.73199999999999998"/>
    <n v="0.67600000000000005"/>
    <n v="0.53100000000000003"/>
    <n v="0.32"/>
    <n v="0.28499999999999998"/>
    <n v="0.25900000000000001"/>
    <n v="0.30499999999999999"/>
    <n v="0.28100000000000003"/>
    <n v="0.24099999999999999"/>
    <n v="0.32900000000000001"/>
    <n v="0.36499999999999999"/>
    <n v="0.54800000000000004"/>
    <s v="WA"/>
    <n v="0"/>
    <n v="0"/>
    <n v="1"/>
    <n v="0"/>
    <n v="0"/>
    <n v="0"/>
    <n v="8.5609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7.382000000000005"/>
    <n v="34.80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27928830184597E-4"/>
    <n v="0"/>
    <n v="3.8236132486479512E-3"/>
    <x v="9"/>
    <s v="hydro"/>
    <s v="p89"/>
    <s v="none"/>
    <n v="265"/>
    <n v="33.4"/>
    <n v="2041"/>
    <n v="2041"/>
    <n v="2041"/>
    <n v="2041"/>
    <x v="30"/>
    <s v="1941-1"/>
    <b v="1"/>
    <m/>
    <s v="Utilities"/>
    <n v="127"/>
    <s v="AL"/>
    <n v="1941"/>
    <s v="Wheeler Dam         "/>
    <m/>
    <s v="HYC"/>
    <n v="127"/>
    <n v="54"/>
    <n v="54"/>
    <n v="6"/>
    <n v="18642"/>
    <n v="49"/>
    <n v="4"/>
    <n v="1"/>
    <s v="HY"/>
    <n v="2"/>
    <n v="0"/>
    <n v="12"/>
    <n v="15"/>
    <n v="15"/>
    <n v="9"/>
    <n v="6"/>
    <n v="10"/>
    <n v="1"/>
    <n v="35.1"/>
    <n v="30.2"/>
    <n v="0"/>
    <n v="0"/>
    <n v="0"/>
    <n v="0"/>
    <n v="1941"/>
    <n v="3"/>
    <n v="12"/>
    <n v="0"/>
    <n v="0"/>
    <n v="0"/>
    <n v="0"/>
    <n v="0"/>
    <n v="0"/>
    <n v="0"/>
    <n v="0"/>
    <n v="0"/>
    <n v="0.41299999999999998"/>
    <n v="0.73299999999999998"/>
    <n v="0.67700000000000005"/>
    <n v="0.53200000000000003"/>
    <n v="0.32"/>
    <n v="0.28499999999999998"/>
    <n v="0.25900000000000001"/>
    <n v="0.30499999999999999"/>
    <n v="0.28100000000000003"/>
    <n v="0.24099999999999999"/>
    <n v="0.32900000000000001"/>
    <n v="0.36499999999999999"/>
    <n v="0.54800000000000004"/>
    <s v="WA"/>
    <n v="0"/>
    <n v="0"/>
    <n v="1"/>
    <n v="0"/>
    <n v="0"/>
    <n v="0"/>
    <n v="8.586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7.382000000000005"/>
    <n v="34.80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6261051808604966E-4"/>
    <n v="0"/>
    <n v="3.9567077611899829E-3"/>
    <x v="9"/>
    <s v="hydro"/>
    <s v="p89"/>
    <s v="none"/>
    <n v="265"/>
    <n v="34.700000000000003"/>
    <n v="2048"/>
    <n v="2048"/>
    <n v="2048"/>
    <n v="2048"/>
    <x v="34"/>
    <s v="1948-1"/>
    <b v="1"/>
    <m/>
    <s v="Utilities"/>
    <n v="128"/>
    <s v="AL"/>
    <n v="1948"/>
    <s v="Wheeler Dam         "/>
    <m/>
    <s v="HYC"/>
    <n v="128"/>
    <n v="54"/>
    <n v="54"/>
    <n v="7"/>
    <n v="18642"/>
    <n v="49"/>
    <n v="5"/>
    <n v="1"/>
    <s v="HY"/>
    <n v="2"/>
    <n v="0"/>
    <n v="12"/>
    <n v="15"/>
    <n v="15"/>
    <n v="9"/>
    <n v="6"/>
    <n v="10"/>
    <n v="1"/>
    <n v="35.1"/>
    <n v="31.4"/>
    <n v="0"/>
    <n v="0"/>
    <n v="0"/>
    <n v="0"/>
    <n v="1948"/>
    <n v="10"/>
    <n v="12"/>
    <n v="0"/>
    <n v="0"/>
    <n v="0"/>
    <n v="0"/>
    <n v="0"/>
    <n v="0"/>
    <n v="0"/>
    <n v="0"/>
    <n v="0"/>
    <n v="0.41299999999999998"/>
    <n v="0.73199999999999998"/>
    <n v="0.67600000000000005"/>
    <n v="0.53100000000000003"/>
    <n v="0.32"/>
    <n v="0.28499999999999998"/>
    <n v="0.25900000000000001"/>
    <n v="0.30499999999999999"/>
    <n v="0.28100000000000003"/>
    <n v="0.24099999999999999"/>
    <n v="0.32900000000000001"/>
    <n v="0.36499999999999999"/>
    <n v="0.54800000000000004"/>
    <s v="WA"/>
    <n v="0"/>
    <n v="0"/>
    <n v="1"/>
    <n v="0"/>
    <n v="0"/>
    <n v="0"/>
    <n v="8.553000000000000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7.382000000000005"/>
    <n v="34.80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6127734656418778E-4"/>
    <n v="0"/>
    <n v="4.2432903110439634E-3"/>
    <x v="9"/>
    <s v="hydro"/>
    <s v="p89"/>
    <s v="none"/>
    <n v="265"/>
    <n v="34.6"/>
    <n v="2049"/>
    <n v="2049"/>
    <n v="2049"/>
    <n v="2049"/>
    <x v="35"/>
    <s v="1949-1"/>
    <b v="1"/>
    <m/>
    <s v="Utilities"/>
    <n v="129"/>
    <s v="AL"/>
    <n v="1949"/>
    <s v="Wheeler Dam         "/>
    <m/>
    <s v="HYC"/>
    <n v="129"/>
    <n v="54"/>
    <n v="54"/>
    <n v="8"/>
    <n v="18642"/>
    <n v="49"/>
    <n v="6"/>
    <n v="1"/>
    <s v="HY"/>
    <n v="2"/>
    <n v="0"/>
    <n v="12"/>
    <n v="15"/>
    <n v="15"/>
    <n v="9"/>
    <n v="6"/>
    <n v="10"/>
    <n v="1"/>
    <n v="35.1"/>
    <n v="31.3"/>
    <n v="0"/>
    <n v="0"/>
    <n v="0"/>
    <n v="0"/>
    <n v="1949"/>
    <n v="2"/>
    <n v="12"/>
    <n v="0"/>
    <n v="0"/>
    <n v="0"/>
    <n v="0"/>
    <n v="0"/>
    <n v="0"/>
    <n v="0"/>
    <n v="0"/>
    <n v="0"/>
    <n v="0.41299999999999998"/>
    <n v="0.73199999999999998"/>
    <n v="0.67600000000000005"/>
    <n v="0.53100000000000003"/>
    <n v="0.32"/>
    <n v="0.28499999999999998"/>
    <n v="0.25900000000000001"/>
    <n v="0.30499999999999999"/>
    <n v="0.28100000000000003"/>
    <n v="0.24099999999999999"/>
    <n v="0.32900000000000001"/>
    <n v="0.36499999999999999"/>
    <n v="0.54800000000000004"/>
    <s v="WA"/>
    <n v="0"/>
    <n v="0"/>
    <n v="1"/>
    <n v="0"/>
    <n v="0"/>
    <n v="0"/>
    <n v="9.198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7.382000000000005"/>
    <n v="34.80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861100352046413E-4"/>
    <n v="0"/>
    <n v="4.2283934524586795E-3"/>
    <x v="9"/>
    <s v="hydro"/>
    <s v="p89"/>
    <s v="none"/>
    <n v="265"/>
    <n v="34.4"/>
    <n v="2049"/>
    <n v="2049"/>
    <n v="2049"/>
    <n v="2049"/>
    <x v="35"/>
    <s v="1949-1"/>
    <b v="1"/>
    <m/>
    <s v="Utilities"/>
    <n v="130"/>
    <s v="AL"/>
    <n v="1949"/>
    <s v="Wheeler Dam         "/>
    <m/>
    <s v="HYC"/>
    <n v="130"/>
    <n v="54"/>
    <n v="54"/>
    <n v="9"/>
    <n v="18642"/>
    <n v="49"/>
    <n v="7"/>
    <n v="1"/>
    <s v="HY"/>
    <n v="2"/>
    <n v="0"/>
    <n v="12"/>
    <n v="15"/>
    <n v="15"/>
    <n v="9"/>
    <n v="6"/>
    <n v="10"/>
    <n v="1"/>
    <n v="35.1"/>
    <n v="31.1"/>
    <n v="0"/>
    <n v="0"/>
    <n v="0"/>
    <n v="0"/>
    <n v="1949"/>
    <n v="12"/>
    <n v="12"/>
    <n v="0"/>
    <n v="0"/>
    <n v="0"/>
    <n v="0"/>
    <n v="0"/>
    <n v="0"/>
    <n v="0"/>
    <n v="0"/>
    <n v="0"/>
    <n v="0.41299999999999998"/>
    <n v="0.73299999999999998"/>
    <n v="0.67700000000000005"/>
    <n v="0.53200000000000003"/>
    <n v="0.32"/>
    <n v="0.28499999999999998"/>
    <n v="0.25900000000000001"/>
    <n v="0.30499999999999999"/>
    <n v="0.28100000000000003"/>
    <n v="0.24099999999999999"/>
    <n v="0.32900000000000001"/>
    <n v="0.36499999999999999"/>
    <n v="0.54800000000000004"/>
    <s v="WA"/>
    <n v="0"/>
    <n v="0"/>
    <n v="1"/>
    <n v="0"/>
    <n v="0"/>
    <n v="0"/>
    <n v="9.2200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7.382000000000005"/>
    <n v="34.80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994417504232596E-4"/>
    <n v="0"/>
    <n v="4.183192272009955E-3"/>
    <x v="9"/>
    <s v="hydro"/>
    <s v="p89"/>
    <s v="none"/>
    <n v="265"/>
    <n v="34.5"/>
    <n v="2050"/>
    <n v="2050"/>
    <n v="2050"/>
    <n v="2050"/>
    <x v="36"/>
    <s v="1950-1"/>
    <b v="1"/>
    <m/>
    <s v="Utilities"/>
    <n v="131"/>
    <s v="AL"/>
    <n v="1950"/>
    <s v="Wheeler Dam         "/>
    <m/>
    <s v="HYC"/>
    <n v="131"/>
    <n v="54"/>
    <n v="54"/>
    <n v="10"/>
    <n v="18642"/>
    <n v="49"/>
    <n v="8"/>
    <n v="1"/>
    <s v="HY"/>
    <n v="2"/>
    <n v="0"/>
    <n v="12"/>
    <n v="15"/>
    <n v="15"/>
    <n v="9"/>
    <n v="6"/>
    <n v="10"/>
    <n v="1"/>
    <n v="35.1"/>
    <n v="31.2"/>
    <n v="0"/>
    <n v="0"/>
    <n v="0"/>
    <n v="0"/>
    <n v="1950"/>
    <n v="3"/>
    <n v="12"/>
    <n v="0"/>
    <n v="0"/>
    <n v="0"/>
    <n v="0"/>
    <n v="0"/>
    <n v="0"/>
    <n v="0"/>
    <n v="0"/>
    <n v="0"/>
    <n v="0.41299999999999998"/>
    <n v="0.73299999999999998"/>
    <n v="0.67600000000000005"/>
    <n v="0.53100000000000003"/>
    <n v="0.32"/>
    <n v="0.28499999999999998"/>
    <n v="0.25900000000000001"/>
    <n v="0.30499999999999999"/>
    <n v="0.28100000000000003"/>
    <n v="0.24099999999999999"/>
    <n v="0.32900000000000001"/>
    <n v="0.36499999999999999"/>
    <n v="0.54800000000000004"/>
    <s v="WA"/>
    <n v="0"/>
    <n v="0"/>
    <n v="1"/>
    <n v="0"/>
    <n v="0"/>
    <n v="0"/>
    <n v="9.0950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7.382000000000005"/>
    <n v="34.80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31715218618144E-5"/>
    <n v="0"/>
    <n v="1.9541628167450475E-4"/>
    <x v="9"/>
    <s v="hydro"/>
    <s v="p90"/>
    <s v="none"/>
    <n v="267"/>
    <n v="1"/>
    <n v="2026"/>
    <n v="2026"/>
    <n v="2026"/>
    <n v="2026"/>
    <x v="70"/>
    <s v="1926-1"/>
    <b v="1"/>
    <m/>
    <s v="Utilities"/>
    <n v="145"/>
    <s v="AL"/>
    <n v="1926"/>
    <s v="Gantt               "/>
    <m/>
    <s v="HYC"/>
    <n v="145"/>
    <n v="67"/>
    <n v="67"/>
    <n v="1"/>
    <n v="189"/>
    <n v="53"/>
    <n v="3"/>
    <n v="1"/>
    <s v="HY"/>
    <n v="2"/>
    <n v="0"/>
    <n v="12"/>
    <n v="14"/>
    <n v="14"/>
    <n v="9"/>
    <n v="6"/>
    <n v="10"/>
    <n v="1"/>
    <n v="1.2"/>
    <n v="1"/>
    <n v="0"/>
    <n v="0"/>
    <n v="0"/>
    <n v="0"/>
    <n v="1926"/>
    <n v="1"/>
    <n v="12"/>
    <n v="0"/>
    <n v="0"/>
    <n v="0"/>
    <n v="0"/>
    <n v="0"/>
    <n v="0"/>
    <n v="0"/>
    <n v="0"/>
    <n v="0"/>
    <n v="0.215"/>
    <n v="0.375"/>
    <n v="0.34799999999999998"/>
    <n v="0.27600000000000002"/>
    <n v="0.20799999999999999"/>
    <n v="0.158"/>
    <n v="0.13300000000000001"/>
    <n v="0.14699999999999999"/>
    <n v="0.13700000000000001"/>
    <n v="0.115"/>
    <n v="0.14399999999999999"/>
    <n v="0.16600000000000001"/>
    <n v="0.251"/>
    <s v="WA"/>
    <n v="0"/>
    <n v="0"/>
    <n v="1"/>
    <n v="0"/>
    <n v="0"/>
    <n v="0"/>
    <n v="14.657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478999999999999"/>
    <n v="31.40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997087393512661E-5"/>
    <n v="0"/>
    <n v="3.4872567400252597E-4"/>
    <x v="9"/>
    <s v="hydro"/>
    <s v="p90"/>
    <s v="none"/>
    <n v="267"/>
    <n v="1.8"/>
    <n v="2085"/>
    <n v="2085"/>
    <n v="2085"/>
    <n v="2085"/>
    <x v="84"/>
    <s v="1985-1"/>
    <b v="1"/>
    <m/>
    <s v="Utilities"/>
    <n v="146"/>
    <s v="AL"/>
    <n v="1985"/>
    <s v="Gantt               "/>
    <m/>
    <s v="HYC"/>
    <n v="146"/>
    <n v="67"/>
    <n v="67"/>
    <n v="2"/>
    <n v="189"/>
    <n v="53"/>
    <n v="4"/>
    <n v="1"/>
    <s v="HY"/>
    <n v="2"/>
    <n v="0"/>
    <n v="12"/>
    <n v="14"/>
    <n v="14"/>
    <n v="9"/>
    <n v="6"/>
    <n v="10"/>
    <n v="1"/>
    <n v="1.8"/>
    <n v="1.8"/>
    <n v="0"/>
    <n v="0"/>
    <n v="0"/>
    <n v="0"/>
    <n v="1985"/>
    <n v="2"/>
    <n v="12"/>
    <n v="0"/>
    <n v="0"/>
    <n v="0"/>
    <n v="0"/>
    <n v="0"/>
    <n v="0"/>
    <n v="0"/>
    <n v="0"/>
    <n v="0"/>
    <n v="0.215"/>
    <n v="0.375"/>
    <n v="0.34799999999999998"/>
    <n v="0.27600000000000002"/>
    <n v="0.20799999999999999"/>
    <n v="0.158"/>
    <n v="0.13300000000000001"/>
    <n v="0.14699999999999999"/>
    <n v="0.13700000000000001"/>
    <n v="0.115"/>
    <n v="0.14399999999999999"/>
    <n v="0.16600000000000001"/>
    <n v="0.251"/>
    <s v="WA"/>
    <n v="0"/>
    <n v="0"/>
    <n v="1"/>
    <n v="0"/>
    <n v="0"/>
    <n v="0"/>
    <n v="14.53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478999999999999"/>
    <n v="31.40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997087393512661E-5"/>
    <n v="0"/>
    <n v="3.0065950795332013E-4"/>
    <x v="9"/>
    <s v="hydro"/>
    <s v="p90"/>
    <s v="none"/>
    <n v="267"/>
    <n v="1.8"/>
    <n v="2025"/>
    <n v="2025"/>
    <n v="2025"/>
    <n v="2025"/>
    <x v="20"/>
    <s v="1925-1"/>
    <b v="1"/>
    <m/>
    <s v="Utilities"/>
    <n v="156"/>
    <s v="AL"/>
    <n v="1925"/>
    <s v="Point A             "/>
    <m/>
    <s v="HYC"/>
    <n v="156"/>
    <n v="72"/>
    <n v="72"/>
    <n v="1"/>
    <n v="189"/>
    <n v="55"/>
    <n v="1"/>
    <n v="1"/>
    <s v="HY"/>
    <n v="2"/>
    <n v="0"/>
    <n v="12"/>
    <n v="14"/>
    <n v="14"/>
    <n v="9"/>
    <n v="6"/>
    <n v="10"/>
    <n v="1"/>
    <n v="1.6"/>
    <n v="1.8"/>
    <n v="0"/>
    <n v="0"/>
    <n v="0"/>
    <n v="0"/>
    <n v="1925"/>
    <n v="1"/>
    <n v="12"/>
    <n v="0"/>
    <n v="0"/>
    <n v="0"/>
    <n v="0"/>
    <n v="0"/>
    <n v="0"/>
    <n v="0"/>
    <n v="0"/>
    <n v="0"/>
    <n v="0.26500000000000001"/>
    <n v="0.46600000000000003"/>
    <n v="0.41699999999999998"/>
    <n v="0.35399999999999998"/>
    <n v="0.255"/>
    <n v="0.21199999999999999"/>
    <n v="0.17100000000000001"/>
    <n v="0.19400000000000001"/>
    <n v="0.18"/>
    <n v="0.14899999999999999"/>
    <n v="0.18"/>
    <n v="0.216"/>
    <n v="0.311"/>
    <s v="WA"/>
    <n v="0"/>
    <n v="0"/>
    <n v="1"/>
    <n v="0"/>
    <n v="0"/>
    <n v="0"/>
    <n v="12.52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518000000000001"/>
    <n v="31.36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997087393512661E-5"/>
    <n v="0"/>
    <n v="3.034431700909676E-4"/>
    <x v="9"/>
    <s v="hydro"/>
    <s v="p90"/>
    <s v="none"/>
    <n v="267"/>
    <n v="1.8"/>
    <n v="2025"/>
    <n v="2025"/>
    <n v="2025"/>
    <n v="2025"/>
    <x v="20"/>
    <s v="1925-1"/>
    <b v="1"/>
    <m/>
    <s v="Utilities"/>
    <n v="157"/>
    <s v="AL"/>
    <n v="1925"/>
    <s v="Point A             "/>
    <m/>
    <s v="HYC"/>
    <n v="157"/>
    <n v="72"/>
    <n v="72"/>
    <n v="1"/>
    <n v="189"/>
    <n v="55"/>
    <n v="2"/>
    <n v="1"/>
    <s v="HY"/>
    <n v="2"/>
    <n v="0"/>
    <n v="12"/>
    <n v="14"/>
    <n v="14"/>
    <n v="9"/>
    <n v="6"/>
    <n v="10"/>
    <n v="1"/>
    <n v="1.6"/>
    <n v="1.8"/>
    <n v="0"/>
    <n v="0"/>
    <n v="0"/>
    <n v="0"/>
    <n v="1925"/>
    <n v="1"/>
    <n v="12"/>
    <n v="0"/>
    <n v="0"/>
    <n v="0"/>
    <n v="0"/>
    <n v="0"/>
    <n v="0"/>
    <n v="0"/>
    <n v="0"/>
    <n v="0"/>
    <n v="0.26500000000000001"/>
    <n v="0.46600000000000003"/>
    <n v="0.41699999999999998"/>
    <n v="0.35399999999999998"/>
    <n v="0.255"/>
    <n v="0.21199999999999999"/>
    <n v="0.17100000000000001"/>
    <n v="0.19400000000000001"/>
    <n v="0.18"/>
    <n v="0.14899999999999999"/>
    <n v="0.18"/>
    <n v="0.216"/>
    <n v="0.311"/>
    <s v="WA"/>
    <n v="0"/>
    <n v="0"/>
    <n v="1"/>
    <n v="0"/>
    <n v="0"/>
    <n v="0"/>
    <n v="12.64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518000000000001"/>
    <n v="31.36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997087393512661E-5"/>
    <n v="0"/>
    <n v="3.3156775651616444E-4"/>
    <x v="9"/>
    <s v="hydro"/>
    <s v="p90"/>
    <s v="none"/>
    <n v="267"/>
    <n v="1.8"/>
    <n v="2049"/>
    <n v="2049"/>
    <n v="2049"/>
    <n v="2049"/>
    <x v="35"/>
    <s v="1949-1"/>
    <b v="1"/>
    <m/>
    <s v="Utilities"/>
    <n v="158"/>
    <s v="AL"/>
    <n v="1949"/>
    <s v="Point A             "/>
    <m/>
    <s v="HYC"/>
    <n v="158"/>
    <n v="72"/>
    <n v="72"/>
    <n v="2"/>
    <n v="189"/>
    <n v="55"/>
    <n v="3"/>
    <n v="1"/>
    <s v="HY"/>
    <n v="2"/>
    <n v="0"/>
    <n v="12"/>
    <n v="14"/>
    <n v="14"/>
    <n v="9"/>
    <n v="6"/>
    <n v="10"/>
    <n v="1"/>
    <n v="2"/>
    <n v="1.8"/>
    <n v="0"/>
    <n v="0"/>
    <n v="0"/>
    <n v="0"/>
    <n v="1949"/>
    <n v="1"/>
    <n v="12"/>
    <n v="0"/>
    <n v="0"/>
    <n v="0"/>
    <n v="0"/>
    <n v="0"/>
    <n v="0"/>
    <n v="0"/>
    <n v="0"/>
    <n v="0"/>
    <n v="0.26500000000000001"/>
    <n v="0.46600000000000003"/>
    <n v="0.41699999999999998"/>
    <n v="0.35399999999999998"/>
    <n v="0.255"/>
    <n v="0.21199999999999999"/>
    <n v="0.17100000000000001"/>
    <n v="0.19400000000000001"/>
    <n v="0.18"/>
    <n v="0.14899999999999999"/>
    <n v="0.18"/>
    <n v="0.216"/>
    <n v="0.311"/>
    <s v="WA"/>
    <n v="0"/>
    <n v="0"/>
    <n v="1"/>
    <n v="0"/>
    <n v="0"/>
    <n v="0"/>
    <n v="13.81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518000000000001"/>
    <n v="31.36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65032370804325E-4"/>
    <n v="0"/>
    <n v="1.1982532306778768E-3"/>
    <x v="9"/>
    <s v="hydro"/>
    <s v="p10"/>
    <s v="none"/>
    <n v="31"/>
    <n v="10.1"/>
    <n v="2082"/>
    <n v="2082"/>
    <n v="2082"/>
    <n v="2082"/>
    <x v="80"/>
    <s v="1982-1"/>
    <b v="1"/>
    <m/>
    <s v="Utilities"/>
    <n v="172"/>
    <s v="CA"/>
    <n v="1982"/>
    <s v="Venice Hydro        "/>
    <m/>
    <s v="HYC"/>
    <n v="172"/>
    <n v="86"/>
    <n v="86"/>
    <n v="1"/>
    <n v="12397"/>
    <n v="72"/>
    <n v="1"/>
    <n v="1"/>
    <s v="HY"/>
    <n v="2"/>
    <n v="0"/>
    <n v="12"/>
    <n v="20"/>
    <n v="20"/>
    <n v="16"/>
    <n v="9"/>
    <n v="16"/>
    <n v="1"/>
    <n v="10.1"/>
    <n v="10.1"/>
    <n v="0"/>
    <n v="0"/>
    <n v="0"/>
    <n v="0"/>
    <n v="1982"/>
    <n v="8"/>
    <n v="12"/>
    <n v="0"/>
    <n v="0"/>
    <n v="0"/>
    <n v="0"/>
    <n v="0"/>
    <n v="0"/>
    <n v="0"/>
    <n v="0"/>
    <n v="0"/>
    <n v="2.5000000000000001E-2"/>
    <n v="1.2E-2"/>
    <n v="1.0999999999999999E-2"/>
    <n v="1.4E-2"/>
    <n v="1.9E-2"/>
    <n v="2.5999999999999999E-2"/>
    <n v="2.4E-2"/>
    <n v="2.4E-2"/>
    <n v="2.1999999999999999E-2"/>
    <n v="1.7999999999999999E-2"/>
    <n v="1.2999999999999999E-2"/>
    <n v="1.0999999999999999E-2"/>
    <n v="1.2999999999999999E-2"/>
    <s v="WA"/>
    <n v="0"/>
    <n v="0"/>
    <n v="1"/>
    <n v="0"/>
    <n v="0"/>
    <n v="0"/>
    <n v="8.898999999999999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417"/>
    <n v="34.01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662945002821728E-5"/>
    <n v="0"/>
    <n v="4.260002949242023E-4"/>
    <x v="9"/>
    <s v="hydro"/>
    <s v="p127"/>
    <s v="none"/>
    <n v="339"/>
    <n v="2.2999999999999998"/>
    <n v="2082"/>
    <n v="2082"/>
    <n v="2082"/>
    <n v="2082"/>
    <x v="80"/>
    <s v="1982-1"/>
    <b v="1"/>
    <m/>
    <s v="Utilities"/>
    <n v="174"/>
    <s v="NY"/>
    <n v="1982"/>
    <s v="Ashokan             "/>
    <m/>
    <s v="HYC"/>
    <n v="174"/>
    <n v="88"/>
    <n v="88"/>
    <n v="1"/>
    <n v="15296"/>
    <n v="88"/>
    <n v="1"/>
    <n v="1"/>
    <s v="HY"/>
    <n v="2"/>
    <n v="0"/>
    <n v="12"/>
    <n v="8"/>
    <n v="8"/>
    <n v="2"/>
    <n v="2"/>
    <n v="2"/>
    <n v="1"/>
    <n v="2.2999999999999998"/>
    <n v="2.2999999999999998"/>
    <n v="0"/>
    <n v="0"/>
    <n v="0"/>
    <n v="0"/>
    <n v="1982"/>
    <n v="11"/>
    <n v="12"/>
    <n v="0"/>
    <n v="0"/>
    <n v="0"/>
    <n v="0"/>
    <n v="0"/>
    <n v="0"/>
    <n v="0"/>
    <n v="0"/>
    <n v="0"/>
    <n v="0.28899999999999998"/>
    <n v="0.34599999999999997"/>
    <n v="0.34599999999999997"/>
    <n v="0.35199999999999998"/>
    <n v="0.28399999999999997"/>
    <n v="0.28399999999999997"/>
    <n v="0.28399999999999997"/>
    <n v="0.29199999999999998"/>
    <n v="0.28399999999999997"/>
    <n v="0.27100000000000002"/>
    <n v="0.31"/>
    <n v="0.35599999999999998"/>
    <n v="0.34699999999999998"/>
    <s v="WA"/>
    <n v="0"/>
    <n v="0"/>
    <n v="1"/>
    <n v="0"/>
    <n v="0"/>
    <n v="0"/>
    <n v="13.893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206000000000003"/>
    <n v="41.94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662945002821728E-5"/>
    <n v="0"/>
    <n v="4.2320996692894546E-4"/>
    <x v="9"/>
    <s v="hydro"/>
    <s v="p127"/>
    <s v="none"/>
    <n v="339"/>
    <n v="2.2999999999999998"/>
    <n v="2082"/>
    <n v="2082"/>
    <n v="2082"/>
    <n v="2082"/>
    <x v="80"/>
    <s v="1982-1"/>
    <b v="1"/>
    <m/>
    <s v="Utilities"/>
    <n v="175"/>
    <s v="NY"/>
    <n v="1982"/>
    <s v="Ashokan             "/>
    <m/>
    <s v="HYC"/>
    <n v="175"/>
    <n v="88"/>
    <n v="88"/>
    <n v="1"/>
    <n v="15296"/>
    <n v="88"/>
    <n v="2"/>
    <n v="1"/>
    <s v="HY"/>
    <n v="2"/>
    <n v="0"/>
    <n v="12"/>
    <n v="8"/>
    <n v="8"/>
    <n v="2"/>
    <n v="2"/>
    <n v="2"/>
    <n v="1"/>
    <n v="2.2999999999999998"/>
    <n v="2.2999999999999998"/>
    <n v="0"/>
    <n v="0"/>
    <n v="0"/>
    <n v="0"/>
    <n v="1982"/>
    <n v="11"/>
    <n v="12"/>
    <n v="0"/>
    <n v="0"/>
    <n v="0"/>
    <n v="0"/>
    <n v="0"/>
    <n v="0"/>
    <n v="0"/>
    <n v="0"/>
    <n v="0"/>
    <n v="0.28899999999999998"/>
    <n v="0.34599999999999997"/>
    <n v="0.34599999999999997"/>
    <n v="0.35199999999999998"/>
    <n v="0.28399999999999997"/>
    <n v="0.28399999999999997"/>
    <n v="0.28399999999999997"/>
    <n v="0.29199999999999998"/>
    <n v="0.28399999999999997"/>
    <n v="0.27100000000000002"/>
    <n v="0.31"/>
    <n v="0.35599999999999998"/>
    <n v="0.34699999999999998"/>
    <s v="WA"/>
    <n v="0"/>
    <n v="0"/>
    <n v="1"/>
    <n v="0"/>
    <n v="0"/>
    <n v="0"/>
    <n v="13.8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206000000000003"/>
    <n v="41.94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664401306065401E-5"/>
    <n v="0"/>
    <n v="2.390163231254735E-4"/>
    <x v="9"/>
    <s v="hydro"/>
    <s v="p28"/>
    <s v="none"/>
    <n v="57"/>
    <n v="1.4"/>
    <n v="2081"/>
    <n v="2081"/>
    <n v="2081"/>
    <n v="2081"/>
    <x v="40"/>
    <s v="1981-1"/>
    <b v="1"/>
    <m/>
    <s v="Utilities"/>
    <n v="178"/>
    <s v="AZ"/>
    <n v="1981"/>
    <s v="South Consolidated  "/>
    <m/>
    <s v="HYC"/>
    <n v="178"/>
    <n v="90"/>
    <n v="90"/>
    <n v="1"/>
    <n v="16572"/>
    <n v="100"/>
    <s v="SC1  "/>
    <n v="1"/>
    <s v="HY"/>
    <n v="2"/>
    <n v="0"/>
    <n v="12"/>
    <n v="19"/>
    <n v="19"/>
    <n v="15"/>
    <n v="8"/>
    <n v="14"/>
    <n v="1"/>
    <n v="1.4"/>
    <n v="1.4"/>
    <n v="0"/>
    <n v="0"/>
    <n v="0"/>
    <n v="0"/>
    <n v="1981"/>
    <n v="9"/>
    <n v="12"/>
    <n v="0"/>
    <n v="0"/>
    <n v="0"/>
    <n v="0"/>
    <n v="0"/>
    <n v="0"/>
    <n v="0"/>
    <n v="0"/>
    <n v="0"/>
    <n v="2.3E-2"/>
    <n v="2.5999999999999999E-2"/>
    <n v="2.4E-2"/>
    <n v="2.7E-2"/>
    <n v="2.8000000000000001E-2"/>
    <n v="2.5999999999999999E-2"/>
    <n v="2.7E-2"/>
    <n v="2.8000000000000001E-2"/>
    <n v="2.5999999999999999E-2"/>
    <n v="0.02"/>
    <n v="1.6E-2"/>
    <n v="2.1000000000000001E-2"/>
    <n v="2.1000000000000001E-2"/>
    <s v="WA"/>
    <n v="0"/>
    <n v="0"/>
    <n v="1"/>
    <n v="0"/>
    <n v="0"/>
    <n v="0"/>
    <n v="12.805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78100000000001"/>
    <n v="33.46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9995145655854435E-5"/>
    <n v="0"/>
    <n v="3.9659186432345261E-4"/>
    <x v="9"/>
    <s v="hydro"/>
    <s v="p28"/>
    <s v="none"/>
    <n v="57"/>
    <n v="3"/>
    <n v="2039"/>
    <n v="2039"/>
    <n v="2039"/>
    <n v="2039"/>
    <x v="28"/>
    <s v="1939-1"/>
    <b v="1"/>
    <m/>
    <s v="Utilities"/>
    <n v="249"/>
    <s v="AZ"/>
    <n v="1939"/>
    <s v="Crosscut            "/>
    <m/>
    <s v="HYC"/>
    <n v="249"/>
    <n v="133"/>
    <n v="133"/>
    <n v="1"/>
    <n v="16572"/>
    <n v="143"/>
    <s v="CC5  "/>
    <n v="1"/>
    <s v="HY"/>
    <n v="2"/>
    <n v="0"/>
    <n v="12"/>
    <n v="19"/>
    <n v="19"/>
    <n v="15"/>
    <n v="8"/>
    <n v="14"/>
    <n v="1"/>
    <n v="3"/>
    <n v="3"/>
    <n v="0"/>
    <n v="0"/>
    <n v="0"/>
    <n v="0"/>
    <n v="1939"/>
    <n v="7"/>
    <n v="12"/>
    <n v="0"/>
    <n v="0"/>
    <n v="0"/>
    <n v="0"/>
    <n v="0"/>
    <n v="0"/>
    <n v="0"/>
    <n v="0"/>
    <n v="0"/>
    <n v="4.0000000000000001E-3"/>
    <n v="4.5999999999999999E-2"/>
    <n v="4.3999999999999997E-2"/>
    <n v="4.5999999999999999E-2"/>
    <n v="4.8000000000000001E-2"/>
    <n v="4.4999999999999998E-2"/>
    <n v="4.5999999999999999E-2"/>
    <n v="4.5999999999999999E-2"/>
    <n v="4.2999999999999997E-2"/>
    <n v="3.1E-2"/>
    <n v="2.5999999999999999E-2"/>
    <n v="3.5000000000000003E-2"/>
    <n v="3.4000000000000002E-2"/>
    <s v="WA"/>
    <n v="0"/>
    <n v="0"/>
    <n v="1"/>
    <n v="0"/>
    <n v="0"/>
    <n v="0"/>
    <n v="9.91600000000000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946"/>
    <n v="33.4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31715218618145E-4"/>
    <n v="0"/>
    <n v="1.0673371204025688E-3"/>
    <x v="9"/>
    <s v="hydro"/>
    <s v="p28"/>
    <s v="none"/>
    <n v="57"/>
    <n v="10"/>
    <n v="2027"/>
    <n v="2027"/>
    <n v="2027"/>
    <n v="2027"/>
    <x v="82"/>
    <s v="1927-1"/>
    <b v="1"/>
    <m/>
    <s v="Utilities"/>
    <n v="250"/>
    <s v="AZ"/>
    <n v="1927"/>
    <s v="Horse Mesa          "/>
    <m/>
    <s v="HYC"/>
    <n v="250"/>
    <n v="134"/>
    <n v="134"/>
    <n v="1"/>
    <n v="16572"/>
    <n v="145"/>
    <s v="HM1  "/>
    <n v="1"/>
    <s v="HY"/>
    <n v="2"/>
    <n v="0"/>
    <n v="12"/>
    <n v="19"/>
    <n v="19"/>
    <n v="15"/>
    <n v="8"/>
    <n v="14"/>
    <n v="1"/>
    <n v="9.9"/>
    <n v="10"/>
    <n v="0"/>
    <n v="0"/>
    <n v="0"/>
    <n v="0"/>
    <n v="1927"/>
    <n v="4"/>
    <n v="12"/>
    <n v="0"/>
    <n v="0"/>
    <n v="0"/>
    <n v="0"/>
    <n v="0"/>
    <n v="0"/>
    <n v="0"/>
    <n v="0"/>
    <n v="0"/>
    <n v="0.127"/>
    <n v="0.03"/>
    <n v="2.7E-2"/>
    <n v="5.3999999999999999E-2"/>
    <n v="0.156"/>
    <n v="0.20599999999999999"/>
    <n v="0.314"/>
    <n v="0.32200000000000001"/>
    <n v="0.25600000000000001"/>
    <n v="0.21099999999999999"/>
    <n v="0.16300000000000001"/>
    <n v="8.2000000000000003E-2"/>
    <n v="8.3000000000000004E-2"/>
    <s v="WA"/>
    <n v="0"/>
    <n v="0"/>
    <n v="1"/>
    <n v="0"/>
    <n v="0"/>
    <n v="0"/>
    <n v="8.0060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34399999999999"/>
    <n v="33.59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31715218618145E-4"/>
    <n v="0"/>
    <n v="1.0857348874042617E-3"/>
    <x v="9"/>
    <s v="hydro"/>
    <s v="p28"/>
    <s v="none"/>
    <n v="57"/>
    <n v="10"/>
    <n v="2027"/>
    <n v="2027"/>
    <n v="2027"/>
    <n v="2027"/>
    <x v="82"/>
    <s v="1927-1"/>
    <b v="1"/>
    <m/>
    <s v="Utilities"/>
    <n v="251"/>
    <s v="AZ"/>
    <n v="1927"/>
    <s v="Horse Mesa          "/>
    <m/>
    <s v="HYC"/>
    <n v="251"/>
    <n v="134"/>
    <n v="134"/>
    <n v="1"/>
    <n v="16572"/>
    <n v="145"/>
    <s v="HM2  "/>
    <n v="1"/>
    <s v="HY"/>
    <n v="2"/>
    <n v="0"/>
    <n v="12"/>
    <n v="19"/>
    <n v="19"/>
    <n v="15"/>
    <n v="8"/>
    <n v="14"/>
    <n v="1"/>
    <n v="9.9"/>
    <n v="10"/>
    <n v="0"/>
    <n v="0"/>
    <n v="0"/>
    <n v="0"/>
    <n v="1927"/>
    <n v="4"/>
    <n v="12"/>
    <n v="0"/>
    <n v="0"/>
    <n v="0"/>
    <n v="0"/>
    <n v="0"/>
    <n v="0"/>
    <n v="0"/>
    <n v="0"/>
    <n v="0"/>
    <n v="0.127"/>
    <n v="0.03"/>
    <n v="2.7E-2"/>
    <n v="5.3999999999999999E-2"/>
    <n v="0.156"/>
    <n v="0.20599999999999999"/>
    <n v="0.314"/>
    <n v="0.32200000000000001"/>
    <n v="0.25600000000000001"/>
    <n v="0.21099999999999999"/>
    <n v="0.16300000000000001"/>
    <n v="8.2000000000000003E-2"/>
    <n v="8.3000000000000004E-2"/>
    <s v="WA"/>
    <n v="0"/>
    <n v="0"/>
    <n v="1"/>
    <n v="0"/>
    <n v="0"/>
    <n v="0"/>
    <n v="8.1440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34399999999999"/>
    <n v="33.59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31715218618145E-4"/>
    <n v="0"/>
    <n v="1.0857348874042617E-3"/>
    <x v="9"/>
    <s v="hydro"/>
    <s v="p28"/>
    <s v="none"/>
    <n v="57"/>
    <n v="10"/>
    <n v="2027"/>
    <n v="2027"/>
    <n v="2027"/>
    <n v="2027"/>
    <x v="82"/>
    <s v="1927-1"/>
    <b v="1"/>
    <m/>
    <s v="Utilities"/>
    <n v="252"/>
    <s v="AZ"/>
    <n v="1927"/>
    <s v="Horse Mesa          "/>
    <m/>
    <s v="HYC"/>
    <n v="252"/>
    <n v="134"/>
    <n v="134"/>
    <n v="1"/>
    <n v="16572"/>
    <n v="145"/>
    <s v="HM3  "/>
    <n v="1"/>
    <s v="HY"/>
    <n v="2"/>
    <n v="0"/>
    <n v="12"/>
    <n v="19"/>
    <n v="19"/>
    <n v="15"/>
    <n v="8"/>
    <n v="14"/>
    <n v="1"/>
    <n v="9.9"/>
    <n v="10"/>
    <n v="0"/>
    <n v="0"/>
    <n v="0"/>
    <n v="0"/>
    <n v="1927"/>
    <n v="4"/>
    <n v="12"/>
    <n v="0"/>
    <n v="0"/>
    <n v="0"/>
    <n v="0"/>
    <n v="0"/>
    <n v="0"/>
    <n v="0"/>
    <n v="0"/>
    <n v="0"/>
    <n v="0.127"/>
    <n v="0.03"/>
    <n v="2.7E-2"/>
    <n v="5.3999999999999999E-2"/>
    <n v="0.156"/>
    <n v="0.20599999999999999"/>
    <n v="0.314"/>
    <n v="0.32200000000000001"/>
    <n v="0.25600000000000001"/>
    <n v="0.21099999999999999"/>
    <n v="0.16300000000000001"/>
    <n v="8.2000000000000003E-2"/>
    <n v="8.3000000000000004E-2"/>
    <s v="WA"/>
    <n v="0"/>
    <n v="0"/>
    <n v="1"/>
    <n v="0"/>
    <n v="0"/>
    <n v="0"/>
    <n v="8.1440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34399999999999"/>
    <n v="33.59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331472501410866E-4"/>
    <n v="0"/>
    <n v="1.1990744643353439E-3"/>
    <x v="9"/>
    <s v="hydro"/>
    <s v="p28"/>
    <s v="none"/>
    <n v="57"/>
    <n v="11.5"/>
    <n v="2026"/>
    <n v="2026"/>
    <n v="2026"/>
    <n v="2026"/>
    <x v="70"/>
    <s v="1926-1"/>
    <b v="1"/>
    <m/>
    <s v="Utilities"/>
    <n v="261"/>
    <s v="AZ"/>
    <n v="1926"/>
    <s v="Mormon Flat         "/>
    <m/>
    <s v="HYC"/>
    <n v="261"/>
    <n v="139"/>
    <n v="139"/>
    <n v="1"/>
    <n v="16572"/>
    <n v="148"/>
    <s v="MF1  "/>
    <n v="1"/>
    <s v="HY"/>
    <n v="2"/>
    <n v="0"/>
    <n v="12"/>
    <n v="19"/>
    <n v="19"/>
    <n v="15"/>
    <n v="8"/>
    <n v="14"/>
    <n v="1"/>
    <n v="9.1999999999999993"/>
    <n v="11.5"/>
    <n v="0"/>
    <n v="0"/>
    <n v="0"/>
    <n v="0"/>
    <n v="1926"/>
    <n v="5"/>
    <n v="12"/>
    <n v="0"/>
    <n v="0"/>
    <n v="0"/>
    <n v="0"/>
    <n v="0"/>
    <n v="0"/>
    <n v="0"/>
    <n v="0"/>
    <n v="0"/>
    <n v="9.0999999999999998E-2"/>
    <n v="5.2999999999999999E-2"/>
    <n v="0.03"/>
    <n v="4.5999999999999999E-2"/>
    <n v="0.09"/>
    <n v="0.13"/>
    <n v="0.21"/>
    <n v="0.20599999999999999"/>
    <n v="0.193"/>
    <n v="0.17499999999999999"/>
    <n v="9.6000000000000002E-2"/>
    <n v="3.5000000000000003E-2"/>
    <n v="4.2000000000000003E-2"/>
    <s v="WA"/>
    <n v="0"/>
    <n v="0"/>
    <n v="1"/>
    <n v="0"/>
    <n v="0"/>
    <n v="0"/>
    <n v="7.820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443"/>
    <n v="33.55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799417478702532E-4"/>
    <n v="0"/>
    <n v="4.1620548375308365E-3"/>
    <x v="9"/>
    <s v="hydro"/>
    <s v="p28"/>
    <s v="none"/>
    <n v="57"/>
    <n v="36"/>
    <n v="2073"/>
    <n v="2073"/>
    <n v="2073"/>
    <n v="2073"/>
    <x v="87"/>
    <s v="1973-1"/>
    <b v="1"/>
    <m/>
    <s v="Utilities"/>
    <n v="263"/>
    <s v="AZ"/>
    <n v="1973"/>
    <s v="Roosevelt           "/>
    <m/>
    <s v="HYC"/>
    <n v="263"/>
    <n v="141"/>
    <n v="141"/>
    <n v="1"/>
    <n v="16572"/>
    <n v="149"/>
    <s v="ROOS "/>
    <n v="1"/>
    <s v="HY"/>
    <n v="2"/>
    <n v="0"/>
    <n v="12"/>
    <n v="19"/>
    <n v="19"/>
    <n v="15"/>
    <n v="8"/>
    <n v="14"/>
    <n v="1"/>
    <n v="36"/>
    <n v="36"/>
    <n v="0"/>
    <n v="0"/>
    <n v="0"/>
    <n v="0"/>
    <n v="1973"/>
    <n v="3"/>
    <n v="12"/>
    <n v="0"/>
    <n v="0"/>
    <n v="0"/>
    <n v="0"/>
    <n v="0"/>
    <n v="0"/>
    <n v="0"/>
    <n v="0"/>
    <n v="0"/>
    <n v="0.14899999999999999"/>
    <n v="0.182"/>
    <n v="0.17399999999999999"/>
    <n v="0.189"/>
    <n v="0.19"/>
    <n v="0.17899999999999999"/>
    <n v="0.19500000000000001"/>
    <n v="0.20599999999999999"/>
    <n v="0.188"/>
    <n v="0.155"/>
    <n v="0.129"/>
    <n v="0.14599999999999999"/>
    <n v="0.153"/>
    <s v="WA"/>
    <n v="0"/>
    <n v="0"/>
    <n v="1"/>
    <n v="0"/>
    <n v="0"/>
    <n v="0"/>
    <n v="8.6720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16200000000001"/>
    <n v="33.67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331229784203588E-4"/>
    <n v="0"/>
    <n v="1.5769685980646846E-3"/>
    <x v="9"/>
    <s v="hydro"/>
    <s v="p28"/>
    <s v="none"/>
    <n v="57"/>
    <n v="13"/>
    <n v="2030"/>
    <n v="2030"/>
    <n v="2030"/>
    <n v="2030"/>
    <x v="22"/>
    <s v="1930-1"/>
    <b v="1"/>
    <m/>
    <s v="Utilities"/>
    <n v="264"/>
    <s v="AZ"/>
    <n v="1930"/>
    <s v="Stewart Mountain    "/>
    <m/>
    <s v="HYC"/>
    <n v="264"/>
    <n v="142"/>
    <n v="142"/>
    <n v="1"/>
    <n v="16572"/>
    <n v="150"/>
    <s v="SM   "/>
    <n v="1"/>
    <s v="HY"/>
    <n v="2"/>
    <n v="0"/>
    <n v="12"/>
    <n v="19"/>
    <n v="19"/>
    <n v="15"/>
    <n v="8"/>
    <n v="14"/>
    <n v="1"/>
    <n v="13"/>
    <n v="13"/>
    <n v="0"/>
    <n v="0"/>
    <n v="0"/>
    <n v="0"/>
    <n v="1930"/>
    <n v="3"/>
    <n v="12"/>
    <n v="0"/>
    <n v="0"/>
    <n v="0"/>
    <n v="0"/>
    <n v="0"/>
    <n v="0"/>
    <n v="0"/>
    <n v="0"/>
    <n v="0"/>
    <n v="0.14799999999999999"/>
    <n v="0.191"/>
    <n v="0.182"/>
    <n v="0.19800000000000001"/>
    <n v="0.2"/>
    <n v="0.187"/>
    <n v="0.20599999999999999"/>
    <n v="0.217"/>
    <n v="0.19600000000000001"/>
    <n v="0.161"/>
    <n v="0.13300000000000001"/>
    <n v="0.153"/>
    <n v="0.16400000000000001"/>
    <s v="WA"/>
    <n v="0"/>
    <n v="0"/>
    <n v="1"/>
    <n v="0"/>
    <n v="0"/>
    <n v="0"/>
    <n v="9.0990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536"/>
    <n v="33.56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8924967680255808E-4"/>
    <n v="0"/>
    <n v="5.2879235204292257E-3"/>
    <x v="9"/>
    <s v="hydro"/>
    <s v="p27"/>
    <s v="none"/>
    <n v="53"/>
    <n v="51.7"/>
    <n v="2051"/>
    <n v="2051"/>
    <n v="2051"/>
    <n v="2051"/>
    <x v="59"/>
    <s v="1951-1"/>
    <b v="1"/>
    <m/>
    <s v="Utilities"/>
    <n v="267"/>
    <s v="AZ"/>
    <n v="1951"/>
    <s v="Davis Dam           "/>
    <m/>
    <s v="HYC"/>
    <n v="267"/>
    <n v="144"/>
    <n v="144"/>
    <n v="1"/>
    <n v="2518"/>
    <n v="152"/>
    <n v="1"/>
    <n v="1"/>
    <s v="HY"/>
    <n v="2"/>
    <n v="0"/>
    <n v="12"/>
    <n v="19"/>
    <n v="19"/>
    <n v="15"/>
    <n v="8"/>
    <n v="14"/>
    <n v="1"/>
    <n v="51.7"/>
    <n v="51.7"/>
    <n v="0"/>
    <n v="0"/>
    <n v="0"/>
    <n v="0"/>
    <n v="1951"/>
    <n v="1"/>
    <n v="12"/>
    <n v="0"/>
    <n v="0"/>
    <n v="0"/>
    <n v="0"/>
    <n v="0"/>
    <n v="0"/>
    <n v="0"/>
    <n v="0"/>
    <n v="0"/>
    <n v="0.503"/>
    <n v="0.40200000000000002"/>
    <n v="0.48099999999999998"/>
    <n v="0.627"/>
    <n v="0.68500000000000005"/>
    <n v="0.61"/>
    <n v="0.60399999999999998"/>
    <n v="0.54800000000000004"/>
    <n v="0.497"/>
    <n v="0.49399999999999999"/>
    <n v="0.41599999999999998"/>
    <n v="0.38400000000000001"/>
    <n v="0.312"/>
    <s v="WA"/>
    <n v="0"/>
    <n v="0"/>
    <n v="1"/>
    <n v="0"/>
    <n v="0"/>
    <n v="0"/>
    <n v="7.671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571"/>
    <n v="35.19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8924967680255808E-4"/>
    <n v="0"/>
    <n v="4.8943619549749653E-3"/>
    <x v="9"/>
    <s v="hydro"/>
    <s v="p27"/>
    <s v="none"/>
    <n v="53"/>
    <n v="51.7"/>
    <n v="2051"/>
    <n v="2051"/>
    <n v="2051"/>
    <n v="2051"/>
    <x v="59"/>
    <s v="1951-1"/>
    <b v="1"/>
    <m/>
    <s v="Utilities"/>
    <n v="268"/>
    <s v="AZ"/>
    <n v="1951"/>
    <s v="Davis Dam           "/>
    <m/>
    <s v="HYC"/>
    <n v="268"/>
    <n v="144"/>
    <n v="144"/>
    <n v="2"/>
    <n v="2518"/>
    <n v="152"/>
    <n v="2"/>
    <n v="1"/>
    <s v="HY"/>
    <n v="2"/>
    <n v="0"/>
    <n v="12"/>
    <n v="19"/>
    <n v="19"/>
    <n v="15"/>
    <n v="8"/>
    <n v="14"/>
    <n v="1"/>
    <n v="51.7"/>
    <n v="51.7"/>
    <n v="0"/>
    <n v="0"/>
    <n v="0"/>
    <n v="0"/>
    <n v="1951"/>
    <n v="4"/>
    <n v="12"/>
    <n v="0"/>
    <n v="0"/>
    <n v="0"/>
    <n v="0"/>
    <n v="0"/>
    <n v="0"/>
    <n v="0"/>
    <n v="0"/>
    <n v="0"/>
    <n v="0.503"/>
    <n v="0.40200000000000002"/>
    <n v="0.48099999999999998"/>
    <n v="0.627"/>
    <n v="0.68500000000000005"/>
    <n v="0.61"/>
    <n v="0.60399999999999998"/>
    <n v="0.54800000000000004"/>
    <n v="0.497"/>
    <n v="0.49399999999999999"/>
    <n v="0.41599999999999998"/>
    <n v="0.38400000000000001"/>
    <n v="0.312"/>
    <s v="WA"/>
    <n v="0"/>
    <n v="0"/>
    <n v="1"/>
    <n v="0"/>
    <n v="0"/>
    <n v="0"/>
    <n v="7.1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571"/>
    <n v="35.19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8924967680255808E-4"/>
    <n v="0"/>
    <n v="4.8943619549749653E-3"/>
    <x v="9"/>
    <s v="hydro"/>
    <s v="p27"/>
    <s v="none"/>
    <n v="53"/>
    <n v="51.7"/>
    <n v="2051"/>
    <n v="2051"/>
    <n v="2051"/>
    <n v="2051"/>
    <x v="59"/>
    <s v="1951-1"/>
    <b v="1"/>
    <m/>
    <s v="Utilities"/>
    <n v="270"/>
    <s v="AZ"/>
    <n v="1951"/>
    <s v="Davis Dam           "/>
    <m/>
    <s v="HYC"/>
    <n v="270"/>
    <n v="144"/>
    <n v="144"/>
    <n v="3"/>
    <n v="2518"/>
    <n v="152"/>
    <n v="4"/>
    <n v="1"/>
    <s v="HY"/>
    <n v="2"/>
    <n v="0"/>
    <n v="12"/>
    <n v="19"/>
    <n v="19"/>
    <n v="15"/>
    <n v="8"/>
    <n v="14"/>
    <n v="1"/>
    <n v="51.7"/>
    <n v="51.7"/>
    <n v="0"/>
    <n v="0"/>
    <n v="0"/>
    <n v="0"/>
    <n v="1951"/>
    <n v="5"/>
    <n v="12"/>
    <n v="0"/>
    <n v="0"/>
    <n v="0"/>
    <n v="0"/>
    <n v="0"/>
    <n v="0"/>
    <n v="0"/>
    <n v="0"/>
    <n v="0"/>
    <n v="0.503"/>
    <n v="0.40200000000000002"/>
    <n v="0.48099999999999998"/>
    <n v="0.627"/>
    <n v="0.68500000000000005"/>
    <n v="0.61"/>
    <n v="0.60399999999999998"/>
    <n v="0.54800000000000004"/>
    <n v="0.497"/>
    <n v="0.49399999999999999"/>
    <n v="0.41599999999999998"/>
    <n v="0.38400000000000001"/>
    <n v="0.312"/>
    <s v="WA"/>
    <n v="0"/>
    <n v="0"/>
    <n v="1"/>
    <n v="0"/>
    <n v="0"/>
    <n v="0"/>
    <n v="7.1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571"/>
    <n v="35.19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8924967680255808E-4"/>
    <n v="0"/>
    <n v="4.8943619549749653E-3"/>
    <x v="9"/>
    <s v="hydro"/>
    <s v="p27"/>
    <s v="none"/>
    <n v="53"/>
    <n v="51.7"/>
    <n v="2051"/>
    <n v="2051"/>
    <n v="2051"/>
    <n v="2051"/>
    <x v="59"/>
    <s v="1951-1"/>
    <b v="1"/>
    <m/>
    <s v="Utilities"/>
    <n v="271"/>
    <s v="AZ"/>
    <n v="1951"/>
    <s v="Davis Dam           "/>
    <m/>
    <s v="HYC"/>
    <n v="271"/>
    <n v="144"/>
    <n v="144"/>
    <n v="4"/>
    <n v="2518"/>
    <n v="152"/>
    <n v="5"/>
    <n v="1"/>
    <s v="HY"/>
    <n v="2"/>
    <n v="0"/>
    <n v="12"/>
    <n v="19"/>
    <n v="19"/>
    <n v="15"/>
    <n v="8"/>
    <n v="14"/>
    <n v="1"/>
    <n v="51.7"/>
    <n v="51.7"/>
    <n v="0"/>
    <n v="0"/>
    <n v="0"/>
    <n v="0"/>
    <n v="1951"/>
    <n v="6"/>
    <n v="12"/>
    <n v="0"/>
    <n v="0"/>
    <n v="0"/>
    <n v="0"/>
    <n v="0"/>
    <n v="0"/>
    <n v="0"/>
    <n v="0"/>
    <n v="0"/>
    <n v="0.503"/>
    <n v="0.40200000000000002"/>
    <n v="0.48099999999999998"/>
    <n v="0.627"/>
    <n v="0.68500000000000005"/>
    <n v="0.61"/>
    <n v="0.60399999999999998"/>
    <n v="0.54800000000000004"/>
    <n v="0.497"/>
    <n v="0.49399999999999999"/>
    <n v="0.41599999999999998"/>
    <n v="0.38400000000000001"/>
    <n v="0.312"/>
    <s v="WA"/>
    <n v="0"/>
    <n v="0"/>
    <n v="1"/>
    <n v="0"/>
    <n v="0"/>
    <n v="0"/>
    <n v="7.1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571"/>
    <n v="35.19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992233049367097E-4"/>
    <n v="0"/>
    <n v="4.5402489348525957E-3"/>
    <x v="9"/>
    <s v="hydro"/>
    <s v="p27"/>
    <s v="none"/>
    <n v="53"/>
    <n v="48"/>
    <n v="2051"/>
    <n v="2051"/>
    <n v="2051"/>
    <n v="2051"/>
    <x v="59"/>
    <s v="1951-1"/>
    <b v="1"/>
    <m/>
    <s v="Utilities"/>
    <n v="269"/>
    <s v="AZ"/>
    <n v="1951"/>
    <s v="Davis Dam           "/>
    <m/>
    <s v="HYC"/>
    <n v="269"/>
    <n v="144"/>
    <n v="144"/>
    <n v="2"/>
    <n v="2518"/>
    <n v="152"/>
    <n v="3"/>
    <n v="1"/>
    <s v="HY"/>
    <n v="2"/>
    <n v="0"/>
    <n v="12"/>
    <n v="19"/>
    <n v="19"/>
    <n v="15"/>
    <n v="8"/>
    <n v="14"/>
    <n v="1"/>
    <n v="48"/>
    <n v="48"/>
    <n v="0"/>
    <n v="0"/>
    <n v="0"/>
    <n v="0"/>
    <n v="1951"/>
    <n v="4"/>
    <n v="12"/>
    <n v="0"/>
    <n v="0"/>
    <n v="0"/>
    <n v="0"/>
    <n v="0"/>
    <n v="0"/>
    <n v="0"/>
    <n v="0"/>
    <n v="0"/>
    <n v="0.503"/>
    <n v="0.40200000000000002"/>
    <n v="0.48099999999999998"/>
    <n v="0.627"/>
    <n v="0.68500000000000005"/>
    <n v="0.61"/>
    <n v="0.60399999999999998"/>
    <n v="0.54800000000000004"/>
    <n v="0.497"/>
    <n v="0.49399999999999999"/>
    <n v="0.41599999999999998"/>
    <n v="0.38400000000000001"/>
    <n v="0.312"/>
    <s v="WA"/>
    <n v="0"/>
    <n v="0"/>
    <n v="1"/>
    <n v="0"/>
    <n v="0"/>
    <n v="0"/>
    <n v="7.094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571"/>
    <n v="35.19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997330110719937E-3"/>
    <n v="0"/>
    <n v="1.5072570591865302E-2"/>
    <x v="9"/>
    <s v="hydro"/>
    <s v="p28"/>
    <s v="none"/>
    <n v="54"/>
    <n v="165"/>
    <n v="2064"/>
    <n v="2064"/>
    <n v="2064"/>
    <n v="2064"/>
    <x v="52"/>
    <s v="1964-1"/>
    <b v="1"/>
    <m/>
    <s v="Utilities"/>
    <n v="272"/>
    <s v="AZ"/>
    <n v="1964"/>
    <s v="Glen Canyon Dam     "/>
    <m/>
    <s v="HYC"/>
    <n v="272"/>
    <n v="145"/>
    <n v="145"/>
    <n v="1"/>
    <n v="2518"/>
    <n v="153"/>
    <n v="1"/>
    <n v="1"/>
    <s v="HY"/>
    <n v="2"/>
    <n v="0"/>
    <n v="12"/>
    <n v="21"/>
    <n v="19"/>
    <n v="15"/>
    <n v="8"/>
    <n v="14"/>
    <n v="1"/>
    <n v="165"/>
    <n v="165"/>
    <n v="0"/>
    <n v="0"/>
    <n v="0"/>
    <n v="0"/>
    <n v="1964"/>
    <n v="9"/>
    <n v="12"/>
    <n v="0"/>
    <n v="0"/>
    <n v="0"/>
    <n v="0"/>
    <n v="0"/>
    <n v="0"/>
    <n v="0"/>
    <n v="0"/>
    <n v="0"/>
    <n v="0.32100000000000001"/>
    <n v="0.376"/>
    <n v="0.31"/>
    <n v="0.27700000000000002"/>
    <n v="0.26900000000000002"/>
    <n v="0.27800000000000002"/>
    <n v="0.34899999999999998"/>
    <n v="0.41199999999999998"/>
    <n v="0.38100000000000001"/>
    <n v="0.29399999999999998"/>
    <n v="0.25700000000000001"/>
    <n v="0.28499999999999998"/>
    <n v="0.35699999999999998"/>
    <s v="WA"/>
    <n v="0"/>
    <n v="0"/>
    <n v="1"/>
    <n v="0"/>
    <n v="0"/>
    <n v="0"/>
    <n v="6.852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48399999999999"/>
    <n v="36.93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997330110719937E-3"/>
    <n v="0"/>
    <n v="1.5211153771562836E-2"/>
    <x v="9"/>
    <s v="hydro"/>
    <s v="p28"/>
    <s v="none"/>
    <n v="54"/>
    <n v="165"/>
    <n v="2064"/>
    <n v="2064"/>
    <n v="2064"/>
    <n v="2064"/>
    <x v="52"/>
    <s v="1964-1"/>
    <b v="1"/>
    <m/>
    <s v="Utilities"/>
    <n v="273"/>
    <s v="AZ"/>
    <n v="1964"/>
    <s v="Glen Canyon Dam     "/>
    <m/>
    <s v="HYC"/>
    <n v="273"/>
    <n v="145"/>
    <n v="145"/>
    <n v="1"/>
    <n v="2518"/>
    <n v="153"/>
    <n v="2"/>
    <n v="1"/>
    <s v="HY"/>
    <n v="2"/>
    <n v="0"/>
    <n v="12"/>
    <n v="21"/>
    <n v="19"/>
    <n v="15"/>
    <n v="8"/>
    <n v="14"/>
    <n v="1"/>
    <n v="165"/>
    <n v="165"/>
    <n v="0"/>
    <n v="0"/>
    <n v="0"/>
    <n v="0"/>
    <n v="1964"/>
    <n v="9"/>
    <n v="12"/>
    <n v="0"/>
    <n v="0"/>
    <n v="0"/>
    <n v="0"/>
    <n v="0"/>
    <n v="0"/>
    <n v="0"/>
    <n v="0"/>
    <n v="0"/>
    <n v="0.32100000000000001"/>
    <n v="0.376"/>
    <n v="0.31"/>
    <n v="0.27700000000000002"/>
    <n v="0.26900000000000002"/>
    <n v="0.27800000000000002"/>
    <n v="0.34899999999999998"/>
    <n v="0.41199999999999998"/>
    <n v="0.38100000000000001"/>
    <n v="0.29399999999999998"/>
    <n v="0.25700000000000001"/>
    <n v="0.28499999999999998"/>
    <n v="0.35699999999999998"/>
    <s v="WA"/>
    <n v="0"/>
    <n v="0"/>
    <n v="1"/>
    <n v="0"/>
    <n v="0"/>
    <n v="0"/>
    <n v="6.91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48399999999999"/>
    <n v="36.93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997330110719937E-3"/>
    <n v="0"/>
    <n v="1.5211153771562836E-2"/>
    <x v="9"/>
    <s v="hydro"/>
    <s v="p28"/>
    <s v="none"/>
    <n v="54"/>
    <n v="165"/>
    <n v="2064"/>
    <n v="2064"/>
    <n v="2064"/>
    <n v="2064"/>
    <x v="52"/>
    <s v="1964-1"/>
    <b v="1"/>
    <m/>
    <s v="Utilities"/>
    <n v="274"/>
    <s v="AZ"/>
    <n v="1964"/>
    <s v="Glen Canyon Dam     "/>
    <m/>
    <s v="HYC"/>
    <n v="274"/>
    <n v="145"/>
    <n v="145"/>
    <n v="2"/>
    <n v="2518"/>
    <n v="153"/>
    <n v="3"/>
    <n v="1"/>
    <s v="HY"/>
    <n v="2"/>
    <n v="0"/>
    <n v="12"/>
    <n v="21"/>
    <n v="19"/>
    <n v="15"/>
    <n v="8"/>
    <n v="14"/>
    <n v="1"/>
    <n v="165"/>
    <n v="165"/>
    <n v="0"/>
    <n v="0"/>
    <n v="0"/>
    <n v="0"/>
    <n v="1964"/>
    <n v="12"/>
    <n v="12"/>
    <n v="0"/>
    <n v="0"/>
    <n v="0"/>
    <n v="0"/>
    <n v="0"/>
    <n v="0"/>
    <n v="0"/>
    <n v="0"/>
    <n v="0"/>
    <n v="0.32100000000000001"/>
    <n v="0.376"/>
    <n v="0.31"/>
    <n v="0.27700000000000002"/>
    <n v="0.26900000000000002"/>
    <n v="0.27800000000000002"/>
    <n v="0.34899999999999998"/>
    <n v="0.41199999999999998"/>
    <n v="0.38100000000000001"/>
    <n v="0.29399999999999998"/>
    <n v="0.25700000000000001"/>
    <n v="0.28499999999999998"/>
    <n v="0.35699999999999998"/>
    <s v="WA"/>
    <n v="0"/>
    <n v="0"/>
    <n v="1"/>
    <n v="0"/>
    <n v="0"/>
    <n v="0"/>
    <n v="6.91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48399999999999"/>
    <n v="36.93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997330110719937E-3"/>
    <n v="0"/>
    <n v="1.5180357509407829E-2"/>
    <x v="9"/>
    <s v="hydro"/>
    <s v="p28"/>
    <s v="none"/>
    <n v="54"/>
    <n v="165"/>
    <n v="2065"/>
    <n v="2065"/>
    <n v="2065"/>
    <n v="2065"/>
    <x v="64"/>
    <s v="1965-1"/>
    <b v="1"/>
    <m/>
    <s v="Utilities"/>
    <n v="275"/>
    <s v="AZ"/>
    <n v="1965"/>
    <s v="Glen Canyon Dam     "/>
    <m/>
    <s v="HYC"/>
    <n v="275"/>
    <n v="145"/>
    <n v="145"/>
    <n v="3"/>
    <n v="2518"/>
    <n v="153"/>
    <n v="4"/>
    <n v="1"/>
    <s v="HY"/>
    <n v="2"/>
    <n v="0"/>
    <n v="12"/>
    <n v="21"/>
    <n v="19"/>
    <n v="15"/>
    <n v="8"/>
    <n v="14"/>
    <n v="1"/>
    <n v="165"/>
    <n v="165"/>
    <n v="0"/>
    <n v="0"/>
    <n v="0"/>
    <n v="0"/>
    <n v="1965"/>
    <n v="2"/>
    <n v="12"/>
    <n v="0"/>
    <n v="0"/>
    <n v="0"/>
    <n v="0"/>
    <n v="0"/>
    <n v="0"/>
    <n v="0"/>
    <n v="0"/>
    <n v="0"/>
    <n v="0.32100000000000001"/>
    <n v="0.376"/>
    <n v="0.31"/>
    <n v="0.27700000000000002"/>
    <n v="0.26900000000000002"/>
    <n v="0.27800000000000002"/>
    <n v="0.34899999999999998"/>
    <n v="0.41199999999999998"/>
    <n v="0.38100000000000001"/>
    <n v="0.29399999999999998"/>
    <n v="0.25700000000000001"/>
    <n v="0.28499999999999998"/>
    <n v="0.35699999999999998"/>
    <s v="WA"/>
    <n v="0"/>
    <n v="0"/>
    <n v="1"/>
    <n v="0"/>
    <n v="0"/>
    <n v="0"/>
    <n v="6.900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48399999999999"/>
    <n v="36.93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997330110719937E-3"/>
    <n v="0"/>
    <n v="1.5180357509407829E-2"/>
    <x v="9"/>
    <s v="hydro"/>
    <s v="p28"/>
    <s v="none"/>
    <n v="54"/>
    <n v="165"/>
    <n v="2065"/>
    <n v="2065"/>
    <n v="2065"/>
    <n v="2065"/>
    <x v="64"/>
    <s v="1965-1"/>
    <b v="1"/>
    <m/>
    <s v="Utilities"/>
    <n v="276"/>
    <s v="AZ"/>
    <n v="1965"/>
    <s v="Glen Canyon Dam     "/>
    <m/>
    <s v="HYC"/>
    <n v="276"/>
    <n v="145"/>
    <n v="145"/>
    <n v="4"/>
    <n v="2518"/>
    <n v="153"/>
    <n v="5"/>
    <n v="1"/>
    <s v="HY"/>
    <n v="2"/>
    <n v="0"/>
    <n v="12"/>
    <n v="21"/>
    <n v="19"/>
    <n v="15"/>
    <n v="8"/>
    <n v="14"/>
    <n v="1"/>
    <n v="165"/>
    <n v="165"/>
    <n v="0"/>
    <n v="0"/>
    <n v="0"/>
    <n v="0"/>
    <n v="1965"/>
    <n v="7"/>
    <n v="12"/>
    <n v="0"/>
    <n v="0"/>
    <n v="0"/>
    <n v="0"/>
    <n v="0"/>
    <n v="0"/>
    <n v="0"/>
    <n v="0"/>
    <n v="0"/>
    <n v="0.32100000000000001"/>
    <n v="0.376"/>
    <n v="0.31"/>
    <n v="0.27700000000000002"/>
    <n v="0.26900000000000002"/>
    <n v="0.27800000000000002"/>
    <n v="0.34899999999999998"/>
    <n v="0.41199999999999998"/>
    <n v="0.38100000000000001"/>
    <n v="0.29399999999999998"/>
    <n v="0.25700000000000001"/>
    <n v="0.28499999999999998"/>
    <n v="0.35699999999999998"/>
    <s v="WA"/>
    <n v="0"/>
    <n v="0"/>
    <n v="1"/>
    <n v="0"/>
    <n v="0"/>
    <n v="0"/>
    <n v="6.900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48399999999999"/>
    <n v="36.93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997330110719937E-3"/>
    <n v="0"/>
    <n v="1.5180357509407829E-2"/>
    <x v="9"/>
    <s v="hydro"/>
    <s v="p28"/>
    <s v="none"/>
    <n v="54"/>
    <n v="165"/>
    <n v="2065"/>
    <n v="2065"/>
    <n v="2065"/>
    <n v="2065"/>
    <x v="64"/>
    <s v="1965-1"/>
    <b v="1"/>
    <m/>
    <s v="Utilities"/>
    <n v="277"/>
    <s v="AZ"/>
    <n v="1965"/>
    <s v="Glen Canyon Dam     "/>
    <m/>
    <s v="HYC"/>
    <n v="277"/>
    <n v="145"/>
    <n v="145"/>
    <n v="5"/>
    <n v="2518"/>
    <n v="153"/>
    <n v="6"/>
    <n v="1"/>
    <s v="HY"/>
    <n v="2"/>
    <n v="0"/>
    <n v="12"/>
    <n v="21"/>
    <n v="19"/>
    <n v="15"/>
    <n v="8"/>
    <n v="14"/>
    <n v="1"/>
    <n v="165"/>
    <n v="165"/>
    <n v="0"/>
    <n v="0"/>
    <n v="0"/>
    <n v="0"/>
    <n v="1965"/>
    <n v="10"/>
    <n v="12"/>
    <n v="0"/>
    <n v="0"/>
    <n v="0"/>
    <n v="0"/>
    <n v="0"/>
    <n v="0"/>
    <n v="0"/>
    <n v="0"/>
    <n v="0"/>
    <n v="0.32100000000000001"/>
    <n v="0.376"/>
    <n v="0.31"/>
    <n v="0.27700000000000002"/>
    <n v="0.26900000000000002"/>
    <n v="0.27800000000000002"/>
    <n v="0.34899999999999998"/>
    <n v="0.41199999999999998"/>
    <n v="0.38100000000000001"/>
    <n v="0.29399999999999998"/>
    <n v="0.25700000000000001"/>
    <n v="0.28499999999999998"/>
    <n v="0.35699999999999998"/>
    <s v="WA"/>
    <n v="0"/>
    <n v="0"/>
    <n v="1"/>
    <n v="0"/>
    <n v="0"/>
    <n v="0"/>
    <n v="6.900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48399999999999"/>
    <n v="36.93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997330110719937E-3"/>
    <n v="0"/>
    <n v="1.5140762315208533E-2"/>
    <x v="9"/>
    <s v="hydro"/>
    <s v="p28"/>
    <s v="none"/>
    <n v="54"/>
    <n v="165"/>
    <n v="2066"/>
    <n v="2066"/>
    <n v="2066"/>
    <n v="2066"/>
    <x v="55"/>
    <s v="1966-1"/>
    <b v="1"/>
    <m/>
    <s v="Utilities"/>
    <n v="279"/>
    <s v="AZ"/>
    <n v="1966"/>
    <s v="Glen Canyon Dam     "/>
    <m/>
    <s v="HYC"/>
    <n v="279"/>
    <n v="145"/>
    <n v="145"/>
    <n v="7"/>
    <n v="2518"/>
    <n v="153"/>
    <n v="8"/>
    <n v="1"/>
    <s v="HY"/>
    <n v="2"/>
    <n v="0"/>
    <n v="12"/>
    <n v="21"/>
    <n v="19"/>
    <n v="15"/>
    <n v="8"/>
    <n v="14"/>
    <n v="1"/>
    <n v="165"/>
    <n v="165"/>
    <n v="0"/>
    <n v="0"/>
    <n v="0"/>
    <n v="0"/>
    <n v="1966"/>
    <n v="2"/>
    <n v="12"/>
    <n v="0"/>
    <n v="0"/>
    <n v="0"/>
    <n v="0"/>
    <n v="0"/>
    <n v="0"/>
    <n v="0"/>
    <n v="0"/>
    <n v="0"/>
    <n v="0.32100000000000001"/>
    <n v="0.376"/>
    <n v="0.31"/>
    <n v="0.27700000000000002"/>
    <n v="0.26900000000000002"/>
    <n v="0.27800000000000002"/>
    <n v="0.34899999999999998"/>
    <n v="0.41199999999999998"/>
    <n v="0.38100000000000001"/>
    <n v="0.29399999999999998"/>
    <n v="0.25700000000000001"/>
    <n v="0.28499999999999998"/>
    <n v="0.35699999999999998"/>
    <s v="WA"/>
    <n v="0"/>
    <n v="0"/>
    <n v="1"/>
    <n v="0"/>
    <n v="0"/>
    <n v="0"/>
    <n v="6.88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48399999999999"/>
    <n v="36.93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930792893230485E-3"/>
    <n v="0"/>
    <n v="1.4389920114095959E-2"/>
    <x v="9"/>
    <s v="hydro"/>
    <s v="p28"/>
    <s v="none"/>
    <n v="54"/>
    <n v="157"/>
    <n v="2066"/>
    <n v="2066"/>
    <n v="2066"/>
    <n v="2066"/>
    <x v="55"/>
    <s v="1966-1"/>
    <b v="1"/>
    <m/>
    <s v="Utilities"/>
    <n v="278"/>
    <s v="AZ"/>
    <n v="1966"/>
    <s v="Glen Canyon Dam     "/>
    <m/>
    <s v="HYC"/>
    <n v="278"/>
    <n v="145"/>
    <n v="145"/>
    <n v="6"/>
    <n v="2518"/>
    <n v="153"/>
    <n v="7"/>
    <n v="1"/>
    <s v="HY"/>
    <n v="2"/>
    <n v="0"/>
    <n v="12"/>
    <n v="21"/>
    <n v="19"/>
    <n v="15"/>
    <n v="8"/>
    <n v="14"/>
    <n v="1"/>
    <n v="157"/>
    <n v="157"/>
    <n v="0"/>
    <n v="0"/>
    <n v="0"/>
    <n v="0"/>
    <n v="1966"/>
    <n v="1"/>
    <n v="12"/>
    <n v="0"/>
    <n v="0"/>
    <n v="0"/>
    <n v="0"/>
    <n v="0"/>
    <n v="0"/>
    <n v="0"/>
    <n v="0"/>
    <n v="0"/>
    <n v="0.32100000000000001"/>
    <n v="0.376"/>
    <n v="0.31"/>
    <n v="0.27700000000000002"/>
    <n v="0.26900000000000002"/>
    <n v="0.27800000000000002"/>
    <n v="0.34899999999999998"/>
    <n v="0.41199999999999998"/>
    <n v="0.38100000000000001"/>
    <n v="0.29399999999999998"/>
    <n v="0.25700000000000001"/>
    <n v="0.28499999999999998"/>
    <n v="0.35699999999999998"/>
    <s v="WA"/>
    <n v="0"/>
    <n v="0"/>
    <n v="1"/>
    <n v="0"/>
    <n v="0"/>
    <n v="0"/>
    <n v="6.87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48399999999999"/>
    <n v="36.93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996116524683542E-5"/>
    <n v="0"/>
    <n v="2.986837477579209E-4"/>
    <x v="9"/>
    <s v="hydro"/>
    <s v="p13"/>
    <s v="none"/>
    <n v="40"/>
    <n v="2.4"/>
    <n v="2036"/>
    <n v="2036"/>
    <n v="2036"/>
    <n v="2036"/>
    <x v="26"/>
    <s v="1936-1"/>
    <b v="1"/>
    <m/>
    <s v="Utilities"/>
    <n v="280"/>
    <s v="NV"/>
    <n v="1936"/>
    <s v="Hoover Dam (NV)     "/>
    <m/>
    <s v="HYC"/>
    <n v="280"/>
    <n v="146"/>
    <n v="146"/>
    <n v="1"/>
    <n v="2518"/>
    <n v="154"/>
    <s v="N0   "/>
    <n v="1"/>
    <s v="HY"/>
    <n v="2"/>
    <n v="0"/>
    <n v="12"/>
    <n v="19"/>
    <n v="19"/>
    <n v="14"/>
    <n v="8"/>
    <n v="13"/>
    <n v="1"/>
    <n v="2.4"/>
    <n v="2.4"/>
    <n v="0"/>
    <n v="0"/>
    <n v="0"/>
    <n v="0"/>
    <n v="1936"/>
    <n v="9"/>
    <n v="12"/>
    <n v="0"/>
    <n v="0"/>
    <n v="0"/>
    <n v="0"/>
    <n v="0"/>
    <n v="0"/>
    <n v="0"/>
    <n v="0"/>
    <n v="0"/>
    <n v="0.23499999999999999"/>
    <n v="0.193"/>
    <n v="0.20200000000000001"/>
    <n v="0.28100000000000003"/>
    <n v="0.34699999999999998"/>
    <n v="0.29399999999999998"/>
    <n v="0.30099999999999999"/>
    <n v="0.25700000000000001"/>
    <n v="0.22700000000000001"/>
    <n v="0.2"/>
    <n v="0.17"/>
    <n v="0.218"/>
    <n v="0.184"/>
    <s v="WA"/>
    <n v="0"/>
    <n v="0"/>
    <n v="1"/>
    <n v="0"/>
    <n v="0"/>
    <n v="0"/>
    <n v="9.335000000000000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738"/>
    <n v="36.01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331229784203588E-3"/>
    <n v="0"/>
    <n v="1.0932539747875622E-2"/>
    <x v="9"/>
    <s v="hydro"/>
    <s v="p13"/>
    <s v="none"/>
    <n v="40"/>
    <n v="130"/>
    <n v="2036"/>
    <n v="2036"/>
    <n v="2036"/>
    <n v="2036"/>
    <x v="26"/>
    <s v="1936-1"/>
    <b v="1"/>
    <m/>
    <s v="Utilities"/>
    <n v="281"/>
    <s v="NV"/>
    <n v="1936"/>
    <s v="Hoover Dam (NV)     "/>
    <m/>
    <s v="HYC"/>
    <n v="281"/>
    <n v="146"/>
    <n v="146"/>
    <n v="2"/>
    <n v="2518"/>
    <n v="154"/>
    <s v="N1   "/>
    <n v="1"/>
    <s v="HY"/>
    <n v="2"/>
    <n v="0"/>
    <n v="12"/>
    <n v="19"/>
    <n v="19"/>
    <n v="14"/>
    <n v="8"/>
    <n v="13"/>
    <n v="1"/>
    <n v="130"/>
    <n v="130"/>
    <n v="0"/>
    <n v="0"/>
    <n v="0"/>
    <n v="0"/>
    <n v="1936"/>
    <n v="12"/>
    <n v="12"/>
    <n v="0"/>
    <n v="0"/>
    <n v="0"/>
    <n v="0"/>
    <n v="0"/>
    <n v="0"/>
    <n v="0"/>
    <n v="0"/>
    <n v="0"/>
    <n v="0.23499999999999999"/>
    <n v="0.193"/>
    <n v="0.20200000000000001"/>
    <n v="0.28100000000000003"/>
    <n v="0.34699999999999998"/>
    <n v="0.29399999999999998"/>
    <n v="0.30099999999999999"/>
    <n v="0.25700000000000001"/>
    <n v="0.22700000000000001"/>
    <n v="0.2"/>
    <n v="0.17"/>
    <n v="0.218"/>
    <n v="0.184"/>
    <s v="WA"/>
    <n v="0"/>
    <n v="0"/>
    <n v="1"/>
    <n v="0"/>
    <n v="0"/>
    <n v="0"/>
    <n v="6.307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738"/>
    <n v="36.01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331229784203588E-3"/>
    <n v="0"/>
    <n v="1.0932539747875622E-2"/>
    <x v="9"/>
    <s v="hydro"/>
    <s v="p13"/>
    <s v="none"/>
    <n v="40"/>
    <n v="130"/>
    <n v="2036"/>
    <n v="2036"/>
    <n v="2036"/>
    <n v="2036"/>
    <x v="26"/>
    <s v="1936-1"/>
    <b v="1"/>
    <m/>
    <s v="Utilities"/>
    <n v="282"/>
    <s v="NV"/>
    <n v="1936"/>
    <s v="Hoover Dam (NV)     "/>
    <m/>
    <s v="HYC"/>
    <n v="282"/>
    <n v="146"/>
    <n v="146"/>
    <n v="3"/>
    <n v="2518"/>
    <n v="154"/>
    <s v="N2   "/>
    <n v="1"/>
    <s v="HY"/>
    <n v="2"/>
    <n v="0"/>
    <n v="12"/>
    <n v="19"/>
    <n v="19"/>
    <n v="14"/>
    <n v="8"/>
    <n v="13"/>
    <n v="1"/>
    <n v="130"/>
    <n v="130"/>
    <n v="0"/>
    <n v="0"/>
    <n v="0"/>
    <n v="0"/>
    <n v="1936"/>
    <n v="10"/>
    <n v="12"/>
    <n v="0"/>
    <n v="0"/>
    <n v="0"/>
    <n v="0"/>
    <n v="0"/>
    <n v="0"/>
    <n v="0"/>
    <n v="0"/>
    <n v="0"/>
    <n v="0.23499999999999999"/>
    <n v="0.193"/>
    <n v="0.20200000000000001"/>
    <n v="0.28100000000000003"/>
    <n v="0.34699999999999998"/>
    <n v="0.29399999999999998"/>
    <n v="0.30099999999999999"/>
    <n v="0.25700000000000001"/>
    <n v="0.22700000000000001"/>
    <n v="0.2"/>
    <n v="0.17"/>
    <n v="0.218"/>
    <n v="0.184"/>
    <s v="WA"/>
    <n v="0"/>
    <n v="0"/>
    <n v="1"/>
    <n v="0"/>
    <n v="0"/>
    <n v="0"/>
    <n v="6.307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738"/>
    <n v="36.01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331229784203588E-3"/>
    <n v="0"/>
    <n v="1.0936005993832463E-2"/>
    <x v="9"/>
    <s v="hydro"/>
    <s v="p13"/>
    <s v="none"/>
    <n v="40"/>
    <n v="130"/>
    <n v="2037"/>
    <n v="2037"/>
    <n v="2037"/>
    <n v="2037"/>
    <x v="13"/>
    <s v="1937-1"/>
    <b v="1"/>
    <m/>
    <s v="Utilities"/>
    <n v="283"/>
    <s v="NV"/>
    <n v="1937"/>
    <s v="Hoover Dam (NV)     "/>
    <m/>
    <s v="HYC"/>
    <n v="283"/>
    <n v="146"/>
    <n v="146"/>
    <n v="4"/>
    <n v="2518"/>
    <n v="154"/>
    <s v="N3   "/>
    <n v="1"/>
    <s v="HY"/>
    <n v="2"/>
    <n v="0"/>
    <n v="12"/>
    <n v="19"/>
    <n v="19"/>
    <n v="14"/>
    <n v="8"/>
    <n v="13"/>
    <n v="1"/>
    <n v="130"/>
    <n v="130"/>
    <n v="0"/>
    <n v="0"/>
    <n v="0"/>
    <n v="0"/>
    <n v="1937"/>
    <n v="3"/>
    <n v="12"/>
    <n v="0"/>
    <n v="0"/>
    <n v="0"/>
    <n v="0"/>
    <n v="0"/>
    <n v="0"/>
    <n v="0"/>
    <n v="0"/>
    <n v="0"/>
    <n v="0.23499999999999999"/>
    <n v="0.193"/>
    <n v="0.20200000000000001"/>
    <n v="0.28100000000000003"/>
    <n v="0.34699999999999998"/>
    <n v="0.29399999999999998"/>
    <n v="0.30099999999999999"/>
    <n v="0.25700000000000001"/>
    <n v="0.22700000000000001"/>
    <n v="0.2"/>
    <n v="0.17"/>
    <n v="0.218"/>
    <n v="0.184"/>
    <s v="WA"/>
    <n v="0"/>
    <n v="0"/>
    <n v="1"/>
    <n v="0"/>
    <n v="0"/>
    <n v="0"/>
    <n v="6.3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738"/>
    <n v="36.01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331229784203588E-3"/>
    <n v="0"/>
    <n v="1.0932539747875622E-2"/>
    <x v="9"/>
    <s v="hydro"/>
    <s v="p13"/>
    <s v="none"/>
    <n v="40"/>
    <n v="130"/>
    <n v="2036"/>
    <n v="2036"/>
    <n v="2036"/>
    <n v="2036"/>
    <x v="26"/>
    <s v="1936-1"/>
    <b v="1"/>
    <m/>
    <s v="Utilities"/>
    <n v="284"/>
    <s v="NV"/>
    <n v="1936"/>
    <s v="Hoover Dam (NV)     "/>
    <m/>
    <s v="HYC"/>
    <n v="284"/>
    <n v="146"/>
    <n v="146"/>
    <n v="5"/>
    <n v="2518"/>
    <n v="154"/>
    <s v="N4   "/>
    <n v="1"/>
    <s v="HY"/>
    <n v="2"/>
    <n v="0"/>
    <n v="12"/>
    <n v="19"/>
    <n v="19"/>
    <n v="14"/>
    <n v="8"/>
    <n v="13"/>
    <n v="1"/>
    <n v="130"/>
    <n v="130"/>
    <n v="0"/>
    <n v="0"/>
    <n v="0"/>
    <n v="0"/>
    <n v="1936"/>
    <n v="11"/>
    <n v="12"/>
    <n v="0"/>
    <n v="0"/>
    <n v="0"/>
    <n v="0"/>
    <n v="0"/>
    <n v="0"/>
    <n v="0"/>
    <n v="0"/>
    <n v="0"/>
    <n v="0.23499999999999999"/>
    <n v="0.193"/>
    <n v="0.20200000000000001"/>
    <n v="0.28100000000000003"/>
    <n v="0.34699999999999998"/>
    <n v="0.29399999999999998"/>
    <n v="0.30099999999999999"/>
    <n v="0.25700000000000001"/>
    <n v="0.22700000000000001"/>
    <n v="0.2"/>
    <n v="0.17"/>
    <n v="0.218"/>
    <n v="0.184"/>
    <s v="WA"/>
    <n v="0"/>
    <n v="0"/>
    <n v="1"/>
    <n v="0"/>
    <n v="0"/>
    <n v="0"/>
    <n v="6.307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738"/>
    <n v="36.01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331229784203588E-3"/>
    <n v="0"/>
    <n v="1.0936005993832463E-2"/>
    <x v="9"/>
    <s v="hydro"/>
    <s v="p13"/>
    <s v="none"/>
    <n v="40"/>
    <n v="130"/>
    <n v="2038"/>
    <n v="2038"/>
    <n v="2038"/>
    <n v="2038"/>
    <x v="27"/>
    <s v="1938-1"/>
    <b v="1"/>
    <m/>
    <s v="Utilities"/>
    <n v="285"/>
    <s v="NV"/>
    <n v="1938"/>
    <s v="Hoover Dam (NV)     "/>
    <m/>
    <s v="HYC"/>
    <n v="285"/>
    <n v="146"/>
    <n v="146"/>
    <n v="6"/>
    <n v="2518"/>
    <n v="154"/>
    <s v="N5   "/>
    <n v="1"/>
    <s v="HY"/>
    <n v="2"/>
    <n v="0"/>
    <n v="12"/>
    <n v="19"/>
    <n v="19"/>
    <n v="14"/>
    <n v="8"/>
    <n v="13"/>
    <n v="1"/>
    <n v="130"/>
    <n v="130"/>
    <n v="0"/>
    <n v="0"/>
    <n v="0"/>
    <n v="0"/>
    <n v="1938"/>
    <n v="6"/>
    <n v="12"/>
    <n v="0"/>
    <n v="0"/>
    <n v="0"/>
    <n v="0"/>
    <n v="0"/>
    <n v="0"/>
    <n v="0"/>
    <n v="0"/>
    <n v="0"/>
    <n v="0.23499999999999999"/>
    <n v="0.193"/>
    <n v="0.20200000000000001"/>
    <n v="0.28100000000000003"/>
    <n v="0.34699999999999998"/>
    <n v="0.29399999999999998"/>
    <n v="0.30099999999999999"/>
    <n v="0.25700000000000001"/>
    <n v="0.22700000000000001"/>
    <n v="0.2"/>
    <n v="0.17"/>
    <n v="0.218"/>
    <n v="0.184"/>
    <s v="WA"/>
    <n v="0"/>
    <n v="0"/>
    <n v="1"/>
    <n v="0"/>
    <n v="0"/>
    <n v="0"/>
    <n v="6.3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738"/>
    <n v="36.01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331229784203588E-3"/>
    <n v="0"/>
    <n v="1.0936005993832463E-2"/>
    <x v="9"/>
    <s v="hydro"/>
    <s v="p13"/>
    <s v="none"/>
    <n v="40"/>
    <n v="130"/>
    <n v="2038"/>
    <n v="2038"/>
    <n v="2038"/>
    <n v="2038"/>
    <x v="27"/>
    <s v="1938-1"/>
    <b v="1"/>
    <m/>
    <s v="Utilities"/>
    <n v="286"/>
    <s v="NV"/>
    <n v="1938"/>
    <s v="Hoover Dam (NV)     "/>
    <m/>
    <s v="HYC"/>
    <n v="286"/>
    <n v="146"/>
    <n v="146"/>
    <n v="7"/>
    <n v="2518"/>
    <n v="154"/>
    <s v="N6   "/>
    <n v="1"/>
    <s v="HY"/>
    <n v="2"/>
    <n v="0"/>
    <n v="12"/>
    <n v="19"/>
    <n v="19"/>
    <n v="14"/>
    <n v="8"/>
    <n v="13"/>
    <n v="1"/>
    <n v="130"/>
    <n v="130"/>
    <n v="0"/>
    <n v="0"/>
    <n v="0"/>
    <n v="0"/>
    <n v="1938"/>
    <n v="8"/>
    <n v="12"/>
    <n v="0"/>
    <n v="0"/>
    <n v="0"/>
    <n v="0"/>
    <n v="0"/>
    <n v="0"/>
    <n v="0"/>
    <n v="0"/>
    <n v="0"/>
    <n v="0.23499999999999999"/>
    <n v="0.193"/>
    <n v="0.20200000000000001"/>
    <n v="0.28100000000000003"/>
    <n v="0.34699999999999998"/>
    <n v="0.29399999999999998"/>
    <n v="0.30099999999999999"/>
    <n v="0.25700000000000001"/>
    <n v="0.22700000000000001"/>
    <n v="0.2"/>
    <n v="0.17"/>
    <n v="0.218"/>
    <n v="0.184"/>
    <s v="WA"/>
    <n v="0"/>
    <n v="0"/>
    <n v="1"/>
    <n v="0"/>
    <n v="0"/>
    <n v="0"/>
    <n v="6.3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738"/>
    <n v="36.01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331229784203588E-3"/>
    <n v="0"/>
    <n v="1.0986266560206655E-2"/>
    <x v="9"/>
    <s v="hydro"/>
    <s v="p13"/>
    <s v="none"/>
    <n v="40"/>
    <n v="130"/>
    <n v="2061"/>
    <n v="2061"/>
    <n v="2061"/>
    <n v="2061"/>
    <x v="71"/>
    <s v="1961-1"/>
    <b v="1"/>
    <m/>
    <s v="Utilities"/>
    <n v="288"/>
    <s v="NV"/>
    <n v="1961"/>
    <s v="Hoover Dam (NV)     "/>
    <m/>
    <s v="HYC"/>
    <n v="288"/>
    <n v="146"/>
    <n v="146"/>
    <n v="9"/>
    <n v="2518"/>
    <n v="154"/>
    <s v="N8   "/>
    <n v="1"/>
    <s v="HY"/>
    <n v="2"/>
    <n v="0"/>
    <n v="12"/>
    <n v="19"/>
    <n v="19"/>
    <n v="14"/>
    <n v="8"/>
    <n v="13"/>
    <n v="1"/>
    <n v="130"/>
    <n v="130"/>
    <n v="0"/>
    <n v="0"/>
    <n v="0"/>
    <n v="0"/>
    <n v="1961"/>
    <n v="12"/>
    <n v="12"/>
    <n v="0"/>
    <n v="0"/>
    <n v="0"/>
    <n v="0"/>
    <n v="0"/>
    <n v="0"/>
    <n v="0"/>
    <n v="0"/>
    <n v="0"/>
    <n v="0.23499999999999999"/>
    <n v="0.193"/>
    <n v="0.20200000000000001"/>
    <n v="0.28100000000000003"/>
    <n v="0.34699999999999998"/>
    <n v="0.29399999999999998"/>
    <n v="0.30099999999999999"/>
    <n v="0.25700000000000001"/>
    <n v="0.22700000000000001"/>
    <n v="0.2"/>
    <n v="0.17"/>
    <n v="0.218"/>
    <n v="0.184"/>
    <s v="WA"/>
    <n v="0"/>
    <n v="0"/>
    <n v="1"/>
    <n v="0"/>
    <n v="0"/>
    <n v="0"/>
    <n v="6.33900000000000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738"/>
    <n v="36.01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931278327645043E-3"/>
    <n v="0"/>
    <n v="1.0676864113412964E-2"/>
    <x v="9"/>
    <s v="hydro"/>
    <s v="p13"/>
    <s v="none"/>
    <n v="40"/>
    <n v="127"/>
    <n v="2044"/>
    <n v="2044"/>
    <n v="2044"/>
    <n v="2044"/>
    <x v="9"/>
    <s v="1944-1"/>
    <b v="1"/>
    <m/>
    <s v="Utilities"/>
    <n v="287"/>
    <s v="NV"/>
    <n v="1944"/>
    <s v="Hoover Dam (NV)     "/>
    <m/>
    <s v="HYC"/>
    <n v="287"/>
    <n v="146"/>
    <n v="146"/>
    <n v="8"/>
    <n v="2518"/>
    <n v="154"/>
    <s v="N7   "/>
    <n v="1"/>
    <s v="HY"/>
    <n v="2"/>
    <n v="0"/>
    <n v="12"/>
    <n v="19"/>
    <n v="19"/>
    <n v="14"/>
    <n v="8"/>
    <n v="13"/>
    <n v="1"/>
    <n v="127"/>
    <n v="127"/>
    <n v="0"/>
    <n v="0"/>
    <n v="0"/>
    <n v="0"/>
    <n v="1944"/>
    <n v="11"/>
    <n v="12"/>
    <n v="0"/>
    <n v="0"/>
    <n v="0"/>
    <n v="0"/>
    <n v="0"/>
    <n v="0"/>
    <n v="0"/>
    <n v="0"/>
    <n v="0"/>
    <n v="0.23499999999999999"/>
    <n v="0.193"/>
    <n v="0.20200000000000001"/>
    <n v="0.28100000000000003"/>
    <n v="0.34699999999999998"/>
    <n v="0.29399999999999998"/>
    <n v="0.30099999999999999"/>
    <n v="0.25700000000000001"/>
    <n v="0.22700000000000001"/>
    <n v="0.2"/>
    <n v="0.17"/>
    <n v="0.218"/>
    <n v="0.184"/>
    <s v="WA"/>
    <n v="0"/>
    <n v="0"/>
    <n v="1"/>
    <n v="0"/>
    <n v="0"/>
    <n v="0"/>
    <n v="6.3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738"/>
    <n v="36.01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31715218618144E-5"/>
    <n v="0"/>
    <n v="2.3895766357851159E-4"/>
    <x v="9"/>
    <s v="hydro"/>
    <s v="p26"/>
    <s v="none"/>
    <n v="50"/>
    <n v="1"/>
    <n v="2081"/>
    <n v="2081"/>
    <n v="2081"/>
    <n v="2081"/>
    <x v="40"/>
    <s v="1981-1"/>
    <b v="1"/>
    <m/>
    <s v="Utilities"/>
    <n v="289"/>
    <s v="UT"/>
    <n v="1981"/>
    <s v="Lake Creek Dam      "/>
    <m/>
    <s v="HYC"/>
    <n v="289"/>
    <n v="147"/>
    <n v="147"/>
    <n v="1"/>
    <n v="8366"/>
    <n v="159"/>
    <n v="1"/>
    <n v="1"/>
    <s v="HY"/>
    <n v="2"/>
    <n v="0"/>
    <n v="12"/>
    <n v="21"/>
    <n v="21"/>
    <n v="14"/>
    <n v="8"/>
    <n v="13"/>
    <n v="1"/>
    <n v="1.5"/>
    <n v="1"/>
    <n v="0"/>
    <n v="0"/>
    <n v="0"/>
    <n v="0"/>
    <n v="1981"/>
    <n v="5"/>
    <n v="12"/>
    <n v="0"/>
    <n v="0"/>
    <n v="0"/>
    <n v="0"/>
    <n v="0"/>
    <n v="0"/>
    <n v="0"/>
    <n v="0"/>
    <n v="0"/>
    <n v="0.45900000000000002"/>
    <n v="0.39100000000000001"/>
    <n v="0.38500000000000001"/>
    <n v="0.45600000000000002"/>
    <n v="0.56399999999999995"/>
    <n v="0.56000000000000005"/>
    <n v="0.58699999999999997"/>
    <n v="0.55900000000000005"/>
    <n v="0.442"/>
    <n v="0.35599999999999998"/>
    <n v="0.307"/>
    <n v="0.36699999999999999"/>
    <n v="0.39300000000000002"/>
    <s v="WA"/>
    <n v="0"/>
    <n v="0"/>
    <n v="1"/>
    <n v="0"/>
    <n v="0"/>
    <n v="0"/>
    <n v="17.923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313"/>
    <n v="40.4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664886740479959E-5"/>
    <n v="0"/>
    <n v="2.3651529335046078E-4"/>
    <x v="9"/>
    <s v="hydro"/>
    <s v="p9"/>
    <s v="none"/>
    <n v="26"/>
    <n v="1.1000000000000001"/>
    <n v="2080"/>
    <n v="2080"/>
    <n v="2080"/>
    <n v="2080"/>
    <x v="43"/>
    <s v="1980-1"/>
    <b v="1"/>
    <m/>
    <s v="Utilities"/>
    <n v="297"/>
    <s v="CA"/>
    <n v="1980"/>
    <s v="Turlock Lake        "/>
    <m/>
    <s v="HYC"/>
    <n v="297"/>
    <n v="155"/>
    <n v="155"/>
    <n v="1"/>
    <n v="19281"/>
    <n v="161"/>
    <n v="1"/>
    <n v="1"/>
    <s v="HY"/>
    <n v="2"/>
    <n v="0"/>
    <n v="12"/>
    <n v="20"/>
    <n v="20"/>
    <n v="16"/>
    <n v="9"/>
    <n v="16"/>
    <n v="1"/>
    <n v="1.1000000000000001"/>
    <n v="1.1000000000000001"/>
    <n v="0"/>
    <n v="0"/>
    <n v="0"/>
    <n v="0"/>
    <n v="1980"/>
    <n v="7"/>
    <n v="12"/>
    <n v="0"/>
    <n v="0"/>
    <n v="0"/>
    <n v="0"/>
    <n v="0"/>
    <n v="0"/>
    <n v="0"/>
    <n v="0"/>
    <n v="0"/>
    <n v="0.14799999999999999"/>
    <n v="9.2999999999999999E-2"/>
    <n v="9.0999999999999998E-2"/>
    <n v="0.104"/>
    <n v="0.13300000000000001"/>
    <n v="0.16600000000000001"/>
    <n v="0.16200000000000001"/>
    <n v="0.16800000000000001"/>
    <n v="0.14599999999999999"/>
    <n v="0.112"/>
    <n v="8.3000000000000004E-2"/>
    <n v="6.8000000000000005E-2"/>
    <n v="7.2999999999999995E-2"/>
    <s v="WA"/>
    <n v="0"/>
    <n v="0"/>
    <n v="1"/>
    <n v="0"/>
    <n v="0"/>
    <n v="0"/>
    <n v="16.12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595"/>
    <n v="37.61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664886740479959E-5"/>
    <n v="0"/>
    <n v="2.3330368315429569E-4"/>
    <x v="9"/>
    <s v="hydro"/>
    <s v="p9"/>
    <s v="none"/>
    <n v="26"/>
    <n v="1.1000000000000001"/>
    <n v="2080"/>
    <n v="2080"/>
    <n v="2080"/>
    <n v="2080"/>
    <x v="43"/>
    <s v="1980-1"/>
    <b v="1"/>
    <m/>
    <s v="Utilities"/>
    <n v="298"/>
    <s v="CA"/>
    <n v="1980"/>
    <s v="Turlock Lake        "/>
    <m/>
    <s v="HYC"/>
    <n v="298"/>
    <n v="155"/>
    <n v="155"/>
    <n v="1"/>
    <n v="19281"/>
    <n v="161"/>
    <n v="2"/>
    <n v="1"/>
    <s v="HY"/>
    <n v="2"/>
    <n v="0"/>
    <n v="12"/>
    <n v="20"/>
    <n v="20"/>
    <n v="16"/>
    <n v="9"/>
    <n v="16"/>
    <n v="1"/>
    <n v="1.1000000000000001"/>
    <n v="1.1000000000000001"/>
    <n v="0"/>
    <n v="0"/>
    <n v="0"/>
    <n v="0"/>
    <n v="1980"/>
    <n v="7"/>
    <n v="12"/>
    <n v="0"/>
    <n v="0"/>
    <n v="0"/>
    <n v="0"/>
    <n v="0"/>
    <n v="0"/>
    <n v="0"/>
    <n v="0"/>
    <n v="0"/>
    <n v="0.14599999999999999"/>
    <n v="9.2999999999999999E-2"/>
    <n v="9.0999999999999998E-2"/>
    <n v="0.104"/>
    <n v="0.13300000000000001"/>
    <n v="0.16600000000000001"/>
    <n v="0.16200000000000001"/>
    <n v="0.16800000000000001"/>
    <n v="0.14599999999999999"/>
    <n v="0.112"/>
    <n v="8.3000000000000004E-2"/>
    <n v="6.8000000000000005E-2"/>
    <n v="7.2999999999999995E-2"/>
    <s v="WA"/>
    <n v="0"/>
    <n v="0"/>
    <n v="1"/>
    <n v="0"/>
    <n v="0"/>
    <n v="0"/>
    <n v="15.909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595"/>
    <n v="37.61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664886740479959E-5"/>
    <n v="0"/>
    <n v="2.3330368315429569E-4"/>
    <x v="9"/>
    <s v="hydro"/>
    <s v="p9"/>
    <s v="none"/>
    <n v="26"/>
    <n v="1.1000000000000001"/>
    <n v="2080"/>
    <n v="2080"/>
    <n v="2080"/>
    <n v="2080"/>
    <x v="43"/>
    <s v="1980-1"/>
    <b v="1"/>
    <m/>
    <s v="Utilities"/>
    <n v="299"/>
    <s v="CA"/>
    <n v="1980"/>
    <s v="Turlock Lake        "/>
    <m/>
    <s v="HYC"/>
    <n v="299"/>
    <n v="155"/>
    <n v="155"/>
    <n v="1"/>
    <n v="19281"/>
    <n v="161"/>
    <n v="3"/>
    <n v="1"/>
    <s v="HY"/>
    <n v="2"/>
    <n v="0"/>
    <n v="12"/>
    <n v="20"/>
    <n v="20"/>
    <n v="16"/>
    <n v="9"/>
    <n v="16"/>
    <n v="1"/>
    <n v="1.1000000000000001"/>
    <n v="1.1000000000000001"/>
    <n v="0"/>
    <n v="0"/>
    <n v="0"/>
    <n v="0"/>
    <n v="1980"/>
    <n v="7"/>
    <n v="12"/>
    <n v="0"/>
    <n v="0"/>
    <n v="0"/>
    <n v="0"/>
    <n v="0"/>
    <n v="0"/>
    <n v="0"/>
    <n v="0"/>
    <n v="0"/>
    <n v="0.14599999999999999"/>
    <n v="9.2999999999999999E-2"/>
    <n v="9.0999999999999998E-2"/>
    <n v="0.104"/>
    <n v="0.13300000000000001"/>
    <n v="0.16600000000000001"/>
    <n v="0.16200000000000001"/>
    <n v="0.16800000000000001"/>
    <n v="0.14599999999999999"/>
    <n v="0.112"/>
    <n v="8.3000000000000004E-2"/>
    <n v="6.8000000000000005E-2"/>
    <n v="7.2999999999999995E-2"/>
    <s v="WA"/>
    <n v="0"/>
    <n v="0"/>
    <n v="1"/>
    <n v="0"/>
    <n v="0"/>
    <n v="0"/>
    <n v="15.909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595"/>
    <n v="37.61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65857609309072E-6"/>
    <n v="0"/>
    <n v="1.4937520316700699E-4"/>
    <x v="9"/>
    <s v="hydro"/>
    <s v="p9"/>
    <s v="none"/>
    <n v="26"/>
    <n v="0.5"/>
    <n v="2079"/>
    <n v="2079"/>
    <n v="2079"/>
    <n v="2079"/>
    <x v="45"/>
    <s v="1979-1"/>
    <b v="1"/>
    <m/>
    <s v="Utilities"/>
    <n v="300"/>
    <s v="CA"/>
    <n v="1979"/>
    <s v="Hickman             "/>
    <m/>
    <s v="HYC"/>
    <n v="300"/>
    <n v="156"/>
    <n v="156"/>
    <n v="1"/>
    <n v="19281"/>
    <n v="162"/>
    <n v="1"/>
    <n v="1"/>
    <s v="HY"/>
    <n v="2"/>
    <n v="0"/>
    <n v="12"/>
    <n v="20"/>
    <n v="20"/>
    <n v="16"/>
    <n v="9"/>
    <n v="16"/>
    <n v="1"/>
    <n v="0.5"/>
    <n v="0.5"/>
    <n v="0"/>
    <n v="0"/>
    <n v="0"/>
    <n v="0"/>
    <n v="1979"/>
    <n v="9"/>
    <n v="12"/>
    <n v="0"/>
    <n v="0"/>
    <n v="0"/>
    <n v="0"/>
    <n v="0"/>
    <n v="0"/>
    <n v="0"/>
    <n v="0"/>
    <n v="0"/>
    <n v="0.373"/>
    <n v="0.27600000000000002"/>
    <n v="0.29299999999999998"/>
    <n v="0.35"/>
    <n v="0.42599999999999999"/>
    <n v="0.52600000000000002"/>
    <n v="0.54600000000000004"/>
    <n v="0.56699999999999995"/>
    <n v="0.48699999999999999"/>
    <n v="0.377"/>
    <n v="0.27400000000000002"/>
    <n v="0.23200000000000001"/>
    <n v="0.26800000000000002"/>
    <s v="WA"/>
    <n v="0"/>
    <n v="0"/>
    <n v="1"/>
    <n v="0"/>
    <n v="0"/>
    <n v="0"/>
    <n v="22.408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746"/>
    <n v="37.6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65857609309072E-6"/>
    <n v="0"/>
    <n v="1.4631557452433414E-4"/>
    <x v="9"/>
    <s v="hydro"/>
    <s v="p9"/>
    <s v="none"/>
    <n v="26"/>
    <n v="0.5"/>
    <n v="2079"/>
    <n v="2079"/>
    <n v="2079"/>
    <n v="2079"/>
    <x v="45"/>
    <s v="1979-1"/>
    <b v="1"/>
    <m/>
    <s v="Utilities"/>
    <n v="301"/>
    <s v="CA"/>
    <n v="1979"/>
    <s v="Hickman             "/>
    <m/>
    <s v="HYC"/>
    <n v="301"/>
    <n v="156"/>
    <n v="156"/>
    <n v="1"/>
    <n v="19281"/>
    <n v="162"/>
    <n v="2"/>
    <n v="1"/>
    <s v="HY"/>
    <n v="2"/>
    <n v="0"/>
    <n v="12"/>
    <n v="20"/>
    <n v="20"/>
    <n v="16"/>
    <n v="9"/>
    <n v="16"/>
    <n v="1"/>
    <n v="0.5"/>
    <n v="0.5"/>
    <n v="0"/>
    <n v="0"/>
    <n v="0"/>
    <n v="0"/>
    <n v="1979"/>
    <n v="9"/>
    <n v="12"/>
    <n v="0"/>
    <n v="0"/>
    <n v="0"/>
    <n v="0"/>
    <n v="0"/>
    <n v="0"/>
    <n v="0"/>
    <n v="0"/>
    <n v="0"/>
    <n v="0.373"/>
    <n v="0.27600000000000002"/>
    <n v="0.29299999999999998"/>
    <n v="0.35"/>
    <n v="0.42599999999999999"/>
    <n v="0.52600000000000002"/>
    <n v="0.54600000000000004"/>
    <n v="0.56699999999999995"/>
    <n v="0.48699999999999999"/>
    <n v="0.377"/>
    <n v="0.27400000000000002"/>
    <n v="0.23200000000000001"/>
    <n v="0.26800000000000002"/>
    <s v="WA"/>
    <n v="0"/>
    <n v="0"/>
    <n v="1"/>
    <n v="0"/>
    <n v="0"/>
    <n v="0"/>
    <n v="21.9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746"/>
    <n v="37.6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9861828503668251E-4"/>
    <n v="0"/>
    <n v="2.6755259291662129E-3"/>
    <x v="9"/>
    <s v="hydro"/>
    <s v="p85"/>
    <s v="none"/>
    <n v="257"/>
    <n v="29.9"/>
    <n v="2032"/>
    <n v="2032"/>
    <n v="2032"/>
    <n v="2032"/>
    <x v="24"/>
    <s v="1932-1"/>
    <b v="1"/>
    <m/>
    <s v="Utilities"/>
    <n v="307"/>
    <s v="AR"/>
    <n v="1932"/>
    <s v="Carpenter           "/>
    <m/>
    <s v="HYC"/>
    <n v="307"/>
    <n v="161"/>
    <n v="161"/>
    <n v="1"/>
    <n v="814"/>
    <n v="166"/>
    <n v="1"/>
    <n v="1"/>
    <s v="HY"/>
    <n v="1"/>
    <n v="0"/>
    <n v="12"/>
    <n v="12"/>
    <n v="12"/>
    <n v="12"/>
    <n v="7"/>
    <n v="11"/>
    <n v="1"/>
    <n v="28"/>
    <n v="29.9"/>
    <n v="0"/>
    <n v="0"/>
    <n v="0"/>
    <n v="0"/>
    <n v="1932"/>
    <n v="1"/>
    <n v="12"/>
    <n v="0"/>
    <n v="0"/>
    <n v="0"/>
    <n v="0"/>
    <n v="0"/>
    <n v="0"/>
    <n v="0"/>
    <n v="0"/>
    <n v="0"/>
    <n v="0.16800000000000001"/>
    <n v="0.17100000000000001"/>
    <n v="0.16400000000000001"/>
    <n v="0.17100000000000001"/>
    <n v="0.246"/>
    <n v="0.158"/>
    <n v="0.20399999999999999"/>
    <n v="0.18099999999999999"/>
    <n v="0.192"/>
    <n v="0.157"/>
    <n v="0.124"/>
    <n v="9.4E-2"/>
    <n v="0.13100000000000001"/>
    <s v="WA"/>
    <n v="0"/>
    <n v="0"/>
    <n v="1"/>
    <n v="0"/>
    <n v="0"/>
    <n v="0"/>
    <n v="6.711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025999999999996"/>
    <n v="34.44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9728511351482069E-4"/>
    <n v="0"/>
    <n v="2.6260546003329648E-3"/>
    <x v="9"/>
    <s v="hydro"/>
    <s v="p85"/>
    <s v="none"/>
    <n v="257"/>
    <n v="29.8"/>
    <n v="2032"/>
    <n v="2032"/>
    <n v="2032"/>
    <n v="2032"/>
    <x v="24"/>
    <s v="1932-1"/>
    <b v="1"/>
    <m/>
    <s v="Utilities"/>
    <n v="308"/>
    <s v="AR"/>
    <n v="1932"/>
    <s v="Carpenter           "/>
    <m/>
    <s v="HYC"/>
    <n v="308"/>
    <n v="161"/>
    <n v="161"/>
    <n v="1"/>
    <n v="814"/>
    <n v="166"/>
    <n v="2"/>
    <n v="1"/>
    <s v="HY"/>
    <n v="1"/>
    <n v="0"/>
    <n v="12"/>
    <n v="12"/>
    <n v="12"/>
    <n v="12"/>
    <n v="7"/>
    <n v="11"/>
    <n v="1"/>
    <n v="28"/>
    <n v="29.8"/>
    <n v="0"/>
    <n v="0"/>
    <n v="0"/>
    <n v="0"/>
    <n v="1932"/>
    <n v="1"/>
    <n v="12"/>
    <n v="0"/>
    <n v="0"/>
    <n v="0"/>
    <n v="0"/>
    <n v="0"/>
    <n v="0"/>
    <n v="0"/>
    <n v="0"/>
    <n v="0"/>
    <n v="0.16900000000000001"/>
    <n v="0.17199999999999999"/>
    <n v="0.16400000000000001"/>
    <n v="0.17199999999999999"/>
    <n v="0.246"/>
    <n v="0.158"/>
    <n v="0.20399999999999999"/>
    <n v="0.18099999999999999"/>
    <n v="0.192"/>
    <n v="0.157"/>
    <n v="0.125"/>
    <n v="9.5000000000000001E-2"/>
    <n v="0.13200000000000001"/>
    <s v="WA"/>
    <n v="0"/>
    <n v="0"/>
    <n v="1"/>
    <n v="0"/>
    <n v="0"/>
    <n v="0"/>
    <n v="6.6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025999999999996"/>
    <n v="34.44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1993689352610763E-5"/>
    <n v="0"/>
    <n v="4.1735334443340657E-4"/>
    <x v="9"/>
    <s v="hydro"/>
    <s v="p85"/>
    <s v="none"/>
    <n v="257"/>
    <n v="3.9"/>
    <n v="2025"/>
    <n v="2025"/>
    <n v="2025"/>
    <n v="2025"/>
    <x v="20"/>
    <s v="1925-1"/>
    <b v="1"/>
    <m/>
    <s v="Utilities"/>
    <n v="333"/>
    <s v="AR"/>
    <n v="1925"/>
    <s v="Remmel              "/>
    <m/>
    <s v="HYC"/>
    <n v="333"/>
    <n v="171"/>
    <n v="171"/>
    <n v="1"/>
    <n v="814"/>
    <n v="174"/>
    <n v="1"/>
    <n v="1"/>
    <s v="HY"/>
    <n v="1"/>
    <n v="0"/>
    <n v="12"/>
    <n v="12"/>
    <n v="12"/>
    <n v="12"/>
    <n v="7"/>
    <n v="11"/>
    <n v="1"/>
    <n v="3"/>
    <n v="3.9"/>
    <n v="0"/>
    <n v="0"/>
    <n v="0"/>
    <n v="0"/>
    <n v="1925"/>
    <n v="1"/>
    <n v="12"/>
    <n v="0"/>
    <n v="0"/>
    <n v="0"/>
    <n v="0"/>
    <n v="0"/>
    <n v="0"/>
    <n v="0"/>
    <n v="0"/>
    <n v="0"/>
    <n v="0.33300000000000002"/>
    <n v="0.36299999999999999"/>
    <n v="0.36299999999999999"/>
    <n v="0.35799999999999998"/>
    <n v="0.46100000000000002"/>
    <n v="0.3"/>
    <n v="0.38800000000000001"/>
    <n v="0.35399999999999998"/>
    <n v="0.36499999999999999"/>
    <n v="0.30599999999999999"/>
    <n v="0.248"/>
    <n v="0.17899999999999999"/>
    <n v="0.248"/>
    <s v="WA"/>
    <n v="0"/>
    <n v="0"/>
    <n v="1"/>
    <n v="0"/>
    <n v="0"/>
    <n v="0"/>
    <n v="8.026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894000000000005"/>
    <n v="34.4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1993689352610763E-5"/>
    <n v="0"/>
    <n v="4.0669463811612139E-4"/>
    <x v="9"/>
    <s v="hydro"/>
    <s v="p85"/>
    <s v="none"/>
    <n v="257"/>
    <n v="3.9"/>
    <n v="2025"/>
    <n v="2025"/>
    <n v="2025"/>
    <n v="2025"/>
    <x v="20"/>
    <s v="1925-1"/>
    <b v="1"/>
    <m/>
    <s v="Utilities"/>
    <n v="335"/>
    <s v="AR"/>
    <n v="1925"/>
    <s v="Remmel              "/>
    <m/>
    <s v="HYC"/>
    <n v="335"/>
    <n v="171"/>
    <n v="171"/>
    <n v="1"/>
    <n v="814"/>
    <n v="174"/>
    <n v="3"/>
    <n v="1"/>
    <s v="HY"/>
    <n v="1"/>
    <n v="0"/>
    <n v="12"/>
    <n v="12"/>
    <n v="12"/>
    <n v="12"/>
    <n v="7"/>
    <n v="11"/>
    <n v="1"/>
    <n v="3"/>
    <n v="3.9"/>
    <n v="0"/>
    <n v="0"/>
    <n v="0"/>
    <n v="0"/>
    <n v="1925"/>
    <n v="1"/>
    <n v="12"/>
    <n v="0"/>
    <n v="0"/>
    <n v="0"/>
    <n v="0"/>
    <n v="0"/>
    <n v="0"/>
    <n v="0"/>
    <n v="0"/>
    <n v="0"/>
    <n v="0.33200000000000002"/>
    <n v="0.36199999999999999"/>
    <n v="0.36199999999999999"/>
    <n v="0.35699999999999998"/>
    <n v="0.46100000000000002"/>
    <n v="0.3"/>
    <n v="0.38800000000000001"/>
    <n v="0.35399999999999998"/>
    <n v="0.36499999999999999"/>
    <n v="0.30599999999999999"/>
    <n v="0.247"/>
    <n v="0.17799999999999999"/>
    <n v="0.247"/>
    <s v="WA"/>
    <n v="0"/>
    <n v="0"/>
    <n v="1"/>
    <n v="0"/>
    <n v="0"/>
    <n v="0"/>
    <n v="7.8220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894000000000005"/>
    <n v="34.4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9327346308887136E-5"/>
    <n v="0"/>
    <n v="4.0122863487648797E-4"/>
    <x v="9"/>
    <s v="hydro"/>
    <s v="p85"/>
    <s v="none"/>
    <n v="257"/>
    <n v="3.7"/>
    <n v="2025"/>
    <n v="2025"/>
    <n v="2025"/>
    <n v="2025"/>
    <x v="20"/>
    <s v="1925-1"/>
    <b v="1"/>
    <m/>
    <s v="Utilities"/>
    <n v="334"/>
    <s v="AR"/>
    <n v="1925"/>
    <s v="Remmel              "/>
    <m/>
    <s v="HYC"/>
    <n v="334"/>
    <n v="171"/>
    <n v="171"/>
    <n v="1"/>
    <n v="814"/>
    <n v="174"/>
    <n v="2"/>
    <n v="1"/>
    <s v="HY"/>
    <n v="1"/>
    <n v="0"/>
    <n v="12"/>
    <n v="12"/>
    <n v="12"/>
    <n v="12"/>
    <n v="7"/>
    <n v="11"/>
    <n v="1"/>
    <n v="3"/>
    <n v="3.7"/>
    <n v="0"/>
    <n v="0"/>
    <n v="0"/>
    <n v="0"/>
    <n v="1925"/>
    <n v="1"/>
    <n v="12"/>
    <n v="0"/>
    <n v="0"/>
    <n v="0"/>
    <n v="0"/>
    <n v="0"/>
    <n v="0"/>
    <n v="0"/>
    <n v="0"/>
    <n v="0"/>
    <n v="0.33300000000000002"/>
    <n v="0.36199999999999999"/>
    <n v="0.36199999999999999"/>
    <n v="0.35699999999999998"/>
    <n v="0.46100000000000002"/>
    <n v="0.3"/>
    <n v="0.38800000000000001"/>
    <n v="0.35399999999999998"/>
    <n v="0.36499999999999999"/>
    <n v="0.30599999999999999"/>
    <n v="0.247"/>
    <n v="0.17799999999999999"/>
    <n v="0.247"/>
    <s v="WA"/>
    <n v="0"/>
    <n v="0"/>
    <n v="1"/>
    <n v="0"/>
    <n v="0"/>
    <n v="0"/>
    <n v="8.134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894000000000005"/>
    <n v="34.4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998543696756331E-5"/>
    <n v="0"/>
    <n v="1.654359204908763E-4"/>
    <x v="9"/>
    <s v="hydro"/>
    <s v="p9"/>
    <s v="none"/>
    <n v="20"/>
    <n v="0.9"/>
    <n v="2081"/>
    <n v="2081"/>
    <n v="2081"/>
    <n v="2081"/>
    <x v="40"/>
    <s v="1981-1"/>
    <b v="1"/>
    <m/>
    <s v="Utilities"/>
    <n v="336"/>
    <s v="CA"/>
    <n v="1981"/>
    <s v="Volta 2             "/>
    <m/>
    <s v="HYC"/>
    <n v="336"/>
    <n v="172"/>
    <n v="172"/>
    <n v="1"/>
    <n v="14328"/>
    <n v="180"/>
    <n v="1"/>
    <n v="1"/>
    <s v="HY"/>
    <n v="1"/>
    <n v="0"/>
    <n v="12"/>
    <n v="20"/>
    <n v="20"/>
    <n v="16"/>
    <n v="9"/>
    <n v="16"/>
    <n v="1"/>
    <n v="1"/>
    <n v="0.9"/>
    <n v="0"/>
    <n v="0"/>
    <n v="0"/>
    <n v="0"/>
    <n v="1981"/>
    <n v="11"/>
    <n v="12"/>
    <n v="0"/>
    <n v="0"/>
    <n v="0"/>
    <n v="0"/>
    <n v="0"/>
    <n v="0"/>
    <n v="0"/>
    <n v="0"/>
    <n v="0"/>
    <n v="0.54300000000000004"/>
    <n v="0.379"/>
    <n v="0.40699999999999997"/>
    <n v="0.49"/>
    <n v="0.57799999999999996"/>
    <n v="0.69899999999999995"/>
    <n v="0.72899999999999998"/>
    <n v="0.752"/>
    <n v="0.64400000000000002"/>
    <n v="0.49399999999999999"/>
    <n v="0.35799999999999998"/>
    <n v="0.30599999999999999"/>
    <n v="0.35"/>
    <s v="WA"/>
    <n v="0"/>
    <n v="0"/>
    <n v="1"/>
    <n v="0"/>
    <n v="0"/>
    <n v="0"/>
    <n v="13.78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86199999999999"/>
    <n v="40.45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5856246007900852E-4"/>
    <n v="0"/>
    <n v="6.2503347093751825E-3"/>
    <x v="9"/>
    <s v="hydro"/>
    <s v="p56"/>
    <s v="none"/>
    <n v="160"/>
    <n v="64.400000000000006"/>
    <n v="2065"/>
    <n v="2065"/>
    <n v="2065"/>
    <n v="2065"/>
    <x v="64"/>
    <s v="1965-1"/>
    <b v="1"/>
    <m/>
    <s v="Utilities"/>
    <n v="337"/>
    <s v="AR"/>
    <n v="1965"/>
    <s v="Beaver Dam          "/>
    <m/>
    <s v="HYC"/>
    <n v="337"/>
    <n v="173"/>
    <n v="173"/>
    <n v="1"/>
    <n v="19647"/>
    <n v="182"/>
    <n v="1"/>
    <n v="1"/>
    <s v="HY"/>
    <n v="2"/>
    <n v="0"/>
    <n v="12"/>
    <n v="18"/>
    <n v="18"/>
    <n v="12"/>
    <n v="7"/>
    <n v="11"/>
    <n v="1"/>
    <n v="56"/>
    <n v="64.400000000000006"/>
    <n v="0"/>
    <n v="0"/>
    <n v="0"/>
    <n v="0"/>
    <n v="1965"/>
    <n v="5"/>
    <n v="12"/>
    <n v="0"/>
    <n v="0"/>
    <n v="0"/>
    <n v="0"/>
    <n v="0"/>
    <n v="0"/>
    <n v="0"/>
    <n v="0"/>
    <n v="0"/>
    <n v="0.122"/>
    <n v="0.11700000000000001"/>
    <n v="0.128"/>
    <n v="0.11899999999999999"/>
    <n v="0.16700000000000001"/>
    <n v="0.11600000000000001"/>
    <n v="0.17100000000000001"/>
    <n v="0.14499999999999999"/>
    <n v="0.104"/>
    <n v="8.1000000000000003E-2"/>
    <n v="8.4000000000000005E-2"/>
    <n v="7.8E-2"/>
    <n v="0.105"/>
    <s v="WA"/>
    <n v="0"/>
    <n v="0"/>
    <n v="1"/>
    <n v="0"/>
    <n v="0"/>
    <n v="0"/>
    <n v="7.2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846999999999994"/>
    <n v="36.42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5856246007900852E-4"/>
    <n v="0"/>
    <n v="6.2220021481925744E-3"/>
    <x v="9"/>
    <s v="hydro"/>
    <s v="p56"/>
    <s v="none"/>
    <n v="160"/>
    <n v="64.400000000000006"/>
    <n v="2065"/>
    <n v="2065"/>
    <n v="2065"/>
    <n v="2065"/>
    <x v="64"/>
    <s v="1965-1"/>
    <b v="1"/>
    <m/>
    <s v="Utilities"/>
    <n v="338"/>
    <s v="AR"/>
    <n v="1965"/>
    <s v="Beaver Dam          "/>
    <m/>
    <s v="HYC"/>
    <n v="338"/>
    <n v="173"/>
    <n v="173"/>
    <n v="1"/>
    <n v="19647"/>
    <n v="182"/>
    <n v="2"/>
    <n v="1"/>
    <s v="HY"/>
    <n v="2"/>
    <n v="0"/>
    <n v="12"/>
    <n v="18"/>
    <n v="18"/>
    <n v="12"/>
    <n v="7"/>
    <n v="11"/>
    <n v="1"/>
    <n v="56"/>
    <n v="64.400000000000006"/>
    <n v="0"/>
    <n v="0"/>
    <n v="0"/>
    <n v="0"/>
    <n v="1965"/>
    <n v="5"/>
    <n v="12"/>
    <n v="0"/>
    <n v="0"/>
    <n v="0"/>
    <n v="0"/>
    <n v="0"/>
    <n v="0"/>
    <n v="0"/>
    <n v="0"/>
    <n v="0"/>
    <n v="0.122"/>
    <n v="0.11700000000000001"/>
    <n v="0.128"/>
    <n v="0.11899999999999999"/>
    <n v="0.16700000000000001"/>
    <n v="0.11600000000000001"/>
    <n v="0.17100000000000001"/>
    <n v="0.14499999999999999"/>
    <n v="0.104"/>
    <n v="8.1000000000000003E-2"/>
    <n v="8.4000000000000005E-2"/>
    <n v="7.8E-2"/>
    <n v="0.105"/>
    <s v="WA"/>
    <n v="0"/>
    <n v="0"/>
    <n v="1"/>
    <n v="0"/>
    <n v="0"/>
    <n v="0"/>
    <n v="7.2469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846999999999994"/>
    <n v="36.42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9E-4"/>
    <n v="0"/>
    <n v="4.3072105528311503E-3"/>
    <x v="9"/>
    <s v="hydro"/>
    <s v="p85"/>
    <s v="none"/>
    <n v="259"/>
    <n v="40"/>
    <n v="2072"/>
    <n v="2072"/>
    <n v="2072"/>
    <n v="2072"/>
    <x v="78"/>
    <s v="1972-1"/>
    <b v="1"/>
    <m/>
    <s v="Utilities"/>
    <n v="339"/>
    <s v="AR"/>
    <n v="1972"/>
    <s v="Degray              "/>
    <m/>
    <s v="HYC"/>
    <n v="339"/>
    <n v="174"/>
    <n v="174"/>
    <n v="1"/>
    <n v="19406"/>
    <n v="187"/>
    <n v="1"/>
    <n v="1"/>
    <s v="HY"/>
    <n v="2"/>
    <n v="0"/>
    <n v="12"/>
    <n v="12"/>
    <n v="12"/>
    <n v="12"/>
    <n v="7"/>
    <n v="11"/>
    <n v="1"/>
    <n v="40"/>
    <n v="40"/>
    <n v="0"/>
    <n v="0"/>
    <n v="0"/>
    <n v="0"/>
    <n v="1972"/>
    <n v="2"/>
    <n v="12"/>
    <n v="0"/>
    <n v="0"/>
    <n v="0"/>
    <n v="0"/>
    <n v="0"/>
    <n v="0"/>
    <n v="0"/>
    <n v="0"/>
    <n v="0"/>
    <n v="0.11899999999999999"/>
    <n v="9.7000000000000003E-2"/>
    <n v="4.1000000000000002E-2"/>
    <n v="0.183"/>
    <n v="0.16200000000000001"/>
    <n v="0.17699999999999999"/>
    <n v="0.13700000000000001"/>
    <n v="0.108"/>
    <n v="8.3000000000000004E-2"/>
    <n v="8.4000000000000005E-2"/>
    <n v="2.4E-2"/>
    <n v="2.1999999999999999E-2"/>
    <n v="0.09"/>
    <s v="WA"/>
    <n v="0"/>
    <n v="0"/>
    <n v="1"/>
    <n v="0"/>
    <n v="0"/>
    <n v="0"/>
    <n v="8.07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111000000000004"/>
    <n v="34.21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658576093090718E-4"/>
    <n v="0"/>
    <n v="5.2340313948294834E-3"/>
    <x v="9"/>
    <s v="hydro"/>
    <s v="p56"/>
    <s v="none"/>
    <n v="160"/>
    <n v="50"/>
    <n v="2064"/>
    <n v="2064"/>
    <n v="2064"/>
    <n v="2064"/>
    <x v="52"/>
    <s v="1964-1"/>
    <b v="1"/>
    <m/>
    <s v="Utilities"/>
    <n v="341"/>
    <s v="AR"/>
    <n v="1964"/>
    <s v="Greers Ferry Lake   "/>
    <m/>
    <s v="HYC"/>
    <n v="341"/>
    <n v="176"/>
    <n v="176"/>
    <n v="1"/>
    <n v="19647"/>
    <n v="188"/>
    <n v="1"/>
    <n v="1"/>
    <s v="HY"/>
    <n v="2"/>
    <n v="0"/>
    <n v="12"/>
    <n v="12"/>
    <n v="18"/>
    <n v="12"/>
    <n v="7"/>
    <n v="11"/>
    <n v="1"/>
    <n v="48"/>
    <n v="50"/>
    <n v="0"/>
    <n v="0"/>
    <n v="0"/>
    <n v="0"/>
    <n v="1964"/>
    <n v="3"/>
    <n v="12"/>
    <n v="0"/>
    <n v="0"/>
    <n v="0"/>
    <n v="0"/>
    <n v="0"/>
    <n v="0"/>
    <n v="0"/>
    <n v="0"/>
    <n v="0"/>
    <n v="0.22700000000000001"/>
    <n v="0.26600000000000001"/>
    <n v="0.223"/>
    <n v="0.28399999999999997"/>
    <n v="0.34899999999999998"/>
    <n v="0.24399999999999999"/>
    <n v="0.32600000000000001"/>
    <n v="0.22700000000000001"/>
    <n v="0.19600000000000001"/>
    <n v="0.14699999999999999"/>
    <n v="7.8E-2"/>
    <n v="8.8999999999999996E-2"/>
    <n v="0.17100000000000001"/>
    <s v="WA"/>
    <n v="0"/>
    <n v="0"/>
    <n v="1"/>
    <n v="0"/>
    <n v="0"/>
    <n v="0"/>
    <n v="7.852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1.995000000000005"/>
    <n v="35.52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9E-4"/>
    <n v="0"/>
    <n v="4.1141673164655597E-3"/>
    <x v="9"/>
    <s v="hydro"/>
    <s v="p56"/>
    <s v="none"/>
    <n v="160"/>
    <n v="40"/>
    <n v="2064"/>
    <n v="2064"/>
    <n v="2064"/>
    <n v="2064"/>
    <x v="52"/>
    <s v="1964-1"/>
    <b v="1"/>
    <m/>
    <s v="Utilities"/>
    <n v="342"/>
    <s v="AR"/>
    <n v="1964"/>
    <s v="Greers Ferry Lake   "/>
    <m/>
    <s v="HYC"/>
    <n v="342"/>
    <n v="176"/>
    <n v="176"/>
    <n v="2"/>
    <n v="19647"/>
    <n v="188"/>
    <n v="2"/>
    <n v="1"/>
    <s v="HY"/>
    <n v="2"/>
    <n v="0"/>
    <n v="12"/>
    <n v="12"/>
    <n v="18"/>
    <n v="12"/>
    <n v="7"/>
    <n v="11"/>
    <n v="1"/>
    <n v="48"/>
    <n v="40"/>
    <n v="0"/>
    <n v="0"/>
    <n v="0"/>
    <n v="0"/>
    <n v="1964"/>
    <n v="5"/>
    <n v="12"/>
    <n v="0"/>
    <n v="0"/>
    <n v="0"/>
    <n v="0"/>
    <n v="0"/>
    <n v="0"/>
    <n v="0"/>
    <n v="0"/>
    <n v="0"/>
    <n v="0.22500000000000001"/>
    <n v="0.26600000000000001"/>
    <n v="0.223"/>
    <n v="0.28399999999999997"/>
    <n v="0.34899999999999998"/>
    <n v="0.24399999999999999"/>
    <n v="0.32600000000000001"/>
    <n v="0.22700000000000001"/>
    <n v="0.19600000000000001"/>
    <n v="0.14699999999999999"/>
    <n v="7.8E-2"/>
    <n v="8.8999999999999996E-2"/>
    <n v="0.17100000000000001"/>
    <s v="WA"/>
    <n v="0"/>
    <n v="0"/>
    <n v="1"/>
    <n v="0"/>
    <n v="0"/>
    <n v="0"/>
    <n v="7.7149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1.995000000000005"/>
    <n v="35.52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931763762059599E-4"/>
    <n v="0"/>
    <n v="1.129589564615906E-3"/>
    <x v="9"/>
    <s v="hydro"/>
    <s v="p56"/>
    <s v="none"/>
    <n v="160"/>
    <n v="9.6999999999999993"/>
    <n v="2050"/>
    <n v="2050"/>
    <n v="2050"/>
    <n v="2050"/>
    <x v="36"/>
    <s v="1950-1"/>
    <b v="1"/>
    <m/>
    <s v="Utilities"/>
    <n v="348"/>
    <s v="AR"/>
    <n v="1950"/>
    <s v="Narrows (AR)        "/>
    <m/>
    <s v="HYC"/>
    <n v="348"/>
    <n v="178"/>
    <n v="178"/>
    <n v="1"/>
    <n v="19406"/>
    <n v="195"/>
    <n v="1"/>
    <n v="1"/>
    <s v="HY"/>
    <n v="2"/>
    <n v="0"/>
    <n v="12"/>
    <n v="12"/>
    <n v="18"/>
    <n v="12"/>
    <n v="7"/>
    <n v="11"/>
    <n v="1"/>
    <n v="8.5"/>
    <n v="9.6999999999999993"/>
    <n v="0"/>
    <n v="0"/>
    <n v="0"/>
    <n v="0"/>
    <n v="1950"/>
    <n v="5"/>
    <n v="12"/>
    <n v="0"/>
    <n v="0"/>
    <n v="0"/>
    <n v="0"/>
    <n v="0"/>
    <n v="0"/>
    <n v="0"/>
    <n v="0"/>
    <n v="0"/>
    <n v="0.23599999999999999"/>
    <n v="0.221"/>
    <n v="0.21099999999999999"/>
    <n v="0.216"/>
    <n v="0.29199999999999998"/>
    <n v="0.193"/>
    <n v="0.25800000000000001"/>
    <n v="0.245"/>
    <n v="0.25700000000000001"/>
    <n v="0.21299999999999999"/>
    <n v="0.17299999999999999"/>
    <n v="0.122"/>
    <n v="0.17599999999999999"/>
    <s v="WA"/>
    <n v="0"/>
    <n v="0"/>
    <n v="1"/>
    <n v="0"/>
    <n v="0"/>
    <n v="0"/>
    <n v="8.734999999999999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715000000000003"/>
    <n v="34.148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931763762059599E-4"/>
    <n v="0"/>
    <n v="8.0784728221586319E-4"/>
    <x v="9"/>
    <s v="hydro"/>
    <s v="p56"/>
    <s v="none"/>
    <n v="160"/>
    <n v="9.6999999999999993"/>
    <n v="2050"/>
    <n v="2050"/>
    <n v="2050"/>
    <n v="2050"/>
    <x v="36"/>
    <s v="1950-1"/>
    <b v="1"/>
    <m/>
    <s v="Utilities"/>
    <n v="349"/>
    <s v="AR"/>
    <n v="1950"/>
    <s v="Narrows (AR)        "/>
    <m/>
    <s v="HYC"/>
    <n v="349"/>
    <n v="178"/>
    <n v="178"/>
    <n v="1"/>
    <n v="19406"/>
    <n v="195"/>
    <n v="2"/>
    <n v="1"/>
    <s v="HY"/>
    <n v="2"/>
    <n v="0"/>
    <n v="12"/>
    <n v="12"/>
    <n v="18"/>
    <n v="12"/>
    <n v="7"/>
    <n v="11"/>
    <n v="1"/>
    <n v="8.5"/>
    <n v="9.6999999999999993"/>
    <n v="0"/>
    <n v="0"/>
    <n v="0"/>
    <n v="0"/>
    <n v="1950"/>
    <n v="5"/>
    <n v="12"/>
    <n v="0"/>
    <n v="0"/>
    <n v="0"/>
    <n v="0"/>
    <n v="0"/>
    <n v="0"/>
    <n v="0"/>
    <n v="0"/>
    <n v="0"/>
    <n v="0"/>
    <n v="0.16900000000000001"/>
    <n v="0.21299999999999999"/>
    <n v="0.186"/>
    <n v="0.3"/>
    <n v="0.13700000000000001"/>
    <n v="6.0999999999999999E-2"/>
    <n v="5.8999999999999997E-2"/>
    <n v="3.7999999999999999E-2"/>
    <n v="4.2999999999999997E-2"/>
    <n v="3.6999999999999998E-2"/>
    <n v="0.03"/>
    <n v="3.6999999999999998E-2"/>
    <s v="WA"/>
    <n v="0"/>
    <n v="0"/>
    <n v="1"/>
    <n v="0"/>
    <n v="0"/>
    <n v="0"/>
    <n v="6.2469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715000000000003"/>
    <n v="34.148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931763762059599E-4"/>
    <n v="0"/>
    <n v="1.1373486228731418E-3"/>
    <x v="9"/>
    <s v="hydro"/>
    <s v="p56"/>
    <s v="none"/>
    <n v="160"/>
    <n v="9.6999999999999993"/>
    <n v="2069"/>
    <n v="2069"/>
    <n v="2069"/>
    <n v="2069"/>
    <x v="67"/>
    <s v="1969-1"/>
    <b v="1"/>
    <m/>
    <s v="Utilities"/>
    <n v="350"/>
    <s v="AR"/>
    <n v="1969"/>
    <s v="Narrows (AR)        "/>
    <m/>
    <s v="HYC"/>
    <n v="350"/>
    <n v="178"/>
    <n v="178"/>
    <n v="2"/>
    <n v="19406"/>
    <n v="195"/>
    <n v="3"/>
    <n v="1"/>
    <s v="HY"/>
    <n v="2"/>
    <n v="0"/>
    <n v="12"/>
    <n v="12"/>
    <n v="18"/>
    <n v="12"/>
    <n v="7"/>
    <n v="11"/>
    <n v="1"/>
    <n v="8.5"/>
    <n v="9.6999999999999993"/>
    <n v="0"/>
    <n v="0"/>
    <n v="0"/>
    <n v="0"/>
    <n v="1969"/>
    <n v="9"/>
    <n v="12"/>
    <n v="0"/>
    <n v="0"/>
    <n v="0"/>
    <n v="0"/>
    <n v="0"/>
    <n v="0"/>
    <n v="0"/>
    <n v="0"/>
    <n v="0"/>
    <n v="0.23599999999999999"/>
    <n v="0.221"/>
    <n v="0.21099999999999999"/>
    <n v="0.216"/>
    <n v="0.29199999999999998"/>
    <n v="0.193"/>
    <n v="0.25800000000000001"/>
    <n v="0.245"/>
    <n v="0.25700000000000001"/>
    <n v="0.21299999999999999"/>
    <n v="0.17299999999999999"/>
    <n v="0.122"/>
    <n v="0.17599999999999999"/>
    <s v="WA"/>
    <n v="0"/>
    <n v="0"/>
    <n v="1"/>
    <n v="0"/>
    <n v="0"/>
    <n v="0"/>
    <n v="8.7949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715000000000003"/>
    <n v="34.148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9E-4"/>
    <n v="0"/>
    <n v="4.3904004557953277E-3"/>
    <x v="9"/>
    <s v="hydro"/>
    <s v="p85"/>
    <s v="none"/>
    <n v="259"/>
    <n v="40"/>
    <n v="2050"/>
    <n v="2050"/>
    <n v="2050"/>
    <n v="2050"/>
    <x v="36"/>
    <s v="1950-1"/>
    <b v="1"/>
    <m/>
    <s v="Utilities"/>
    <n v="351"/>
    <s v="AR"/>
    <n v="1950"/>
    <s v="Norfork             "/>
    <m/>
    <s v="HYC"/>
    <n v="351"/>
    <n v="179"/>
    <n v="179"/>
    <n v="1"/>
    <n v="19647"/>
    <n v="196"/>
    <n v="1"/>
    <n v="1"/>
    <s v="HY"/>
    <n v="2"/>
    <n v="0"/>
    <n v="12"/>
    <n v="12"/>
    <n v="18"/>
    <n v="12"/>
    <n v="7"/>
    <n v="11"/>
    <n v="1"/>
    <n v="40.200000000000003"/>
    <n v="40"/>
    <n v="0"/>
    <n v="0"/>
    <n v="0"/>
    <n v="0"/>
    <n v="1950"/>
    <n v="2"/>
    <n v="12"/>
    <n v="0"/>
    <n v="0"/>
    <n v="0"/>
    <n v="0"/>
    <n v="0"/>
    <n v="0"/>
    <n v="0"/>
    <n v="0"/>
    <n v="0"/>
    <n v="0.27200000000000002"/>
    <n v="0.3"/>
    <n v="0.27100000000000002"/>
    <n v="0.20799999999999999"/>
    <n v="0.36699999999999999"/>
    <n v="0.23100000000000001"/>
    <n v="0.29499999999999998"/>
    <n v="0.29399999999999998"/>
    <n v="0.29099999999999998"/>
    <n v="0.26"/>
    <n v="0.224"/>
    <n v="0.15"/>
    <n v="0.26400000000000001"/>
    <s v="WA"/>
    <n v="0"/>
    <n v="0"/>
    <n v="1"/>
    <n v="0"/>
    <n v="0"/>
    <n v="0"/>
    <n v="8.233000000000000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24"/>
    <n v="36.24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9E-4"/>
    <n v="0"/>
    <n v="3.9771172840181654E-3"/>
    <x v="9"/>
    <s v="hydro"/>
    <s v="p85"/>
    <s v="none"/>
    <n v="259"/>
    <n v="40"/>
    <n v="2044"/>
    <n v="2044"/>
    <n v="2044"/>
    <n v="2044"/>
    <x v="9"/>
    <s v="1944-1"/>
    <b v="1"/>
    <m/>
    <s v="Utilities"/>
    <n v="352"/>
    <s v="AR"/>
    <n v="1944"/>
    <s v="Norfork             "/>
    <m/>
    <s v="HYC"/>
    <n v="352"/>
    <n v="179"/>
    <n v="179"/>
    <n v="2"/>
    <n v="19647"/>
    <n v="196"/>
    <n v="2"/>
    <n v="1"/>
    <s v="HY"/>
    <n v="2"/>
    <n v="0"/>
    <n v="12"/>
    <n v="12"/>
    <n v="18"/>
    <n v="12"/>
    <n v="7"/>
    <n v="11"/>
    <n v="1"/>
    <n v="40.200000000000003"/>
    <n v="40"/>
    <n v="0"/>
    <n v="0"/>
    <n v="0"/>
    <n v="0"/>
    <n v="1944"/>
    <n v="6"/>
    <n v="12"/>
    <n v="0"/>
    <n v="0"/>
    <n v="0"/>
    <n v="0"/>
    <n v="0"/>
    <n v="0"/>
    <n v="0"/>
    <n v="0"/>
    <n v="0"/>
    <n v="0.27200000000000002"/>
    <n v="0.3"/>
    <n v="0.27100000000000002"/>
    <n v="0.20799999999999999"/>
    <n v="0.36699999999999999"/>
    <n v="0.23100000000000001"/>
    <n v="0.29499999999999998"/>
    <n v="0.29399999999999998"/>
    <n v="0.29099999999999998"/>
    <n v="0.26"/>
    <n v="0.224"/>
    <n v="0.15"/>
    <n v="0.26400000000000001"/>
    <s v="WA"/>
    <n v="0"/>
    <n v="0"/>
    <n v="1"/>
    <n v="0"/>
    <n v="0"/>
    <n v="0"/>
    <n v="7.4580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24"/>
    <n v="36.24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9993932069818039E-4"/>
    <n v="0"/>
    <n v="3.9245236674807157E-3"/>
    <x v="9"/>
    <s v="hydro"/>
    <s v="p85"/>
    <s v="none"/>
    <n v="257"/>
    <n v="37.5"/>
    <n v="2055"/>
    <n v="2055"/>
    <n v="2055"/>
    <n v="2055"/>
    <x v="69"/>
    <s v="1955-1"/>
    <b v="1"/>
    <m/>
    <s v="Utilities"/>
    <n v="353"/>
    <s v="AR"/>
    <n v="1955"/>
    <s v="Blakely Mountain    "/>
    <m/>
    <s v="HYC"/>
    <n v="353"/>
    <n v="180"/>
    <n v="180"/>
    <n v="1"/>
    <n v="19406"/>
    <n v="197"/>
    <n v="1"/>
    <n v="1"/>
    <s v="HY"/>
    <n v="2"/>
    <n v="0"/>
    <n v="12"/>
    <n v="12"/>
    <n v="12"/>
    <n v="12"/>
    <n v="7"/>
    <n v="11"/>
    <n v="1"/>
    <n v="37.5"/>
    <n v="37.5"/>
    <n v="0"/>
    <n v="0"/>
    <n v="0"/>
    <n v="0"/>
    <n v="1955"/>
    <n v="9"/>
    <n v="12"/>
    <n v="0"/>
    <n v="0"/>
    <n v="0"/>
    <n v="0"/>
    <n v="0"/>
    <n v="0"/>
    <n v="0"/>
    <n v="0"/>
    <n v="0"/>
    <n v="0.26700000000000002"/>
    <n v="0.27400000000000002"/>
    <n v="0.27300000000000002"/>
    <n v="0.27"/>
    <n v="0.36299999999999999"/>
    <n v="0.24099999999999999"/>
    <n v="0.308"/>
    <n v="0.27700000000000002"/>
    <n v="0.29199999999999998"/>
    <n v="0.246"/>
    <n v="0.19500000000000001"/>
    <n v="0.14000000000000001"/>
    <n v="0.2"/>
    <s v="WA"/>
    <n v="0"/>
    <n v="0"/>
    <n v="1"/>
    <n v="0"/>
    <n v="0"/>
    <n v="0"/>
    <n v="7.8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194000000000003"/>
    <n v="34.57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9993932069818039E-4"/>
    <n v="0"/>
    <n v="3.8825287645420691E-3"/>
    <x v="9"/>
    <s v="hydro"/>
    <s v="p85"/>
    <s v="none"/>
    <n v="257"/>
    <n v="37.5"/>
    <n v="2055"/>
    <n v="2055"/>
    <n v="2055"/>
    <n v="2055"/>
    <x v="69"/>
    <s v="1955-1"/>
    <b v="1"/>
    <m/>
    <s v="Utilities"/>
    <n v="354"/>
    <s v="AR"/>
    <n v="1955"/>
    <s v="Blakely Mountain    "/>
    <m/>
    <s v="HYC"/>
    <n v="354"/>
    <n v="180"/>
    <n v="180"/>
    <n v="2"/>
    <n v="19406"/>
    <n v="197"/>
    <n v="2"/>
    <n v="1"/>
    <s v="HY"/>
    <n v="2"/>
    <n v="0"/>
    <n v="12"/>
    <n v="12"/>
    <n v="12"/>
    <n v="12"/>
    <n v="7"/>
    <n v="11"/>
    <n v="1"/>
    <n v="37.5"/>
    <n v="37.5"/>
    <n v="0"/>
    <n v="0"/>
    <n v="0"/>
    <n v="0"/>
    <n v="1955"/>
    <n v="10"/>
    <n v="12"/>
    <n v="0"/>
    <n v="0"/>
    <n v="0"/>
    <n v="0"/>
    <n v="0"/>
    <n v="0"/>
    <n v="0"/>
    <n v="0"/>
    <n v="0"/>
    <n v="0.26700000000000002"/>
    <n v="0.27400000000000002"/>
    <n v="0.27300000000000002"/>
    <n v="0.27"/>
    <n v="0.36299999999999999"/>
    <n v="0.24099999999999999"/>
    <n v="0.308"/>
    <n v="0.27700000000000002"/>
    <n v="0.29199999999999998"/>
    <n v="0.246"/>
    <n v="0.19500000000000001"/>
    <n v="0.14000000000000001"/>
    <n v="0.2"/>
    <s v="WA"/>
    <n v="0"/>
    <n v="0"/>
    <n v="1"/>
    <n v="0"/>
    <n v="0"/>
    <n v="0"/>
    <n v="7.76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194000000000003"/>
    <n v="34.57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9992718483781648E-4"/>
    <n v="0"/>
    <n v="4.9194029156700951E-3"/>
    <x v="9"/>
    <s v="hydro"/>
    <s v="p56"/>
    <s v="none"/>
    <n v="259"/>
    <n v="45"/>
    <n v="2052"/>
    <n v="2052"/>
    <n v="2052"/>
    <n v="2052"/>
    <x v="57"/>
    <s v="1952-1"/>
    <b v="1"/>
    <m/>
    <s v="Utilities"/>
    <n v="355"/>
    <s v="AR"/>
    <n v="1952"/>
    <s v="Bull Shoals         "/>
    <m/>
    <s v="HYC"/>
    <n v="355"/>
    <n v="181"/>
    <n v="181"/>
    <n v="1"/>
    <n v="19647"/>
    <n v="198"/>
    <n v="1"/>
    <n v="1"/>
    <s v="HY"/>
    <n v="2"/>
    <n v="0"/>
    <n v="12"/>
    <n v="12"/>
    <n v="18"/>
    <n v="12"/>
    <n v="7"/>
    <n v="11"/>
    <n v="1"/>
    <n v="40"/>
    <n v="45"/>
    <n v="0"/>
    <n v="0"/>
    <n v="0"/>
    <n v="0"/>
    <n v="1952"/>
    <n v="9"/>
    <n v="12"/>
    <n v="0"/>
    <n v="0"/>
    <n v="0"/>
    <n v="0"/>
    <n v="0"/>
    <n v="0"/>
    <n v="0"/>
    <n v="0"/>
    <n v="0"/>
    <n v="0.23100000000000001"/>
    <n v="0.26200000000000001"/>
    <n v="0.24199999999999999"/>
    <n v="0.16800000000000001"/>
    <n v="0.27200000000000002"/>
    <n v="0.127"/>
    <n v="0.224"/>
    <n v="0.251"/>
    <n v="0.28399999999999997"/>
    <n v="0.25600000000000001"/>
    <n v="0.20699999999999999"/>
    <n v="0.122"/>
    <n v="0.19400000000000001"/>
    <s v="WA"/>
    <n v="0"/>
    <n v="0"/>
    <n v="1"/>
    <n v="0"/>
    <n v="0"/>
    <n v="0"/>
    <n v="8.19999999999999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575999999999993"/>
    <n v="36.36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9992718483781648E-4"/>
    <n v="0"/>
    <n v="4.8132158039538011E-3"/>
    <x v="9"/>
    <s v="hydro"/>
    <s v="p56"/>
    <s v="none"/>
    <n v="259"/>
    <n v="45"/>
    <n v="2052"/>
    <n v="2052"/>
    <n v="2052"/>
    <n v="2052"/>
    <x v="57"/>
    <s v="1952-1"/>
    <b v="1"/>
    <m/>
    <s v="Utilities"/>
    <n v="356"/>
    <s v="AR"/>
    <n v="1952"/>
    <s v="Bull Shoals         "/>
    <m/>
    <s v="HYC"/>
    <n v="356"/>
    <n v="181"/>
    <n v="181"/>
    <n v="1"/>
    <n v="19647"/>
    <n v="198"/>
    <n v="2"/>
    <n v="1"/>
    <s v="HY"/>
    <n v="2"/>
    <n v="0"/>
    <n v="12"/>
    <n v="12"/>
    <n v="18"/>
    <n v="12"/>
    <n v="7"/>
    <n v="11"/>
    <n v="1"/>
    <n v="40"/>
    <n v="45"/>
    <n v="0"/>
    <n v="0"/>
    <n v="0"/>
    <n v="0"/>
    <n v="1952"/>
    <n v="9"/>
    <n v="12"/>
    <n v="0"/>
    <n v="0"/>
    <n v="0"/>
    <n v="0"/>
    <n v="0"/>
    <n v="0"/>
    <n v="0"/>
    <n v="0"/>
    <n v="0"/>
    <n v="0.23100000000000001"/>
    <n v="0.26200000000000001"/>
    <n v="0.24199999999999999"/>
    <n v="0.16800000000000001"/>
    <n v="0.27200000000000002"/>
    <n v="0.127"/>
    <n v="0.224"/>
    <n v="0.251"/>
    <n v="0.28399999999999997"/>
    <n v="0.25600000000000001"/>
    <n v="0.20699999999999999"/>
    <n v="0.122"/>
    <n v="0.19400000000000001"/>
    <s v="WA"/>
    <n v="0"/>
    <n v="0"/>
    <n v="1"/>
    <n v="0"/>
    <n v="0"/>
    <n v="0"/>
    <n v="8.022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575999999999993"/>
    <n v="36.36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9992718483781648E-4"/>
    <n v="0"/>
    <n v="4.8624098331105032E-3"/>
    <x v="9"/>
    <s v="hydro"/>
    <s v="p56"/>
    <s v="none"/>
    <n v="259"/>
    <n v="45"/>
    <n v="2053"/>
    <n v="2053"/>
    <n v="2053"/>
    <n v="2053"/>
    <x v="37"/>
    <s v="1953-1"/>
    <b v="1"/>
    <m/>
    <s v="Utilities"/>
    <n v="358"/>
    <s v="AR"/>
    <n v="1953"/>
    <s v="Bull Shoals         "/>
    <m/>
    <s v="HYC"/>
    <n v="358"/>
    <n v="181"/>
    <n v="181"/>
    <n v="3"/>
    <n v="19647"/>
    <n v="198"/>
    <n v="4"/>
    <n v="1"/>
    <s v="HY"/>
    <n v="2"/>
    <n v="0"/>
    <n v="12"/>
    <n v="12"/>
    <n v="18"/>
    <n v="12"/>
    <n v="7"/>
    <n v="11"/>
    <n v="1"/>
    <n v="40"/>
    <n v="45"/>
    <n v="0"/>
    <n v="0"/>
    <n v="0"/>
    <n v="0"/>
    <n v="1953"/>
    <n v="6"/>
    <n v="12"/>
    <n v="0"/>
    <n v="0"/>
    <n v="0"/>
    <n v="0"/>
    <n v="0"/>
    <n v="0"/>
    <n v="0"/>
    <n v="0"/>
    <n v="0"/>
    <n v="0.23100000000000001"/>
    <n v="0.26200000000000001"/>
    <n v="0.24199999999999999"/>
    <n v="0.16800000000000001"/>
    <n v="0.27200000000000002"/>
    <n v="0.127"/>
    <n v="0.224"/>
    <n v="0.251"/>
    <n v="0.28399999999999997"/>
    <n v="0.25600000000000001"/>
    <n v="0.20699999999999999"/>
    <n v="0.122"/>
    <n v="0.19400000000000001"/>
    <s v="WA"/>
    <n v="0"/>
    <n v="0"/>
    <n v="1"/>
    <n v="0"/>
    <n v="0"/>
    <n v="0"/>
    <n v="8.10500000000000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575999999999993"/>
    <n v="36.36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6661003265163504E-4"/>
    <n v="0"/>
    <n v="3.7436122919640678E-3"/>
    <x v="9"/>
    <s v="hydro"/>
    <s v="p56"/>
    <s v="none"/>
    <n v="259"/>
    <n v="35"/>
    <n v="2052"/>
    <n v="2052"/>
    <n v="2052"/>
    <n v="2052"/>
    <x v="57"/>
    <s v="1952-1"/>
    <b v="1"/>
    <m/>
    <s v="Utilities"/>
    <n v="357"/>
    <s v="AR"/>
    <n v="1952"/>
    <s v="Bull Shoals         "/>
    <m/>
    <s v="HYC"/>
    <n v="357"/>
    <n v="181"/>
    <n v="181"/>
    <n v="2"/>
    <n v="19647"/>
    <n v="198"/>
    <n v="3"/>
    <n v="1"/>
    <s v="HY"/>
    <n v="2"/>
    <n v="0"/>
    <n v="12"/>
    <n v="12"/>
    <n v="18"/>
    <n v="12"/>
    <n v="7"/>
    <n v="11"/>
    <n v="1"/>
    <n v="40"/>
    <n v="35"/>
    <n v="0"/>
    <n v="0"/>
    <n v="0"/>
    <n v="0"/>
    <n v="1952"/>
    <n v="12"/>
    <n v="12"/>
    <n v="0"/>
    <n v="0"/>
    <n v="0"/>
    <n v="0"/>
    <n v="0"/>
    <n v="0"/>
    <n v="0"/>
    <n v="0"/>
    <n v="0"/>
    <n v="0.222"/>
    <n v="0.26200000000000001"/>
    <n v="0.24199999999999999"/>
    <n v="0.16800000000000001"/>
    <n v="0.27200000000000002"/>
    <n v="0.127"/>
    <n v="0.224"/>
    <n v="0.251"/>
    <n v="0.28399999999999997"/>
    <n v="0.25600000000000001"/>
    <n v="0.20699999999999999"/>
    <n v="0.122"/>
    <n v="0.19400000000000001"/>
    <s v="WA"/>
    <n v="0"/>
    <n v="0"/>
    <n v="1"/>
    <n v="0"/>
    <n v="0"/>
    <n v="0"/>
    <n v="8.022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575999999999993"/>
    <n v="36.36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658576093090718E-4"/>
    <n v="0"/>
    <n v="5.2733599547244063E-3"/>
    <x v="9"/>
    <s v="hydro"/>
    <s v="p56"/>
    <s v="none"/>
    <n v="259"/>
    <n v="50"/>
    <n v="2062"/>
    <n v="2062"/>
    <n v="2062"/>
    <n v="2062"/>
    <x v="74"/>
    <s v="1962-1"/>
    <b v="1"/>
    <m/>
    <s v="Utilities"/>
    <n v="359"/>
    <s v="AR"/>
    <n v="1962"/>
    <s v="Bull Shoals         "/>
    <m/>
    <s v="HYC"/>
    <n v="359"/>
    <n v="181"/>
    <n v="181"/>
    <n v="4"/>
    <n v="19647"/>
    <n v="198"/>
    <n v="5"/>
    <n v="1"/>
    <s v="HY"/>
    <n v="2"/>
    <n v="0"/>
    <n v="12"/>
    <n v="12"/>
    <n v="18"/>
    <n v="12"/>
    <n v="7"/>
    <n v="11"/>
    <n v="1"/>
    <n v="45"/>
    <n v="50"/>
    <n v="0"/>
    <n v="0"/>
    <n v="0"/>
    <n v="0"/>
    <n v="1962"/>
    <n v="1"/>
    <n v="12"/>
    <n v="0"/>
    <n v="0"/>
    <n v="0"/>
    <n v="0"/>
    <n v="0"/>
    <n v="0"/>
    <n v="0"/>
    <n v="0"/>
    <n v="0"/>
    <n v="0.23100000000000001"/>
    <n v="0.26200000000000001"/>
    <n v="0.24199999999999999"/>
    <n v="0.16800000000000001"/>
    <n v="0.27200000000000002"/>
    <n v="0.127"/>
    <n v="0.224"/>
    <n v="0.251"/>
    <n v="0.28399999999999997"/>
    <n v="0.25600000000000001"/>
    <n v="0.20699999999999999"/>
    <n v="0.122"/>
    <n v="0.19400000000000001"/>
    <s v="WA"/>
    <n v="0"/>
    <n v="0"/>
    <n v="1"/>
    <n v="0"/>
    <n v="0"/>
    <n v="0"/>
    <n v="7.910999999999999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575999999999993"/>
    <n v="36.36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658576093090718E-4"/>
    <n v="0"/>
    <n v="5.2733599547244063E-3"/>
    <x v="9"/>
    <s v="hydro"/>
    <s v="p56"/>
    <s v="none"/>
    <n v="259"/>
    <n v="50"/>
    <n v="2062"/>
    <n v="2062"/>
    <n v="2062"/>
    <n v="2062"/>
    <x v="74"/>
    <s v="1962-1"/>
    <b v="1"/>
    <m/>
    <s v="Utilities"/>
    <n v="360"/>
    <s v="AR"/>
    <n v="1962"/>
    <s v="Bull Shoals         "/>
    <m/>
    <s v="HYC"/>
    <n v="360"/>
    <n v="181"/>
    <n v="181"/>
    <n v="5"/>
    <n v="19647"/>
    <n v="198"/>
    <n v="6"/>
    <n v="1"/>
    <s v="HY"/>
    <n v="2"/>
    <n v="0"/>
    <n v="12"/>
    <n v="12"/>
    <n v="18"/>
    <n v="12"/>
    <n v="7"/>
    <n v="11"/>
    <n v="1"/>
    <n v="45"/>
    <n v="50"/>
    <n v="0"/>
    <n v="0"/>
    <n v="0"/>
    <n v="0"/>
    <n v="1962"/>
    <n v="2"/>
    <n v="12"/>
    <n v="0"/>
    <n v="0"/>
    <n v="0"/>
    <n v="0"/>
    <n v="0"/>
    <n v="0"/>
    <n v="0"/>
    <n v="0"/>
    <n v="0"/>
    <n v="0.23100000000000001"/>
    <n v="0.26200000000000001"/>
    <n v="0.24199999999999999"/>
    <n v="0.16800000000000001"/>
    <n v="0.27200000000000002"/>
    <n v="0.127"/>
    <n v="0.224"/>
    <n v="0.251"/>
    <n v="0.28399999999999997"/>
    <n v="0.25600000000000001"/>
    <n v="0.20699999999999999"/>
    <n v="0.122"/>
    <n v="0.19400000000000001"/>
    <s v="WA"/>
    <n v="0"/>
    <n v="0"/>
    <n v="1"/>
    <n v="0"/>
    <n v="0"/>
    <n v="0"/>
    <n v="7.910999999999999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575999999999993"/>
    <n v="36.36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658576093090718E-4"/>
    <n v="0"/>
    <n v="5.2760262977681301E-3"/>
    <x v="9"/>
    <s v="hydro"/>
    <s v="p56"/>
    <s v="none"/>
    <n v="259"/>
    <n v="50"/>
    <n v="2063"/>
    <n v="2063"/>
    <n v="2063"/>
    <n v="2063"/>
    <x v="76"/>
    <s v="1963-1"/>
    <b v="1"/>
    <m/>
    <s v="Utilities"/>
    <n v="361"/>
    <s v="AR"/>
    <n v="1963"/>
    <s v="Bull Shoals         "/>
    <m/>
    <s v="HYC"/>
    <n v="361"/>
    <n v="181"/>
    <n v="181"/>
    <n v="6"/>
    <n v="19647"/>
    <n v="198"/>
    <n v="7"/>
    <n v="1"/>
    <s v="HY"/>
    <n v="2"/>
    <n v="0"/>
    <n v="12"/>
    <n v="12"/>
    <n v="18"/>
    <n v="12"/>
    <n v="7"/>
    <n v="11"/>
    <n v="1"/>
    <n v="45"/>
    <n v="50"/>
    <n v="0"/>
    <n v="0"/>
    <n v="0"/>
    <n v="0"/>
    <n v="1963"/>
    <n v="8"/>
    <n v="12"/>
    <n v="0"/>
    <n v="0"/>
    <n v="0"/>
    <n v="0"/>
    <n v="0"/>
    <n v="0"/>
    <n v="0"/>
    <n v="0"/>
    <n v="0"/>
    <n v="0.23100000000000001"/>
    <n v="0.26200000000000001"/>
    <n v="0.24199999999999999"/>
    <n v="0.16800000000000001"/>
    <n v="0.27200000000000002"/>
    <n v="0.127"/>
    <n v="0.224"/>
    <n v="0.251"/>
    <n v="0.28399999999999997"/>
    <n v="0.25600000000000001"/>
    <n v="0.20699999999999999"/>
    <n v="0.122"/>
    <n v="0.19400000000000001"/>
    <s v="WA"/>
    <n v="0"/>
    <n v="0"/>
    <n v="1"/>
    <n v="0"/>
    <n v="0"/>
    <n v="0"/>
    <n v="7.91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575999999999993"/>
    <n v="36.36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658576093090718E-4"/>
    <n v="0"/>
    <n v="5.2760262977681301E-3"/>
    <x v="9"/>
    <s v="hydro"/>
    <s v="p56"/>
    <s v="none"/>
    <n v="259"/>
    <n v="50"/>
    <n v="2063"/>
    <n v="2063"/>
    <n v="2063"/>
    <n v="2063"/>
    <x v="76"/>
    <s v="1963-1"/>
    <b v="1"/>
    <m/>
    <s v="Utilities"/>
    <n v="362"/>
    <s v="AR"/>
    <n v="1963"/>
    <s v="Bull Shoals         "/>
    <m/>
    <s v="HYC"/>
    <n v="362"/>
    <n v="181"/>
    <n v="181"/>
    <n v="7"/>
    <n v="19647"/>
    <n v="198"/>
    <n v="8"/>
    <n v="1"/>
    <s v="HY"/>
    <n v="2"/>
    <n v="0"/>
    <n v="12"/>
    <n v="12"/>
    <n v="18"/>
    <n v="12"/>
    <n v="7"/>
    <n v="11"/>
    <n v="1"/>
    <n v="45"/>
    <n v="50"/>
    <n v="0"/>
    <n v="0"/>
    <n v="0"/>
    <n v="0"/>
    <n v="1963"/>
    <n v="9"/>
    <n v="12"/>
    <n v="0"/>
    <n v="0"/>
    <n v="0"/>
    <n v="0"/>
    <n v="0"/>
    <n v="0"/>
    <n v="0"/>
    <n v="0"/>
    <n v="0"/>
    <n v="0.23100000000000001"/>
    <n v="0.26200000000000001"/>
    <n v="0.24199999999999999"/>
    <n v="0.16800000000000001"/>
    <n v="0.27200000000000002"/>
    <n v="0.127"/>
    <n v="0.224"/>
    <n v="0.251"/>
    <n v="0.28399999999999997"/>
    <n v="0.25600000000000001"/>
    <n v="0.20699999999999999"/>
    <n v="0.122"/>
    <n v="0.19400000000000001"/>
    <s v="WA"/>
    <n v="0"/>
    <n v="0"/>
    <n v="1"/>
    <n v="0"/>
    <n v="0"/>
    <n v="0"/>
    <n v="7.91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575999999999993"/>
    <n v="36.36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6661003265163504E-4"/>
    <n v="0"/>
    <n v="4.0455089830896754E-3"/>
    <x v="9"/>
    <s v="hydro"/>
    <s v="p85"/>
    <s v="none"/>
    <n v="257"/>
    <n v="35"/>
    <n v="2065"/>
    <n v="2065"/>
    <n v="2065"/>
    <n v="2065"/>
    <x v="64"/>
    <s v="1965-1"/>
    <b v="1"/>
    <m/>
    <s v="Utilities"/>
    <n v="363"/>
    <s v="AR"/>
    <n v="1965"/>
    <s v="Dardanelle          "/>
    <m/>
    <s v="HYC"/>
    <n v="363"/>
    <n v="182"/>
    <n v="182"/>
    <n v="1"/>
    <n v="19647"/>
    <n v="199"/>
    <n v="1"/>
    <n v="1"/>
    <s v="HY"/>
    <n v="2"/>
    <n v="0"/>
    <n v="12"/>
    <n v="12"/>
    <n v="18"/>
    <n v="12"/>
    <n v="7"/>
    <n v="11"/>
    <n v="1"/>
    <n v="40.200000000000003"/>
    <n v="35"/>
    <n v="0"/>
    <n v="0"/>
    <n v="0"/>
    <n v="0"/>
    <n v="1965"/>
    <n v="4"/>
    <n v="12"/>
    <n v="0"/>
    <n v="0"/>
    <n v="0"/>
    <n v="0"/>
    <n v="0"/>
    <n v="0"/>
    <n v="0"/>
    <n v="0"/>
    <n v="0"/>
    <n v="0.42599999999999999"/>
    <n v="0.31"/>
    <n v="0.318"/>
    <n v="0.437"/>
    <n v="0.61499999999999999"/>
    <n v="0.46100000000000002"/>
    <n v="0.55100000000000005"/>
    <n v="0.47899999999999998"/>
    <n v="0.47499999999999998"/>
    <n v="0.34799999999999998"/>
    <n v="0.29699999999999999"/>
    <n v="0.24"/>
    <n v="0.24099999999999999"/>
    <s v="WA"/>
    <n v="0"/>
    <n v="0"/>
    <n v="1"/>
    <n v="0"/>
    <n v="0"/>
    <n v="0"/>
    <n v="8.6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168999999999997"/>
    <n v="35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6661003265163504E-4"/>
    <n v="0"/>
    <n v="3.9801835785184467E-3"/>
    <x v="9"/>
    <s v="hydro"/>
    <s v="p85"/>
    <s v="none"/>
    <n v="257"/>
    <n v="35"/>
    <n v="2065"/>
    <n v="2065"/>
    <n v="2065"/>
    <n v="2065"/>
    <x v="64"/>
    <s v="1965-1"/>
    <b v="1"/>
    <m/>
    <s v="Utilities"/>
    <n v="364"/>
    <s v="AR"/>
    <n v="1965"/>
    <s v="Dardanelle          "/>
    <m/>
    <s v="HYC"/>
    <n v="364"/>
    <n v="182"/>
    <n v="182"/>
    <n v="2"/>
    <n v="19647"/>
    <n v="199"/>
    <n v="2"/>
    <n v="1"/>
    <s v="HY"/>
    <n v="2"/>
    <n v="0"/>
    <n v="12"/>
    <n v="12"/>
    <n v="18"/>
    <n v="12"/>
    <n v="7"/>
    <n v="11"/>
    <n v="1"/>
    <n v="40.200000000000003"/>
    <n v="35"/>
    <n v="0"/>
    <n v="0"/>
    <n v="0"/>
    <n v="0"/>
    <n v="1965"/>
    <n v="5"/>
    <n v="12"/>
    <n v="0"/>
    <n v="0"/>
    <n v="0"/>
    <n v="0"/>
    <n v="0"/>
    <n v="0"/>
    <n v="0"/>
    <n v="0"/>
    <n v="0"/>
    <n v="0.42599999999999999"/>
    <n v="0.31"/>
    <n v="0.318"/>
    <n v="0.437"/>
    <n v="0.61499999999999999"/>
    <n v="0.46100000000000002"/>
    <n v="0.55100000000000005"/>
    <n v="0.47899999999999998"/>
    <n v="0.47499999999999998"/>
    <n v="0.34799999999999998"/>
    <n v="0.29699999999999999"/>
    <n v="0.24"/>
    <n v="0.24099999999999999"/>
    <s v="WA"/>
    <n v="0"/>
    <n v="0"/>
    <n v="1"/>
    <n v="0"/>
    <n v="0"/>
    <n v="0"/>
    <n v="8.529999999999999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168999999999997"/>
    <n v="35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6661003265163504E-4"/>
    <n v="0"/>
    <n v="3.9801835785184467E-3"/>
    <x v="9"/>
    <s v="hydro"/>
    <s v="p85"/>
    <s v="none"/>
    <n v="257"/>
    <n v="35"/>
    <n v="2065"/>
    <n v="2065"/>
    <n v="2065"/>
    <n v="2065"/>
    <x v="64"/>
    <s v="1965-1"/>
    <b v="1"/>
    <m/>
    <s v="Utilities"/>
    <n v="365"/>
    <s v="AR"/>
    <n v="1965"/>
    <s v="Dardanelle          "/>
    <m/>
    <s v="HYC"/>
    <n v="365"/>
    <n v="182"/>
    <n v="182"/>
    <n v="3"/>
    <n v="19647"/>
    <n v="199"/>
    <n v="3"/>
    <n v="1"/>
    <s v="HY"/>
    <n v="2"/>
    <n v="0"/>
    <n v="12"/>
    <n v="12"/>
    <n v="18"/>
    <n v="12"/>
    <n v="7"/>
    <n v="11"/>
    <n v="1"/>
    <n v="40.200000000000003"/>
    <n v="35"/>
    <n v="0"/>
    <n v="0"/>
    <n v="0"/>
    <n v="0"/>
    <n v="1965"/>
    <n v="9"/>
    <n v="12"/>
    <n v="0"/>
    <n v="0"/>
    <n v="0"/>
    <n v="0"/>
    <n v="0"/>
    <n v="0"/>
    <n v="0"/>
    <n v="0"/>
    <n v="0"/>
    <n v="0.42599999999999999"/>
    <n v="0.31"/>
    <n v="0.318"/>
    <n v="0.437"/>
    <n v="0.61499999999999999"/>
    <n v="0.46100000000000002"/>
    <n v="0.55100000000000005"/>
    <n v="0.47899999999999998"/>
    <n v="0.47499999999999998"/>
    <n v="0.34799999999999998"/>
    <n v="0.29699999999999999"/>
    <n v="0.24"/>
    <n v="0.24099999999999999"/>
    <s v="WA"/>
    <n v="0"/>
    <n v="0"/>
    <n v="1"/>
    <n v="0"/>
    <n v="0"/>
    <n v="0"/>
    <n v="8.529999999999999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168999999999997"/>
    <n v="35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6661003265163504E-4"/>
    <n v="0"/>
    <n v="3.9755174781919301E-3"/>
    <x v="9"/>
    <s v="hydro"/>
    <s v="p85"/>
    <s v="none"/>
    <n v="257"/>
    <n v="35"/>
    <n v="2066"/>
    <n v="2066"/>
    <n v="2066"/>
    <n v="2066"/>
    <x v="55"/>
    <s v="1966-1"/>
    <b v="1"/>
    <m/>
    <s v="Utilities"/>
    <n v="366"/>
    <s v="AR"/>
    <n v="1966"/>
    <s v="Dardanelle          "/>
    <m/>
    <s v="HYC"/>
    <n v="366"/>
    <n v="182"/>
    <n v="182"/>
    <n v="4"/>
    <n v="19647"/>
    <n v="199"/>
    <n v="4"/>
    <n v="1"/>
    <s v="HY"/>
    <n v="2"/>
    <n v="0"/>
    <n v="12"/>
    <n v="12"/>
    <n v="18"/>
    <n v="12"/>
    <n v="7"/>
    <n v="11"/>
    <n v="1"/>
    <n v="40.200000000000003"/>
    <n v="35"/>
    <n v="0"/>
    <n v="0"/>
    <n v="0"/>
    <n v="0"/>
    <n v="1966"/>
    <n v="1"/>
    <n v="12"/>
    <n v="0"/>
    <n v="0"/>
    <n v="0"/>
    <n v="0"/>
    <n v="0"/>
    <n v="0"/>
    <n v="0"/>
    <n v="0"/>
    <n v="0"/>
    <n v="0.42599999999999999"/>
    <n v="0.31"/>
    <n v="0.318"/>
    <n v="0.437"/>
    <n v="0.61499999999999999"/>
    <n v="0.46100000000000002"/>
    <n v="0.55100000000000005"/>
    <n v="0.47899999999999998"/>
    <n v="0.47499999999999998"/>
    <n v="0.34799999999999998"/>
    <n v="0.29699999999999999"/>
    <n v="0.24"/>
    <n v="0.24099999999999999"/>
    <s v="WA"/>
    <n v="0"/>
    <n v="0"/>
    <n v="1"/>
    <n v="0"/>
    <n v="0"/>
    <n v="0"/>
    <n v="8.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168999999999997"/>
    <n v="35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9"/>
    <s v="none"/>
    <n v="24"/>
    <n v="1"/>
    <n v="2002"/>
    <n v="2002"/>
    <n v="2002"/>
    <n v="2002"/>
    <x v="92"/>
    <s v="1902-1"/>
    <b v="0"/>
    <m/>
    <s v="Utilities"/>
    <n v="379"/>
    <s v="CA"/>
    <n v="1902"/>
    <s v="Alta Powerhouse     "/>
    <m/>
    <s v="HYC"/>
    <n v="379"/>
    <n v="194"/>
    <n v="194"/>
    <n v="1"/>
    <n v="14328"/>
    <n v="214"/>
    <n v="1"/>
    <n v="1"/>
    <s v="HY"/>
    <n v="1"/>
    <n v="0"/>
    <n v="12"/>
    <n v="20"/>
    <n v="20"/>
    <n v="16"/>
    <n v="9"/>
    <n v="16"/>
    <n v="1"/>
    <n v="1"/>
    <n v="1"/>
    <n v="0"/>
    <n v="0"/>
    <n v="0"/>
    <n v="0"/>
    <n v="1902"/>
    <n v="11"/>
    <n v="12"/>
    <n v="0"/>
    <n v="0"/>
    <n v="0"/>
    <n v="0"/>
    <n v="0"/>
    <n v="0"/>
    <n v="0"/>
    <n v="0"/>
    <n v="0"/>
    <n v="0.35499999999999998"/>
    <n v="0.224"/>
    <n v="0.24399999999999999"/>
    <n v="0.28999999999999998"/>
    <n v="0.34599999999999997"/>
    <n v="0.42599999999999999"/>
    <n v="0.45100000000000001"/>
    <n v="0.52"/>
    <n v="0.443"/>
    <n v="0.33900000000000002"/>
    <n v="0.245"/>
    <n v="0.20699999999999999"/>
    <n v="0.23799999999999999"/>
    <s v="WA"/>
    <n v="0"/>
    <n v="0"/>
    <n v="1"/>
    <n v="0"/>
    <n v="0"/>
    <n v="0"/>
    <n v="14.38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804"/>
    <n v="39.21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9"/>
    <s v="none"/>
    <n v="24"/>
    <n v="1"/>
    <n v="2013"/>
    <n v="2013"/>
    <n v="2013"/>
    <n v="2013"/>
    <x v="5"/>
    <s v="1902-1"/>
    <b v="1"/>
    <m/>
    <s v="Utilities"/>
    <n v="380"/>
    <s v="CA"/>
    <n v="1902"/>
    <s v="Alta Powerhouse     "/>
    <m/>
    <s v="HYC"/>
    <n v="380"/>
    <n v="194"/>
    <n v="194"/>
    <n v="2"/>
    <n v="14328"/>
    <n v="214"/>
    <n v="2"/>
    <n v="1"/>
    <s v="HY"/>
    <n v="1"/>
    <n v="0"/>
    <n v="12"/>
    <n v="20"/>
    <n v="20"/>
    <n v="16"/>
    <n v="9"/>
    <n v="16"/>
    <n v="1"/>
    <n v="1"/>
    <n v="1"/>
    <n v="0"/>
    <n v="0"/>
    <n v="0"/>
    <n v="0"/>
    <n v="1902"/>
    <n v="11"/>
    <n v="7"/>
    <n v="0"/>
    <n v="0"/>
    <n v="0"/>
    <n v="0"/>
    <n v="0"/>
    <n v="0"/>
    <n v="0"/>
    <n v="0"/>
    <n v="0"/>
    <n v="0.17899999999999999"/>
    <n v="0"/>
    <n v="0"/>
    <n v="0"/>
    <n v="0"/>
    <n v="0"/>
    <n v="0"/>
    <n v="0"/>
    <n v="0"/>
    <n v="0"/>
    <n v="0"/>
    <n v="0"/>
    <n v="0"/>
    <s v="WA"/>
    <n v="0"/>
    <n v="0"/>
    <n v="1"/>
    <n v="0"/>
    <n v="0"/>
    <n v="0"/>
    <n v="9.54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803"/>
    <n v="39.21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9.3322006530327005E-6"/>
    <n v="0"/>
    <n v="1.6122309848179292E-4"/>
    <x v="9"/>
    <s v="hydro"/>
    <s v="p9"/>
    <s v="none"/>
    <n v="24"/>
    <n v="0.7"/>
    <n v="2040"/>
    <n v="2040"/>
    <n v="2040"/>
    <n v="2040"/>
    <x v="29"/>
    <s v="1940-1"/>
    <b v="1"/>
    <m/>
    <s v="Utilities"/>
    <n v="381"/>
    <s v="CA"/>
    <n v="1940"/>
    <s v="Angels              "/>
    <m/>
    <s v="HYC"/>
    <n v="381"/>
    <n v="195"/>
    <n v="195"/>
    <n v="1"/>
    <n v="19586"/>
    <n v="215"/>
    <n v="1"/>
    <n v="1"/>
    <s v="HY"/>
    <n v="3"/>
    <n v="0"/>
    <n v="12"/>
    <n v="20"/>
    <n v="20"/>
    <n v="16"/>
    <n v="9"/>
    <n v="16"/>
    <n v="1"/>
    <n v="1.4"/>
    <n v="1"/>
    <n v="0"/>
    <n v="0"/>
    <n v="0"/>
    <n v="0"/>
    <n v="1940"/>
    <n v="1"/>
    <n v="12"/>
    <n v="0"/>
    <n v="0"/>
    <n v="0"/>
    <n v="0"/>
    <n v="0"/>
    <n v="0"/>
    <n v="0"/>
    <n v="0"/>
    <n v="0"/>
    <n v="0.623"/>
    <n v="0.39400000000000002"/>
    <n v="0.41899999999999998"/>
    <n v="0.51600000000000001"/>
    <n v="0.83799999999999997"/>
    <n v="1"/>
    <n v="1"/>
    <n v="1"/>
    <n v="0.91400000000000003"/>
    <n v="0.7"/>
    <n v="0.38500000000000001"/>
    <n v="0.33300000000000002"/>
    <n v="0.38500000000000001"/>
    <s v="WA"/>
    <n v="0"/>
    <n v="0"/>
    <n v="1"/>
    <n v="0"/>
    <n v="0"/>
    <n v="0"/>
    <n v="17.27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539"/>
    <n v="38.07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327831743301688E-4"/>
    <n v="0"/>
    <n v="3.3470070959253969E-3"/>
    <x v="9"/>
    <s v="hydro"/>
    <s v="p9"/>
    <s v="none"/>
    <n v="27"/>
    <n v="34"/>
    <n v="2027"/>
    <n v="2027"/>
    <n v="2027"/>
    <n v="2027"/>
    <x v="82"/>
    <s v="1927-1"/>
    <b v="1"/>
    <m/>
    <s v="Utilities"/>
    <n v="382"/>
    <s v="CA"/>
    <n v="1927"/>
    <s v="Balch 1             "/>
    <m/>
    <s v="HYC"/>
    <n v="382"/>
    <n v="196"/>
    <n v="196"/>
    <n v="1"/>
    <n v="14328"/>
    <n v="217"/>
    <n v="1"/>
    <n v="1"/>
    <s v="HY"/>
    <n v="1"/>
    <n v="0"/>
    <n v="12"/>
    <n v="20"/>
    <n v="20"/>
    <n v="16"/>
    <n v="9"/>
    <n v="16"/>
    <n v="1"/>
    <n v="31"/>
    <n v="34"/>
    <n v="0"/>
    <n v="0"/>
    <n v="0"/>
    <n v="0"/>
    <n v="1927"/>
    <n v="2"/>
    <n v="12"/>
    <n v="0"/>
    <n v="0"/>
    <n v="0"/>
    <n v="0"/>
    <n v="0"/>
    <n v="0"/>
    <n v="0"/>
    <n v="0"/>
    <n v="0"/>
    <n v="0.28699999999999998"/>
    <n v="0.223"/>
    <n v="0.24"/>
    <n v="0.30099999999999999"/>
    <n v="0.34799999999999998"/>
    <n v="0.42"/>
    <n v="0.42"/>
    <n v="0.42299999999999999"/>
    <n v="0.36599999999999999"/>
    <n v="0.28699999999999998"/>
    <n v="0.20799999999999999"/>
    <n v="0.184"/>
    <n v="0.214"/>
    <s v="WA"/>
    <n v="0"/>
    <n v="0"/>
    <n v="1"/>
    <n v="0"/>
    <n v="0"/>
    <n v="0"/>
    <n v="7.384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08799999999999"/>
    <n v="36.90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9991504897745258E-4"/>
    <n v="0"/>
    <n v="4.9868947239643498E-3"/>
    <x v="9"/>
    <s v="hydro"/>
    <s v="p9"/>
    <s v="none"/>
    <n v="27"/>
    <n v="52.5"/>
    <n v="2058"/>
    <n v="2058"/>
    <n v="2058"/>
    <n v="2058"/>
    <x v="51"/>
    <s v="1958-1"/>
    <b v="1"/>
    <m/>
    <s v="Utilities"/>
    <n v="383"/>
    <s v="CA"/>
    <n v="1958"/>
    <s v="Balch 2             "/>
    <m/>
    <s v="HYC"/>
    <n v="383"/>
    <n v="197"/>
    <n v="197"/>
    <n v="1"/>
    <n v="14328"/>
    <n v="218"/>
    <n v="2"/>
    <n v="1"/>
    <s v="HY"/>
    <n v="1"/>
    <n v="0"/>
    <n v="12"/>
    <n v="20"/>
    <n v="20"/>
    <n v="16"/>
    <n v="9"/>
    <n v="16"/>
    <n v="1"/>
    <n v="48.6"/>
    <n v="52.5"/>
    <n v="0"/>
    <n v="0"/>
    <n v="0"/>
    <n v="0"/>
    <n v="1958"/>
    <n v="11"/>
    <n v="12"/>
    <n v="0"/>
    <n v="0"/>
    <n v="0"/>
    <n v="0"/>
    <n v="0"/>
    <n v="0"/>
    <n v="0"/>
    <n v="0"/>
    <n v="0"/>
    <n v="0.28000000000000003"/>
    <n v="0.22"/>
    <n v="0.17499999999999999"/>
    <n v="0.192"/>
    <n v="0.28100000000000003"/>
    <n v="0.33900000000000002"/>
    <n v="0.36499999999999999"/>
    <n v="0.47299999999999998"/>
    <n v="0.44900000000000001"/>
    <n v="0.35399999999999998"/>
    <n v="0.22900000000000001"/>
    <n v="0.13700000000000001"/>
    <n v="0.16700000000000001"/>
    <s v="WA"/>
    <n v="0"/>
    <n v="0"/>
    <n v="1"/>
    <n v="0"/>
    <n v="0"/>
    <n v="0"/>
    <n v="7.12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08799999999999"/>
    <n v="36.90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9991504897745258E-4"/>
    <n v="0"/>
    <n v="4.9490993113195667E-3"/>
    <x v="9"/>
    <s v="hydro"/>
    <s v="p9"/>
    <s v="none"/>
    <n v="27"/>
    <n v="52.5"/>
    <n v="2058"/>
    <n v="2058"/>
    <n v="2058"/>
    <n v="2058"/>
    <x v="51"/>
    <s v="1958-1"/>
    <b v="1"/>
    <m/>
    <s v="Utilities"/>
    <n v="384"/>
    <s v="CA"/>
    <n v="1958"/>
    <s v="Balch 2             "/>
    <m/>
    <s v="HYC"/>
    <n v="384"/>
    <n v="197"/>
    <n v="197"/>
    <n v="2"/>
    <n v="14328"/>
    <n v="218"/>
    <n v="3"/>
    <n v="1"/>
    <s v="HY"/>
    <n v="1"/>
    <n v="0"/>
    <n v="12"/>
    <n v="20"/>
    <n v="20"/>
    <n v="16"/>
    <n v="9"/>
    <n v="16"/>
    <n v="1"/>
    <n v="48.6"/>
    <n v="52.5"/>
    <n v="0"/>
    <n v="0"/>
    <n v="0"/>
    <n v="0"/>
    <n v="1958"/>
    <n v="12"/>
    <n v="12"/>
    <n v="0"/>
    <n v="0"/>
    <n v="0"/>
    <n v="0"/>
    <n v="0"/>
    <n v="0"/>
    <n v="0"/>
    <n v="0"/>
    <n v="0"/>
    <n v="0.28000000000000003"/>
    <n v="0.22"/>
    <n v="0.17499999999999999"/>
    <n v="0.192"/>
    <n v="0.28100000000000003"/>
    <n v="0.33900000000000002"/>
    <n v="0.36499999999999999"/>
    <n v="0.47299999999999998"/>
    <n v="0.44900000000000001"/>
    <n v="0.35399999999999998"/>
    <n v="0.22900000000000001"/>
    <n v="0.13700000000000001"/>
    <n v="0.16700000000000001"/>
    <s v="WA"/>
    <n v="0"/>
    <n v="0"/>
    <n v="1"/>
    <n v="0"/>
    <n v="0"/>
    <n v="0"/>
    <n v="7.070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08799999999999"/>
    <n v="36.90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66464402327268E-3"/>
    <n v="0"/>
    <n v="1.0592047741192115E-2"/>
    <x v="9"/>
    <s v="hydro"/>
    <s v="p9"/>
    <s v="none"/>
    <n v="24"/>
    <n v="125"/>
    <n v="2069"/>
    <n v="2069"/>
    <n v="2069"/>
    <n v="2069"/>
    <x v="67"/>
    <s v="1969-1"/>
    <b v="1"/>
    <m/>
    <s v="Utilities"/>
    <n v="385"/>
    <s v="CA"/>
    <n v="1969"/>
    <s v="Belden              "/>
    <m/>
    <s v="HYC"/>
    <n v="385"/>
    <n v="198"/>
    <n v="198"/>
    <n v="1"/>
    <n v="14328"/>
    <n v="219"/>
    <n v="1"/>
    <n v="1"/>
    <s v="HY"/>
    <n v="1"/>
    <n v="0"/>
    <n v="12"/>
    <n v="20"/>
    <n v="20"/>
    <n v="16"/>
    <n v="9"/>
    <n v="16"/>
    <n v="1"/>
    <n v="117.9"/>
    <n v="125"/>
    <n v="0"/>
    <n v="0"/>
    <n v="0"/>
    <n v="0"/>
    <n v="1969"/>
    <n v="9"/>
    <n v="12"/>
    <n v="0"/>
    <n v="0"/>
    <n v="0"/>
    <n v="0"/>
    <n v="0"/>
    <n v="0"/>
    <n v="0"/>
    <n v="0"/>
    <n v="0"/>
    <n v="0.187"/>
    <n v="0.13800000000000001"/>
    <n v="0.06"/>
    <n v="2.5999999999999999E-2"/>
    <n v="1.4E-2"/>
    <n v="7.4999999999999997E-2"/>
    <n v="0.21199999999999999"/>
    <n v="0.38600000000000001"/>
    <n v="0.34100000000000003"/>
    <n v="0.39300000000000002"/>
    <n v="0.36499999999999999"/>
    <n v="0.13600000000000001"/>
    <n v="0.107"/>
    <s v="WA"/>
    <n v="0"/>
    <n v="0"/>
    <n v="1"/>
    <n v="0"/>
    <n v="0"/>
    <n v="0"/>
    <n v="6.3559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249"/>
    <n v="40.00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3328074460508969E-4"/>
    <n v="0"/>
    <n v="2.9801049613938069E-3"/>
    <x v="9"/>
    <s v="hydro"/>
    <s v="p9"/>
    <s v="none"/>
    <n v="24"/>
    <n v="32.5"/>
    <n v="2028"/>
    <n v="2028"/>
    <n v="2028"/>
    <n v="2028"/>
    <x v="79"/>
    <s v="1928-1"/>
    <b v="1"/>
    <m/>
    <s v="Utilities"/>
    <n v="386"/>
    <s v="CA"/>
    <n v="1928"/>
    <s v="Bucks Creek         "/>
    <m/>
    <s v="HYC"/>
    <n v="386"/>
    <n v="199"/>
    <n v="199"/>
    <n v="1"/>
    <n v="14328"/>
    <n v="220"/>
    <s v="H1   "/>
    <n v="1"/>
    <s v="HY"/>
    <n v="1"/>
    <n v="0"/>
    <n v="12"/>
    <n v="20"/>
    <n v="20"/>
    <n v="16"/>
    <n v="9"/>
    <n v="16"/>
    <n v="1"/>
    <n v="33"/>
    <n v="32.5"/>
    <n v="0"/>
    <n v="0"/>
    <n v="0"/>
    <n v="0"/>
    <n v="1928"/>
    <n v="3"/>
    <n v="12"/>
    <n v="0"/>
    <n v="0"/>
    <n v="0"/>
    <n v="0"/>
    <n v="0"/>
    <n v="0"/>
    <n v="0"/>
    <n v="0"/>
    <n v="0"/>
    <n v="0.28599999999999998"/>
    <n v="0.217"/>
    <n v="0.23499999999999999"/>
    <n v="0.29299999999999998"/>
    <n v="0.34399999999999997"/>
    <n v="0.41599999999999998"/>
    <n v="0.42199999999999999"/>
    <n v="0.432"/>
    <n v="0.373"/>
    <n v="0.29399999999999998"/>
    <n v="0.21299999999999999"/>
    <n v="0.185"/>
    <n v="0.218"/>
    <s v="WA"/>
    <n v="0"/>
    <n v="0"/>
    <n v="1"/>
    <n v="0"/>
    <n v="0"/>
    <n v="0"/>
    <n v="6.8780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328"/>
    <n v="39.91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3328074460508969E-4"/>
    <n v="0"/>
    <n v="2.8964817776850242E-3"/>
    <x v="9"/>
    <s v="hydro"/>
    <s v="p9"/>
    <s v="none"/>
    <n v="24"/>
    <n v="32.5"/>
    <n v="2028"/>
    <n v="2028"/>
    <n v="2028"/>
    <n v="2028"/>
    <x v="79"/>
    <s v="1928-1"/>
    <b v="1"/>
    <m/>
    <s v="Utilities"/>
    <n v="387"/>
    <s v="CA"/>
    <n v="1928"/>
    <s v="Bucks Creek         "/>
    <m/>
    <s v="HYC"/>
    <n v="387"/>
    <n v="199"/>
    <n v="199"/>
    <n v="1"/>
    <n v="14328"/>
    <n v="220"/>
    <s v="H2   "/>
    <n v="1"/>
    <s v="HY"/>
    <n v="1"/>
    <n v="0"/>
    <n v="12"/>
    <n v="20"/>
    <n v="20"/>
    <n v="16"/>
    <n v="9"/>
    <n v="16"/>
    <n v="1"/>
    <n v="33"/>
    <n v="32.5"/>
    <n v="0"/>
    <n v="0"/>
    <n v="0"/>
    <n v="0"/>
    <n v="1928"/>
    <n v="3"/>
    <n v="12"/>
    <n v="0"/>
    <n v="0"/>
    <n v="0"/>
    <n v="0"/>
    <n v="0"/>
    <n v="0"/>
    <n v="0"/>
    <n v="0"/>
    <n v="0"/>
    <n v="0.28599999999999998"/>
    <n v="0.217"/>
    <n v="0.23499999999999999"/>
    <n v="0.29299999999999998"/>
    <n v="0.34399999999999997"/>
    <n v="0.41599999999999998"/>
    <n v="0.42199999999999999"/>
    <n v="0.432"/>
    <n v="0.373"/>
    <n v="0.29399999999999998"/>
    <n v="0.21299999999999999"/>
    <n v="0.185"/>
    <n v="0.218"/>
    <s v="WA"/>
    <n v="0"/>
    <n v="0"/>
    <n v="1"/>
    <n v="0"/>
    <n v="0"/>
    <n v="0"/>
    <n v="6.684999999999999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328"/>
    <n v="39.91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4660032396334395E-4"/>
    <n v="0"/>
    <n v="3.6102951397778871E-3"/>
    <x v="9"/>
    <s v="hydro"/>
    <s v="p9"/>
    <s v="none"/>
    <n v="24"/>
    <n v="41"/>
    <n v="2058"/>
    <n v="2058"/>
    <n v="2058"/>
    <n v="2058"/>
    <x v="51"/>
    <s v="1958-1"/>
    <b v="1"/>
    <m/>
    <s v="Utilities"/>
    <n v="388"/>
    <s v="CA"/>
    <n v="1958"/>
    <s v="Butt Valley         "/>
    <m/>
    <s v="HYC"/>
    <n v="388"/>
    <n v="200"/>
    <n v="200"/>
    <n v="1"/>
    <n v="14328"/>
    <n v="221"/>
    <n v="1"/>
    <n v="1"/>
    <s v="HY"/>
    <n v="1"/>
    <n v="0"/>
    <n v="12"/>
    <n v="20"/>
    <n v="20"/>
    <n v="16"/>
    <n v="9"/>
    <n v="16"/>
    <n v="1"/>
    <n v="40"/>
    <n v="41"/>
    <n v="0"/>
    <n v="0"/>
    <n v="0"/>
    <n v="0"/>
    <n v="1958"/>
    <n v="12"/>
    <n v="12"/>
    <n v="0"/>
    <n v="0"/>
    <n v="0"/>
    <n v="0"/>
    <n v="0"/>
    <n v="0"/>
    <n v="0"/>
    <n v="0"/>
    <n v="0"/>
    <n v="0.28399999999999997"/>
    <n v="0.21299999999999999"/>
    <n v="0.223"/>
    <n v="0.26100000000000001"/>
    <n v="0.318"/>
    <n v="0.39"/>
    <n v="0.40500000000000003"/>
    <n v="0.42"/>
    <n v="0.36099999999999999"/>
    <n v="0.27700000000000002"/>
    <n v="0.20100000000000001"/>
    <n v="0.16900000000000001"/>
    <n v="0.191"/>
    <s v="WA"/>
    <n v="0"/>
    <n v="0"/>
    <n v="1"/>
    <n v="0"/>
    <n v="0"/>
    <n v="0"/>
    <n v="6.60500000000000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191"/>
    <n v="40.17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329288046545359E-4"/>
    <n v="0"/>
    <n v="2.1257419916086632E-3"/>
    <x v="9"/>
    <s v="hydro"/>
    <s v="p9"/>
    <s v="none"/>
    <n v="24"/>
    <n v="25"/>
    <n v="2021"/>
    <n v="2021"/>
    <n v="2021"/>
    <n v="2021"/>
    <x v="17"/>
    <s v="1921-1"/>
    <b v="1"/>
    <m/>
    <s v="Utilities"/>
    <n v="389"/>
    <s v="CA"/>
    <n v="1921"/>
    <s v="Caribou 1           "/>
    <m/>
    <s v="HYC"/>
    <n v="389"/>
    <n v="201"/>
    <n v="201"/>
    <n v="1"/>
    <n v="14328"/>
    <n v="222"/>
    <n v="1"/>
    <n v="1"/>
    <s v="HY"/>
    <n v="1"/>
    <n v="0"/>
    <n v="12"/>
    <n v="20"/>
    <n v="20"/>
    <n v="16"/>
    <n v="9"/>
    <n v="16"/>
    <n v="1"/>
    <n v="23.8"/>
    <n v="25"/>
    <n v="0"/>
    <n v="0"/>
    <n v="0"/>
    <n v="0"/>
    <n v="1921"/>
    <n v="6"/>
    <n v="12"/>
    <n v="0"/>
    <n v="0"/>
    <n v="0"/>
    <n v="0"/>
    <n v="0"/>
    <n v="0"/>
    <n v="0"/>
    <n v="0"/>
    <n v="0"/>
    <n v="0.215"/>
    <n v="0.16500000000000001"/>
    <n v="0.17399999999999999"/>
    <n v="0.20200000000000001"/>
    <n v="0.23100000000000001"/>
    <n v="0.27300000000000002"/>
    <n v="0.27800000000000002"/>
    <n v="0.28299999999999997"/>
    <n v="0.245"/>
    <n v="0.187"/>
    <n v="0.13400000000000001"/>
    <n v="0.114"/>
    <n v="0.126"/>
    <s v="WA"/>
    <n v="0"/>
    <n v="0"/>
    <n v="1"/>
    <n v="0"/>
    <n v="0"/>
    <n v="0"/>
    <n v="6.3780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148"/>
    <n v="40.08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329288046545359E-4"/>
    <n v="0"/>
    <n v="2.1134101550314413E-3"/>
    <x v="9"/>
    <s v="hydro"/>
    <s v="p9"/>
    <s v="none"/>
    <n v="24"/>
    <n v="25"/>
    <n v="2021"/>
    <n v="2021"/>
    <n v="2021"/>
    <n v="2021"/>
    <x v="17"/>
    <s v="1921-1"/>
    <b v="1"/>
    <m/>
    <s v="Utilities"/>
    <n v="390"/>
    <s v="CA"/>
    <n v="1921"/>
    <s v="Caribou 1           "/>
    <m/>
    <s v="HYC"/>
    <n v="390"/>
    <n v="201"/>
    <n v="201"/>
    <n v="1"/>
    <n v="14328"/>
    <n v="222"/>
    <n v="2"/>
    <n v="1"/>
    <s v="HY"/>
    <n v="1"/>
    <n v="0"/>
    <n v="12"/>
    <n v="20"/>
    <n v="20"/>
    <n v="16"/>
    <n v="9"/>
    <n v="16"/>
    <n v="1"/>
    <n v="25"/>
    <n v="25"/>
    <n v="0"/>
    <n v="0"/>
    <n v="0"/>
    <n v="0"/>
    <n v="1921"/>
    <n v="6"/>
    <n v="12"/>
    <n v="0"/>
    <n v="0"/>
    <n v="0"/>
    <n v="0"/>
    <n v="0"/>
    <n v="0"/>
    <n v="0"/>
    <n v="0"/>
    <n v="0"/>
    <n v="0.215"/>
    <n v="0.16500000000000001"/>
    <n v="0.17399999999999999"/>
    <n v="0.20200000000000001"/>
    <n v="0.23100000000000001"/>
    <n v="0.27300000000000002"/>
    <n v="0.27800000000000002"/>
    <n v="0.28299999999999997"/>
    <n v="0.245"/>
    <n v="0.187"/>
    <n v="0.13400000000000001"/>
    <n v="0.114"/>
    <n v="0.126"/>
    <s v="WA"/>
    <n v="0"/>
    <n v="0"/>
    <n v="1"/>
    <n v="0"/>
    <n v="0"/>
    <n v="0"/>
    <n v="6.3410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148"/>
    <n v="40.08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329288046545359E-4"/>
    <n v="0"/>
    <n v="2.1137434479119067E-3"/>
    <x v="9"/>
    <s v="hydro"/>
    <s v="p9"/>
    <s v="none"/>
    <n v="24"/>
    <n v="25"/>
    <n v="2024"/>
    <n v="2024"/>
    <n v="2024"/>
    <n v="2024"/>
    <x v="19"/>
    <s v="1924-1"/>
    <b v="1"/>
    <m/>
    <s v="Utilities"/>
    <n v="391"/>
    <s v="CA"/>
    <n v="1924"/>
    <s v="Caribou 1           "/>
    <m/>
    <s v="HYC"/>
    <n v="391"/>
    <n v="201"/>
    <n v="201"/>
    <n v="2"/>
    <n v="14328"/>
    <n v="222"/>
    <n v="3"/>
    <n v="1"/>
    <s v="HY"/>
    <n v="1"/>
    <n v="0"/>
    <n v="12"/>
    <n v="20"/>
    <n v="20"/>
    <n v="16"/>
    <n v="9"/>
    <n v="16"/>
    <n v="1"/>
    <n v="25"/>
    <n v="25"/>
    <n v="0"/>
    <n v="0"/>
    <n v="0"/>
    <n v="0"/>
    <n v="1924"/>
    <n v="5"/>
    <n v="12"/>
    <n v="0"/>
    <n v="0"/>
    <n v="0"/>
    <n v="0"/>
    <n v="0"/>
    <n v="0"/>
    <n v="0"/>
    <n v="0"/>
    <n v="0"/>
    <n v="0.215"/>
    <n v="0.16500000000000001"/>
    <n v="0.17399999999999999"/>
    <n v="0.20200000000000001"/>
    <n v="0.23100000000000001"/>
    <n v="0.27300000000000002"/>
    <n v="0.27800000000000002"/>
    <n v="0.28299999999999997"/>
    <n v="0.245"/>
    <n v="0.187"/>
    <n v="0.13400000000000001"/>
    <n v="0.114"/>
    <n v="0.126"/>
    <s v="WA"/>
    <n v="0"/>
    <n v="0"/>
    <n v="1"/>
    <n v="0"/>
    <n v="0"/>
    <n v="0"/>
    <n v="6.341999999999999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148"/>
    <n v="40.08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9990291311708868E-4"/>
    <n v="0"/>
    <n v="5.1993689352610763E-3"/>
    <x v="9"/>
    <s v="hydro"/>
    <s v="p9"/>
    <s v="none"/>
    <n v="24"/>
    <n v="60"/>
    <n v="2058"/>
    <n v="2058"/>
    <n v="2058"/>
    <n v="2058"/>
    <x v="51"/>
    <s v="1958-1"/>
    <b v="1"/>
    <m/>
    <s v="Utilities"/>
    <n v="392"/>
    <s v="CA"/>
    <n v="1958"/>
    <s v="Caribou 2           "/>
    <m/>
    <s v="HYC"/>
    <n v="392"/>
    <n v="202"/>
    <n v="202"/>
    <n v="1"/>
    <n v="14328"/>
    <n v="223"/>
    <n v="4"/>
    <n v="1"/>
    <s v="HY"/>
    <n v="1"/>
    <n v="0"/>
    <n v="12"/>
    <n v="20"/>
    <n v="20"/>
    <n v="16"/>
    <n v="9"/>
    <n v="16"/>
    <n v="1"/>
    <n v="60.3"/>
    <n v="60"/>
    <n v="0"/>
    <n v="0"/>
    <n v="0"/>
    <n v="0"/>
    <n v="1958"/>
    <n v="11"/>
    <n v="12"/>
    <n v="0"/>
    <n v="0"/>
    <n v="0"/>
    <n v="0"/>
    <n v="0"/>
    <n v="0"/>
    <n v="0"/>
    <n v="0"/>
    <n v="0"/>
    <n v="0.314"/>
    <n v="0.22"/>
    <n v="0.20599999999999999"/>
    <n v="0.189"/>
    <n v="0.14899999999999999"/>
    <n v="0.26500000000000001"/>
    <n v="0.39700000000000002"/>
    <n v="0.57699999999999996"/>
    <n v="0.46"/>
    <n v="0.51"/>
    <n v="0.497"/>
    <n v="0.184"/>
    <n v="0.16600000000000001"/>
    <s v="WA"/>
    <n v="0"/>
    <n v="0"/>
    <n v="1"/>
    <n v="0"/>
    <n v="0"/>
    <n v="0"/>
    <n v="6.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149"/>
    <n v="40.08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9990291311708868E-4"/>
    <n v="0"/>
    <n v="5.1625734012576904E-3"/>
    <x v="9"/>
    <s v="hydro"/>
    <s v="p9"/>
    <s v="none"/>
    <n v="24"/>
    <n v="60"/>
    <n v="2058"/>
    <n v="2058"/>
    <n v="2058"/>
    <n v="2058"/>
    <x v="51"/>
    <s v="1958-1"/>
    <b v="1"/>
    <m/>
    <s v="Utilities"/>
    <n v="393"/>
    <s v="CA"/>
    <n v="1958"/>
    <s v="Caribou 2           "/>
    <m/>
    <s v="HYC"/>
    <n v="393"/>
    <n v="202"/>
    <n v="202"/>
    <n v="1"/>
    <n v="14328"/>
    <n v="223"/>
    <n v="5"/>
    <n v="1"/>
    <s v="HY"/>
    <n v="1"/>
    <n v="0"/>
    <n v="12"/>
    <n v="20"/>
    <n v="20"/>
    <n v="16"/>
    <n v="9"/>
    <n v="16"/>
    <n v="1"/>
    <n v="57.6"/>
    <n v="60"/>
    <n v="0"/>
    <n v="0"/>
    <n v="0"/>
    <n v="0"/>
    <n v="1958"/>
    <n v="11"/>
    <n v="12"/>
    <n v="0"/>
    <n v="0"/>
    <n v="0"/>
    <n v="0"/>
    <n v="0"/>
    <n v="0"/>
    <n v="0"/>
    <n v="0"/>
    <n v="0"/>
    <n v="0.314"/>
    <n v="0.22"/>
    <n v="0.20599999999999999"/>
    <n v="0.189"/>
    <n v="0.14899999999999999"/>
    <n v="0.26500000000000001"/>
    <n v="0.39700000000000002"/>
    <n v="0.57699999999999996"/>
    <n v="0.46"/>
    <n v="0.51"/>
    <n v="0.497"/>
    <n v="0.184"/>
    <n v="0.16600000000000001"/>
    <s v="WA"/>
    <n v="0"/>
    <n v="0"/>
    <n v="1"/>
    <n v="0"/>
    <n v="0"/>
    <n v="0"/>
    <n v="6.453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149"/>
    <n v="40.08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9"/>
    <s v="none"/>
    <n v="23"/>
    <n v="5.5"/>
    <n v="2000"/>
    <n v="2000"/>
    <n v="2000"/>
    <n v="2000"/>
    <x v="90"/>
    <s v="1900-1"/>
    <b v="0"/>
    <m/>
    <s v="Utilities"/>
    <n v="394"/>
    <s v="CA"/>
    <n v="1900"/>
    <s v="Centerville PH      "/>
    <m/>
    <s v="HYC"/>
    <n v="394"/>
    <n v="203"/>
    <n v="203"/>
    <n v="1"/>
    <n v="14328"/>
    <n v="224"/>
    <n v="1"/>
    <n v="1"/>
    <s v="HY"/>
    <n v="1"/>
    <n v="0"/>
    <n v="12"/>
    <n v="20"/>
    <n v="20"/>
    <n v="16"/>
    <n v="9"/>
    <n v="16"/>
    <n v="1"/>
    <n v="5.5"/>
    <n v="5.5"/>
    <n v="0"/>
    <n v="0"/>
    <n v="0"/>
    <n v="0"/>
    <n v="1900"/>
    <n v="5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A"/>
    <n v="0"/>
    <n v="0"/>
    <n v="1"/>
    <n v="0"/>
    <n v="0"/>
    <n v="0"/>
    <n v="7.5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657"/>
    <n v="39.78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9"/>
    <s v="none"/>
    <n v="23"/>
    <n v="0.9"/>
    <n v="2000"/>
    <n v="2000"/>
    <n v="2000"/>
    <n v="2000"/>
    <x v="90"/>
    <s v="1900-1"/>
    <b v="0"/>
    <m/>
    <s v="Utilities"/>
    <n v="395"/>
    <s v="CA"/>
    <n v="1900"/>
    <s v="Centerville PH      "/>
    <m/>
    <s v="HYC"/>
    <n v="395"/>
    <n v="203"/>
    <n v="203"/>
    <n v="1"/>
    <n v="14328"/>
    <n v="224"/>
    <n v="2"/>
    <n v="1"/>
    <s v="HY"/>
    <n v="1"/>
    <n v="0"/>
    <n v="12"/>
    <n v="20"/>
    <n v="20"/>
    <n v="16"/>
    <n v="9"/>
    <n v="16"/>
    <n v="1"/>
    <n v="0.9"/>
    <n v="0.9"/>
    <n v="0"/>
    <n v="0"/>
    <n v="0"/>
    <n v="0"/>
    <n v="1900"/>
    <n v="5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A"/>
    <n v="0"/>
    <n v="0"/>
    <n v="1"/>
    <n v="0"/>
    <n v="0"/>
    <n v="0"/>
    <n v="11.03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657"/>
    <n v="39.78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3322006530327005E-5"/>
    <n v="0"/>
    <n v="7.9071736133146076E-4"/>
    <x v="9"/>
    <s v="hydro"/>
    <s v="p9"/>
    <s v="none"/>
    <n v="24"/>
    <n v="7"/>
    <n v="2065"/>
    <n v="2065"/>
    <n v="2065"/>
    <n v="2065"/>
    <x v="64"/>
    <s v="1965-1"/>
    <b v="1"/>
    <m/>
    <s v="Utilities"/>
    <n v="396"/>
    <s v="CA"/>
    <n v="1965"/>
    <s v="Chili Bar           "/>
    <m/>
    <s v="HYC"/>
    <n v="396"/>
    <n v="204"/>
    <n v="204"/>
    <n v="1"/>
    <n v="14328"/>
    <n v="225"/>
    <n v="1"/>
    <n v="1"/>
    <s v="HY"/>
    <n v="1"/>
    <n v="0"/>
    <n v="12"/>
    <n v="20"/>
    <n v="20"/>
    <n v="16"/>
    <n v="9"/>
    <n v="16"/>
    <n v="1"/>
    <n v="7"/>
    <n v="7"/>
    <n v="0"/>
    <n v="0"/>
    <n v="0"/>
    <n v="0"/>
    <n v="1965"/>
    <n v="3"/>
    <n v="12"/>
    <n v="0"/>
    <n v="0"/>
    <n v="0"/>
    <n v="0"/>
    <n v="0"/>
    <n v="0"/>
    <n v="0"/>
    <n v="0"/>
    <n v="0"/>
    <n v="0.307"/>
    <n v="0.24199999999999999"/>
    <n v="0.26200000000000001"/>
    <n v="0.33200000000000002"/>
    <n v="0.375"/>
    <n v="0.44400000000000001"/>
    <n v="0.439"/>
    <n v="0.44"/>
    <n v="0.38200000000000001"/>
    <n v="0.3"/>
    <n v="0.217"/>
    <n v="0.193"/>
    <n v="0.223"/>
    <s v="WA"/>
    <n v="0"/>
    <n v="0"/>
    <n v="1"/>
    <n v="0"/>
    <n v="0"/>
    <n v="0"/>
    <n v="8.473000000000000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813"/>
    <n v="38.77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9"/>
    <s v="none"/>
    <n v="23"/>
    <n v="0.9"/>
    <n v="2013"/>
    <n v="2013"/>
    <n v="2013"/>
    <n v="2013"/>
    <x v="5"/>
    <s v="1907-1"/>
    <b v="1"/>
    <m/>
    <s v="Utilities"/>
    <n v="397"/>
    <s v="CA"/>
    <n v="1907"/>
    <s v="Coal Canyon         "/>
    <m/>
    <s v="HYC"/>
    <n v="397"/>
    <n v="205"/>
    <n v="205"/>
    <n v="1"/>
    <n v="14328"/>
    <n v="226"/>
    <n v="1"/>
    <n v="1"/>
    <s v="HY"/>
    <n v="1"/>
    <n v="0"/>
    <n v="12"/>
    <n v="20"/>
    <n v="20"/>
    <n v="16"/>
    <n v="9"/>
    <n v="16"/>
    <n v="1"/>
    <n v="1"/>
    <n v="0.9"/>
    <n v="0"/>
    <n v="0"/>
    <n v="0"/>
    <n v="0"/>
    <n v="1907"/>
    <n v="12"/>
    <n v="1"/>
    <n v="0"/>
    <n v="0"/>
    <n v="0"/>
    <n v="0"/>
    <n v="0"/>
    <n v="0"/>
    <n v="0"/>
    <n v="0"/>
    <n v="0"/>
    <n v="0"/>
    <n v="0.19900000000000001"/>
    <n v="0.17599999999999999"/>
    <n v="0.222"/>
    <n v="0.35399999999999998"/>
    <n v="0.51600000000000001"/>
    <n v="0.46899999999999997"/>
    <n v="0.48799999999999999"/>
    <n v="0.442"/>
    <n v="0.374"/>
    <n v="0.28100000000000003"/>
    <n v="0.23400000000000001"/>
    <n v="0.29199999999999998"/>
    <s v="WA"/>
    <n v="0"/>
    <n v="0"/>
    <n v="1"/>
    <n v="0"/>
    <n v="0"/>
    <n v="0"/>
    <n v="9.24600000000000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571"/>
    <n v="39.53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1.7331229784203588E-4"/>
    <n v="0"/>
    <n v="1.3631012225276122E-3"/>
    <x v="9"/>
    <s v="hydro"/>
    <s v="p9"/>
    <s v="none"/>
    <n v="20"/>
    <n v="13"/>
    <n v="2079"/>
    <n v="2079"/>
    <n v="2079"/>
    <n v="2079"/>
    <x v="45"/>
    <s v="1979-1"/>
    <b v="1"/>
    <m/>
    <s v="Utilities"/>
    <n v="398"/>
    <s v="CA"/>
    <n v="1979"/>
    <s v="Coleman PH          "/>
    <m/>
    <s v="HYC"/>
    <n v="398"/>
    <n v="206"/>
    <n v="206"/>
    <n v="1"/>
    <n v="14328"/>
    <n v="227"/>
    <n v="1"/>
    <n v="1"/>
    <s v="HY"/>
    <n v="1"/>
    <n v="0"/>
    <n v="12"/>
    <n v="20"/>
    <n v="20"/>
    <n v="16"/>
    <n v="9"/>
    <n v="16"/>
    <n v="1"/>
    <n v="12.1"/>
    <n v="13"/>
    <n v="0"/>
    <n v="0"/>
    <n v="0"/>
    <n v="0"/>
    <n v="1979"/>
    <n v="6"/>
    <n v="12"/>
    <n v="0"/>
    <n v="0"/>
    <n v="0"/>
    <n v="0"/>
    <n v="0"/>
    <n v="0"/>
    <n v="0"/>
    <n v="0"/>
    <n v="0"/>
    <n v="0.36699999999999999"/>
    <n v="0.27200000000000002"/>
    <n v="0.28999999999999998"/>
    <n v="0.35"/>
    <n v="0.42"/>
    <n v="0.51600000000000001"/>
    <n v="0.53100000000000003"/>
    <n v="0.54800000000000004"/>
    <n v="0.47099999999999997"/>
    <n v="0.36499999999999999"/>
    <n v="0.26500000000000001"/>
    <n v="0.22700000000000001"/>
    <n v="0.26300000000000001"/>
    <s v="WA"/>
    <n v="0"/>
    <n v="0"/>
    <n v="1"/>
    <n v="0"/>
    <n v="0"/>
    <n v="0"/>
    <n v="7.8650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122"/>
    <n v="40.40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9"/>
    <s v="none"/>
    <n v="20"/>
    <n v="0.9"/>
    <n v="2014"/>
    <n v="2014"/>
    <n v="2014"/>
    <n v="2014"/>
    <x v="2"/>
    <s v="1907-1"/>
    <b v="1"/>
    <m/>
    <s v="Utilities"/>
    <n v="401"/>
    <s v="CA"/>
    <n v="1907"/>
    <s v="Cow Creek           "/>
    <m/>
    <s v="HYC"/>
    <n v="401"/>
    <n v="208"/>
    <n v="208"/>
    <n v="1"/>
    <n v="14328"/>
    <n v="229"/>
    <n v="1"/>
    <n v="1"/>
    <s v="HY"/>
    <n v="1"/>
    <n v="0"/>
    <n v="12"/>
    <n v="20"/>
    <n v="20"/>
    <n v="16"/>
    <n v="9"/>
    <n v="16"/>
    <n v="1"/>
    <n v="0.7"/>
    <n v="0.9"/>
    <n v="0"/>
    <n v="0"/>
    <n v="0"/>
    <n v="0"/>
    <n v="1907"/>
    <n v="1"/>
    <n v="12"/>
    <n v="0"/>
    <n v="0"/>
    <n v="0"/>
    <n v="0"/>
    <n v="0"/>
    <n v="0"/>
    <n v="0"/>
    <n v="0"/>
    <n v="0"/>
    <n v="0.34499999999999997"/>
    <n v="0.16700000000000001"/>
    <n v="0.16500000000000001"/>
    <n v="0.216"/>
    <n v="0.314"/>
    <n v="0.39400000000000002"/>
    <n v="0.36899999999999999"/>
    <n v="0.39300000000000002"/>
    <n v="0.35199999999999998"/>
    <n v="0.249"/>
    <n v="0.17699999999999999"/>
    <n v="0.14199999999999999"/>
    <n v="0.157"/>
    <s v="WA"/>
    <n v="0"/>
    <n v="0"/>
    <n v="1"/>
    <n v="0"/>
    <n v="0"/>
    <n v="0"/>
    <n v="12.04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021"/>
    <n v="40.57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9"/>
    <s v="hydro"/>
    <s v="p9"/>
    <s v="none"/>
    <n v="20"/>
    <n v="0.9"/>
    <n v="2014"/>
    <n v="2014"/>
    <n v="2014"/>
    <n v="2014"/>
    <x v="2"/>
    <s v="1907-1"/>
    <b v="1"/>
    <m/>
    <s v="Utilities"/>
    <n v="402"/>
    <s v="CA"/>
    <n v="1907"/>
    <s v="Cow Creek           "/>
    <m/>
    <s v="HYC"/>
    <n v="402"/>
    <n v="208"/>
    <n v="208"/>
    <n v="1"/>
    <n v="14328"/>
    <n v="229"/>
    <n v="2"/>
    <n v="1"/>
    <s v="HY"/>
    <n v="1"/>
    <n v="0"/>
    <n v="12"/>
    <n v="20"/>
    <n v="20"/>
    <n v="16"/>
    <n v="9"/>
    <n v="16"/>
    <n v="1"/>
    <n v="0.7"/>
    <n v="0.9"/>
    <n v="0"/>
    <n v="0"/>
    <n v="0"/>
    <n v="0"/>
    <n v="1907"/>
    <n v="1"/>
    <n v="12"/>
    <n v="0"/>
    <n v="0"/>
    <n v="0"/>
    <n v="0"/>
    <n v="0"/>
    <n v="0"/>
    <n v="0"/>
    <n v="0"/>
    <n v="0"/>
    <n v="0.34499999999999997"/>
    <n v="0.16700000000000001"/>
    <n v="0.16500000000000001"/>
    <n v="0.216"/>
    <n v="0.314"/>
    <n v="0.39400000000000002"/>
    <n v="0.36899999999999999"/>
    <n v="0.39300000000000002"/>
    <n v="0.35199999999999998"/>
    <n v="0.249"/>
    <n v="0.17699999999999999"/>
    <n v="0.14199999999999999"/>
    <n v="0.157"/>
    <s v="WA"/>
    <n v="0"/>
    <n v="0"/>
    <n v="1"/>
    <n v="0"/>
    <n v="0"/>
    <n v="0"/>
    <n v="11.77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021"/>
    <n v="40.57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4.6661003265163504E-4"/>
    <n v="0"/>
    <n v="3.2984663208144079E-3"/>
    <x v="9"/>
    <s v="hydro"/>
    <s v="p9"/>
    <s v="none"/>
    <n v="23"/>
    <n v="35"/>
    <n v="2049"/>
    <n v="2049"/>
    <n v="2049"/>
    <n v="2049"/>
    <x v="35"/>
    <s v="1949-1"/>
    <b v="1"/>
    <m/>
    <s v="Utilities"/>
    <n v="403"/>
    <s v="CA"/>
    <n v="1949"/>
    <s v="Cresta              "/>
    <m/>
    <s v="HYC"/>
    <n v="403"/>
    <n v="209"/>
    <n v="209"/>
    <n v="1"/>
    <n v="14328"/>
    <n v="231"/>
    <n v="1"/>
    <n v="1"/>
    <s v="HY"/>
    <n v="1"/>
    <n v="0"/>
    <n v="12"/>
    <n v="20"/>
    <n v="20"/>
    <n v="16"/>
    <n v="9"/>
    <n v="16"/>
    <n v="1"/>
    <n v="36.9"/>
    <n v="35"/>
    <n v="0"/>
    <n v="0"/>
    <n v="0"/>
    <n v="0"/>
    <n v="1949"/>
    <n v="11"/>
    <n v="12"/>
    <n v="0"/>
    <n v="0"/>
    <n v="0"/>
    <n v="0"/>
    <n v="0"/>
    <n v="0"/>
    <n v="0"/>
    <n v="0"/>
    <n v="0"/>
    <n v="0.35499999999999998"/>
    <n v="0.26300000000000001"/>
    <n v="0.28100000000000003"/>
    <n v="0.34"/>
    <n v="0.39900000000000002"/>
    <n v="0.48199999999999998"/>
    <n v="0.49399999999999999"/>
    <n v="0.50700000000000001"/>
    <n v="0.436"/>
    <n v="0.33800000000000002"/>
    <n v="0.24399999999999999"/>
    <n v="0.21"/>
    <n v="0.24199999999999999"/>
    <s v="WA"/>
    <n v="0"/>
    <n v="0"/>
    <n v="1"/>
    <n v="0"/>
    <n v="0"/>
    <n v="0"/>
    <n v="7.06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41"/>
    <n v="39.82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6661003265163504E-4"/>
    <n v="0"/>
    <n v="3.0884918061211721E-3"/>
    <x v="9"/>
    <s v="hydro"/>
    <s v="p9"/>
    <s v="none"/>
    <n v="23"/>
    <n v="35"/>
    <n v="2050"/>
    <n v="2050"/>
    <n v="2050"/>
    <n v="2050"/>
    <x v="36"/>
    <s v="1950-1"/>
    <b v="1"/>
    <m/>
    <s v="Utilities"/>
    <n v="404"/>
    <s v="CA"/>
    <n v="1950"/>
    <s v="Cresta              "/>
    <m/>
    <s v="HYC"/>
    <n v="404"/>
    <n v="209"/>
    <n v="209"/>
    <n v="2"/>
    <n v="14328"/>
    <n v="231"/>
    <n v="2"/>
    <n v="1"/>
    <s v="HY"/>
    <n v="1"/>
    <n v="0"/>
    <n v="12"/>
    <n v="20"/>
    <n v="20"/>
    <n v="16"/>
    <n v="9"/>
    <n v="16"/>
    <n v="1"/>
    <n v="36.9"/>
    <n v="35"/>
    <n v="0"/>
    <n v="0"/>
    <n v="0"/>
    <n v="0"/>
    <n v="1950"/>
    <n v="1"/>
    <n v="12"/>
    <n v="0"/>
    <n v="0"/>
    <n v="0"/>
    <n v="0"/>
    <n v="0"/>
    <n v="0"/>
    <n v="0"/>
    <n v="0"/>
    <n v="0"/>
    <n v="0.35499999999999998"/>
    <n v="0.26300000000000001"/>
    <n v="0.28100000000000003"/>
    <n v="0.34"/>
    <n v="0.39900000000000002"/>
    <n v="0.48199999999999998"/>
    <n v="0.49399999999999999"/>
    <n v="0.50700000000000001"/>
    <n v="0.436"/>
    <n v="0.33800000000000002"/>
    <n v="0.24399999999999999"/>
    <n v="0.21"/>
    <n v="0.24199999999999999"/>
    <s v="WA"/>
    <n v="0"/>
    <n v="0"/>
    <n v="1"/>
    <n v="0"/>
    <n v="0"/>
    <n v="0"/>
    <n v="6.618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41"/>
    <n v="39.82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663673154443565E-4"/>
    <n v="0"/>
    <n v="1.8793718943685997E-3"/>
    <x v="9"/>
    <s v="hydro"/>
    <s v="p9"/>
    <s v="none"/>
    <n v="23"/>
    <n v="18.5"/>
    <n v="2063"/>
    <n v="2063"/>
    <n v="2063"/>
    <n v="2063"/>
    <x v="76"/>
    <s v="1963-1"/>
    <b v="1"/>
    <m/>
    <s v="Utilities"/>
    <n v="405"/>
    <s v="CA"/>
    <n v="1963"/>
    <s v="De Sabla            "/>
    <m/>
    <s v="HYC"/>
    <n v="405"/>
    <n v="210"/>
    <n v="210"/>
    <n v="1"/>
    <n v="14328"/>
    <n v="232"/>
    <n v="1"/>
    <n v="1"/>
    <s v="HY"/>
    <n v="1"/>
    <n v="0"/>
    <n v="12"/>
    <n v="20"/>
    <n v="20"/>
    <n v="16"/>
    <n v="9"/>
    <n v="16"/>
    <n v="1"/>
    <n v="18.399999999999999"/>
    <n v="18.5"/>
    <n v="0"/>
    <n v="0"/>
    <n v="0"/>
    <n v="0"/>
    <n v="1963"/>
    <n v="2"/>
    <n v="12"/>
    <n v="0"/>
    <n v="0"/>
    <n v="0"/>
    <n v="0"/>
    <n v="0"/>
    <n v="0"/>
    <n v="0"/>
    <n v="0"/>
    <n v="0"/>
    <n v="0.29299999999999998"/>
    <n v="0.22"/>
    <n v="0.23100000000000001"/>
    <n v="0.27500000000000002"/>
    <n v="0.34799999999999998"/>
    <n v="0.439"/>
    <n v="0.45900000000000002"/>
    <n v="0.48299999999999998"/>
    <n v="0.41399999999999998"/>
    <n v="0.32100000000000001"/>
    <n v="0.23499999999999999"/>
    <n v="0.19600000000000001"/>
    <n v="0.22700000000000001"/>
    <s v="WA"/>
    <n v="0"/>
    <n v="0"/>
    <n v="1"/>
    <n v="0"/>
    <n v="0"/>
    <n v="0"/>
    <n v="7.6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63200000000001"/>
    <n v="39.8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9"/>
    <s v="none"/>
    <n v="24"/>
    <n v="5.7"/>
    <n v="2008"/>
    <n v="2008"/>
    <n v="2008"/>
    <n v="2008"/>
    <x v="48"/>
    <s v="1908-1"/>
    <b v="0"/>
    <m/>
    <s v="Utilities"/>
    <n v="406"/>
    <s v="CA"/>
    <n v="1908"/>
    <s v="Deer Creek PH       "/>
    <m/>
    <s v="HYC"/>
    <n v="406"/>
    <n v="211"/>
    <n v="211"/>
    <n v="1"/>
    <n v="14328"/>
    <n v="233"/>
    <n v="1"/>
    <n v="1"/>
    <s v="HY"/>
    <n v="1"/>
    <n v="0"/>
    <n v="12"/>
    <n v="20"/>
    <n v="20"/>
    <n v="16"/>
    <n v="9"/>
    <n v="16"/>
    <n v="1"/>
    <n v="5.5"/>
    <n v="5.7"/>
    <n v="0"/>
    <n v="0"/>
    <n v="0"/>
    <n v="0"/>
    <n v="1908"/>
    <n v="5"/>
    <n v="12"/>
    <n v="0"/>
    <n v="0"/>
    <n v="0"/>
    <n v="0"/>
    <n v="0"/>
    <n v="0"/>
    <n v="0"/>
    <n v="0"/>
    <n v="0"/>
    <n v="0.34300000000000003"/>
    <n v="0.248"/>
    <n v="0.26300000000000001"/>
    <n v="0.309"/>
    <n v="0.38400000000000001"/>
    <n v="0.48"/>
    <n v="0.50700000000000001"/>
    <n v="0.53300000000000003"/>
    <n v="0.45700000000000002"/>
    <n v="0.35399999999999998"/>
    <n v="0.25700000000000001"/>
    <n v="0.214"/>
    <n v="0.25"/>
    <s v="WA"/>
    <n v="0"/>
    <n v="0"/>
    <n v="1"/>
    <n v="0"/>
    <n v="0"/>
    <n v="0"/>
    <n v="9.163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84399999999999"/>
    <n v="39.29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9"/>
    <s v="none"/>
    <n v="24"/>
    <n v="13.2"/>
    <n v="2013"/>
    <n v="2013"/>
    <n v="2013"/>
    <n v="2013"/>
    <x v="5"/>
    <s v="1913-1"/>
    <b v="1"/>
    <m/>
    <s v="Utilities"/>
    <n v="407"/>
    <s v="CA"/>
    <n v="1913"/>
    <s v="Drum 1              "/>
    <m/>
    <s v="HYC"/>
    <n v="407"/>
    <n v="212"/>
    <n v="212"/>
    <n v="1"/>
    <n v="14328"/>
    <n v="235"/>
    <n v="1"/>
    <n v="1"/>
    <s v="HY"/>
    <n v="1"/>
    <n v="0"/>
    <n v="12"/>
    <n v="20"/>
    <n v="20"/>
    <n v="16"/>
    <n v="9"/>
    <n v="16"/>
    <n v="1"/>
    <n v="12"/>
    <n v="13.2"/>
    <n v="0"/>
    <n v="0"/>
    <n v="0"/>
    <n v="0"/>
    <n v="1913"/>
    <n v="11"/>
    <n v="12"/>
    <n v="0"/>
    <n v="0"/>
    <n v="0"/>
    <n v="0"/>
    <n v="0"/>
    <n v="0"/>
    <n v="0"/>
    <n v="0"/>
    <n v="0"/>
    <n v="0.16400000000000001"/>
    <n v="0.108"/>
    <n v="0.122"/>
    <n v="0.157"/>
    <n v="0.17299999999999999"/>
    <n v="0.20100000000000001"/>
    <n v="0.20599999999999999"/>
    <n v="0.20799999999999999"/>
    <n v="0.17799999999999999"/>
    <n v="0.13900000000000001"/>
    <n v="0.1"/>
    <n v="0.09"/>
    <n v="0.106"/>
    <s v="WA"/>
    <n v="0"/>
    <n v="0"/>
    <n v="1"/>
    <n v="0"/>
    <n v="0"/>
    <n v="0"/>
    <n v="6.9870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767"/>
    <n v="39.25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9"/>
    <s v="none"/>
    <n v="24"/>
    <n v="13.2"/>
    <n v="2013"/>
    <n v="2013"/>
    <n v="2013"/>
    <n v="2013"/>
    <x v="5"/>
    <s v="1913-1"/>
    <b v="1"/>
    <m/>
    <s v="Utilities"/>
    <n v="408"/>
    <s v="CA"/>
    <n v="1913"/>
    <s v="Drum 1              "/>
    <m/>
    <s v="HYC"/>
    <n v="408"/>
    <n v="212"/>
    <n v="212"/>
    <n v="1"/>
    <n v="14328"/>
    <n v="235"/>
    <n v="2"/>
    <n v="1"/>
    <s v="HY"/>
    <n v="1"/>
    <n v="0"/>
    <n v="12"/>
    <n v="20"/>
    <n v="20"/>
    <n v="16"/>
    <n v="9"/>
    <n v="16"/>
    <n v="1"/>
    <n v="12"/>
    <n v="13.2"/>
    <n v="0"/>
    <n v="0"/>
    <n v="0"/>
    <n v="0"/>
    <n v="1913"/>
    <n v="11"/>
    <n v="12"/>
    <n v="0"/>
    <n v="0"/>
    <n v="0"/>
    <n v="0"/>
    <n v="0"/>
    <n v="0"/>
    <n v="0"/>
    <n v="0"/>
    <n v="0"/>
    <n v="0.16400000000000001"/>
    <n v="0.108"/>
    <n v="0.122"/>
    <n v="0.157"/>
    <n v="0.17299999999999999"/>
    <n v="0.20100000000000001"/>
    <n v="0.20599999999999999"/>
    <n v="0.20799999999999999"/>
    <n v="0.17799999999999999"/>
    <n v="0.13900000000000001"/>
    <n v="0.1"/>
    <n v="0.09"/>
    <n v="0.106"/>
    <s v="WA"/>
    <n v="0"/>
    <n v="0"/>
    <n v="1"/>
    <n v="0"/>
    <n v="0"/>
    <n v="0"/>
    <n v="6.9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767"/>
    <n v="39.25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59786408857595E-4"/>
    <n v="0"/>
    <n v="1.2077414123989676E-3"/>
    <x v="9"/>
    <s v="hydro"/>
    <s v="p9"/>
    <s v="none"/>
    <n v="24"/>
    <n v="13.2"/>
    <n v="2022"/>
    <n v="2022"/>
    <n v="2022"/>
    <n v="2022"/>
    <x v="18"/>
    <s v="1922-1"/>
    <b v="1"/>
    <m/>
    <s v="Utilities"/>
    <n v="409"/>
    <s v="CA"/>
    <n v="1922"/>
    <s v="Drum 1              "/>
    <m/>
    <s v="HYC"/>
    <n v="409"/>
    <n v="212"/>
    <n v="212"/>
    <n v="2"/>
    <n v="14328"/>
    <n v="235"/>
    <n v="3"/>
    <n v="1"/>
    <s v="HY"/>
    <n v="1"/>
    <n v="0"/>
    <n v="12"/>
    <n v="20"/>
    <n v="20"/>
    <n v="16"/>
    <n v="9"/>
    <n v="16"/>
    <n v="1"/>
    <n v="12"/>
    <n v="13.2"/>
    <n v="0"/>
    <n v="0"/>
    <n v="0"/>
    <n v="0"/>
    <n v="1922"/>
    <n v="4"/>
    <n v="12"/>
    <n v="0"/>
    <n v="0"/>
    <n v="0"/>
    <n v="0"/>
    <n v="0"/>
    <n v="0"/>
    <n v="0"/>
    <n v="0"/>
    <n v="0"/>
    <n v="0.16400000000000001"/>
    <n v="0.108"/>
    <n v="0.122"/>
    <n v="0.157"/>
    <n v="0.17299999999999999"/>
    <n v="0.20100000000000001"/>
    <n v="0.20599999999999999"/>
    <n v="0.20799999999999999"/>
    <n v="0.17799999999999999"/>
    <n v="0.13900000000000001"/>
    <n v="0.1"/>
    <n v="0.09"/>
    <n v="0.106"/>
    <s v="WA"/>
    <n v="0"/>
    <n v="0"/>
    <n v="1"/>
    <n v="0"/>
    <n v="0"/>
    <n v="0"/>
    <n v="6.86300000000000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767"/>
    <n v="39.25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197669914810129E-4"/>
    <n v="0"/>
    <n v="1.2605190066064329E-3"/>
    <x v="9"/>
    <s v="hydro"/>
    <s v="p9"/>
    <s v="none"/>
    <n v="24"/>
    <n v="14.4"/>
    <n v="2028"/>
    <n v="2028"/>
    <n v="2028"/>
    <n v="2028"/>
    <x v="79"/>
    <s v="1928-1"/>
    <b v="1"/>
    <m/>
    <s v="Utilities"/>
    <n v="410"/>
    <s v="CA"/>
    <n v="1928"/>
    <s v="Drum 1              "/>
    <m/>
    <s v="HYC"/>
    <n v="410"/>
    <n v="212"/>
    <n v="212"/>
    <n v="3"/>
    <n v="14328"/>
    <n v="235"/>
    <n v="4"/>
    <n v="1"/>
    <s v="HY"/>
    <n v="1"/>
    <n v="0"/>
    <n v="12"/>
    <n v="20"/>
    <n v="20"/>
    <n v="16"/>
    <n v="9"/>
    <n v="16"/>
    <n v="1"/>
    <n v="13.2"/>
    <n v="14.4"/>
    <n v="0"/>
    <n v="0"/>
    <n v="0"/>
    <n v="0"/>
    <n v="1928"/>
    <n v="6"/>
    <n v="12"/>
    <n v="0"/>
    <n v="0"/>
    <n v="0"/>
    <n v="0"/>
    <n v="0"/>
    <n v="0"/>
    <n v="0"/>
    <n v="0"/>
    <n v="0"/>
    <n v="0.16400000000000001"/>
    <n v="0.108"/>
    <n v="0.122"/>
    <n v="0.157"/>
    <n v="0.17299999999999999"/>
    <n v="0.20100000000000001"/>
    <n v="0.20599999999999999"/>
    <n v="0.20799999999999999"/>
    <n v="0.17799999999999999"/>
    <n v="0.13900000000000001"/>
    <n v="0.1"/>
    <n v="0.09"/>
    <n v="0.106"/>
    <s v="WA"/>
    <n v="0"/>
    <n v="0"/>
    <n v="1"/>
    <n v="0"/>
    <n v="0"/>
    <n v="0"/>
    <n v="6.565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767"/>
    <n v="39.25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599199033215981E-4"/>
    <n v="0"/>
    <n v="4.9645774326883821E-3"/>
    <x v="9"/>
    <s v="hydro"/>
    <s v="p9"/>
    <s v="none"/>
    <n v="24"/>
    <n v="49.5"/>
    <n v="2065"/>
    <n v="2065"/>
    <n v="2065"/>
    <n v="2065"/>
    <x v="64"/>
    <s v="1965-1"/>
    <b v="1"/>
    <m/>
    <s v="Utilities"/>
    <n v="411"/>
    <s v="CA"/>
    <n v="1965"/>
    <s v="Drum 2              "/>
    <m/>
    <s v="HYC"/>
    <n v="411"/>
    <n v="213"/>
    <n v="213"/>
    <n v="1"/>
    <n v="14328"/>
    <n v="236"/>
    <n v="5"/>
    <n v="1"/>
    <s v="HY"/>
    <n v="1"/>
    <n v="0"/>
    <n v="12"/>
    <n v="20"/>
    <n v="20"/>
    <n v="16"/>
    <n v="9"/>
    <n v="16"/>
    <n v="1"/>
    <n v="53.1"/>
    <n v="49.5"/>
    <n v="0"/>
    <n v="0"/>
    <n v="0"/>
    <n v="0"/>
    <n v="1965"/>
    <n v="12"/>
    <n v="12"/>
    <n v="0"/>
    <n v="0"/>
    <n v="0"/>
    <n v="0"/>
    <n v="0"/>
    <n v="0"/>
    <n v="0"/>
    <n v="0"/>
    <n v="0"/>
    <n v="0.52800000000000002"/>
    <n v="0.39500000000000002"/>
    <n v="0.42099999999999999"/>
    <n v="0.504"/>
    <n v="0.60499999999999998"/>
    <n v="0.74299999999999999"/>
    <n v="0.76800000000000002"/>
    <n v="0.79500000000000004"/>
    <n v="0.68500000000000005"/>
    <n v="0.53200000000000003"/>
    <n v="0.38600000000000001"/>
    <n v="0.32800000000000001"/>
    <n v="0.379"/>
    <s v="WA"/>
    <n v="0"/>
    <n v="0"/>
    <n v="1"/>
    <n v="0"/>
    <n v="0"/>
    <n v="0"/>
    <n v="7.522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767"/>
    <n v="39.25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329773480959916E-4"/>
    <n v="0"/>
    <n v="2.34902155809008E-3"/>
    <x v="9"/>
    <s v="hydro"/>
    <s v="p9"/>
    <s v="none"/>
    <n v="24"/>
    <n v="22"/>
    <n v="2043"/>
    <n v="2043"/>
    <n v="2043"/>
    <n v="2043"/>
    <x v="32"/>
    <s v="1943-1"/>
    <b v="1"/>
    <m/>
    <s v="Utilities"/>
    <n v="412"/>
    <s v="CA"/>
    <n v="1943"/>
    <s v="Dutch Flat          "/>
    <m/>
    <s v="HYC"/>
    <n v="412"/>
    <n v="214"/>
    <n v="214"/>
    <n v="1"/>
    <n v="14328"/>
    <n v="237"/>
    <n v="1"/>
    <n v="1"/>
    <s v="HY"/>
    <n v="1"/>
    <n v="0"/>
    <n v="12"/>
    <n v="20"/>
    <n v="20"/>
    <n v="16"/>
    <n v="9"/>
    <n v="16"/>
    <n v="1"/>
    <n v="22"/>
    <n v="22"/>
    <n v="0"/>
    <n v="0"/>
    <n v="0"/>
    <n v="0"/>
    <n v="1943"/>
    <n v="3"/>
    <n v="12"/>
    <n v="0"/>
    <n v="0"/>
    <n v="0"/>
    <n v="0"/>
    <n v="0"/>
    <n v="0"/>
    <n v="0"/>
    <n v="0"/>
    <n v="0"/>
    <n v="0.41899999999999998"/>
    <n v="0.31"/>
    <n v="0.33"/>
    <n v="0.39700000000000002"/>
    <n v="0.48499999999999999"/>
    <n v="0.59899999999999998"/>
    <n v="0.623"/>
    <n v="0.65"/>
    <n v="0.55700000000000005"/>
    <n v="0.433"/>
    <n v="0.315"/>
    <n v="0.26600000000000001"/>
    <n v="0.308"/>
    <s v="WA"/>
    <n v="0"/>
    <n v="0"/>
    <n v="1"/>
    <n v="0"/>
    <n v="0"/>
    <n v="0"/>
    <n v="8.009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836"/>
    <n v="39.21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73166667517669E-4"/>
    <n v="0"/>
    <n v="1.5658219509703981E-3"/>
    <x v="9"/>
    <s v="hydro"/>
    <s v="p9"/>
    <s v="none"/>
    <n v="24"/>
    <n v="10.3"/>
    <n v="2024"/>
    <n v="2024"/>
    <n v="2024"/>
    <n v="2024"/>
    <x v="19"/>
    <s v="1924-1"/>
    <b v="1"/>
    <m/>
    <s v="Utilities"/>
    <n v="413"/>
    <s v="CA"/>
    <n v="1924"/>
    <s v="El Dorado           "/>
    <m/>
    <s v="HYC"/>
    <n v="413"/>
    <n v="215"/>
    <n v="215"/>
    <n v="1"/>
    <n v="25915"/>
    <n v="238"/>
    <n v="1"/>
    <n v="1"/>
    <s v="HY"/>
    <n v="2"/>
    <n v="0"/>
    <n v="12"/>
    <n v="20"/>
    <n v="20"/>
    <n v="16"/>
    <n v="9"/>
    <n v="16"/>
    <n v="1"/>
    <n v="10"/>
    <n v="10.6"/>
    <n v="0"/>
    <n v="0"/>
    <n v="0"/>
    <n v="0"/>
    <n v="1924"/>
    <n v="1"/>
    <n v="12"/>
    <n v="0"/>
    <n v="0"/>
    <n v="0"/>
    <n v="0"/>
    <n v="0"/>
    <n v="0"/>
    <n v="0"/>
    <n v="0"/>
    <n v="0"/>
    <n v="0.311"/>
    <n v="0.22900000000000001"/>
    <n v="0.24199999999999999"/>
    <n v="0.29099999999999998"/>
    <n v="0.36299999999999999"/>
    <n v="0.44500000000000001"/>
    <n v="0.45900000000000002"/>
    <n v="0.47399999999999998"/>
    <n v="0.40699999999999997"/>
    <n v="0.314"/>
    <n v="0.222"/>
    <n v="0.189"/>
    <n v="0.217"/>
    <s v="WA"/>
    <n v="0"/>
    <n v="0"/>
    <n v="1"/>
    <n v="0"/>
    <n v="0"/>
    <n v="0"/>
    <n v="11.4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619"/>
    <n v="38.79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73166667517669E-4"/>
    <n v="0"/>
    <n v="1.5582695342990509E-3"/>
    <x v="9"/>
    <s v="hydro"/>
    <s v="p9"/>
    <s v="none"/>
    <n v="24"/>
    <n v="10.3"/>
    <n v="2024"/>
    <n v="2024"/>
    <n v="2024"/>
    <n v="2024"/>
    <x v="19"/>
    <s v="1924-1"/>
    <b v="1"/>
    <m/>
    <s v="Utilities"/>
    <n v="414"/>
    <s v="CA"/>
    <n v="1924"/>
    <s v="El Dorado           "/>
    <m/>
    <s v="HYC"/>
    <n v="414"/>
    <n v="215"/>
    <n v="215"/>
    <n v="1"/>
    <n v="25915"/>
    <n v="238"/>
    <n v="2"/>
    <n v="1"/>
    <s v="HY"/>
    <n v="2"/>
    <n v="0"/>
    <n v="12"/>
    <n v="20"/>
    <n v="20"/>
    <n v="16"/>
    <n v="9"/>
    <n v="16"/>
    <n v="1"/>
    <n v="10"/>
    <n v="10.5"/>
    <n v="0"/>
    <n v="0"/>
    <n v="0"/>
    <n v="0"/>
    <n v="1924"/>
    <n v="1"/>
    <n v="12"/>
    <n v="0"/>
    <n v="0"/>
    <n v="0"/>
    <n v="0"/>
    <n v="0"/>
    <n v="0"/>
    <n v="0"/>
    <n v="0"/>
    <n v="0"/>
    <n v="0.312"/>
    <n v="0.23100000000000001"/>
    <n v="0.245"/>
    <n v="0.29399999999999998"/>
    <n v="0.36299999999999999"/>
    <n v="0.44500000000000001"/>
    <n v="0.45900000000000002"/>
    <n v="0.47399999999999998"/>
    <n v="0.40699999999999997"/>
    <n v="0.314"/>
    <n v="0.224"/>
    <n v="0.191"/>
    <n v="0.219"/>
    <s v="WA"/>
    <n v="0"/>
    <n v="0"/>
    <n v="1"/>
    <n v="0"/>
    <n v="0"/>
    <n v="0"/>
    <n v="11.348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619"/>
    <n v="38.79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928365721157702E-4"/>
    <n v="0"/>
    <n v="2.9836778610723967E-3"/>
    <x v="9"/>
    <s v="hydro"/>
    <s v="p9"/>
    <s v="none"/>
    <n v="24"/>
    <n v="30.7"/>
    <n v="2048"/>
    <n v="2048"/>
    <n v="2048"/>
    <n v="2048"/>
    <x v="34"/>
    <s v="1948-1"/>
    <b v="1"/>
    <m/>
    <s v="Utilities"/>
    <n v="415"/>
    <s v="CA"/>
    <n v="1948"/>
    <s v="Electra             "/>
    <m/>
    <s v="HYC"/>
    <n v="415"/>
    <n v="216"/>
    <n v="216"/>
    <n v="1"/>
    <n v="14328"/>
    <n v="239"/>
    <n v="1"/>
    <n v="1"/>
    <s v="HY"/>
    <n v="1"/>
    <n v="0"/>
    <n v="12"/>
    <n v="20"/>
    <n v="20"/>
    <n v="16"/>
    <n v="9"/>
    <n v="16"/>
    <n v="1"/>
    <n v="32.299999999999997"/>
    <n v="30.7"/>
    <n v="0"/>
    <n v="0"/>
    <n v="0"/>
    <n v="0"/>
    <n v="1948"/>
    <n v="6"/>
    <n v="12"/>
    <n v="0"/>
    <n v="0"/>
    <n v="0"/>
    <n v="0"/>
    <n v="0"/>
    <n v="0"/>
    <n v="0"/>
    <n v="0"/>
    <n v="0"/>
    <n v="0.36699999999999999"/>
    <n v="0.29299999999999998"/>
    <n v="0.27700000000000002"/>
    <n v="0.44700000000000001"/>
    <n v="0.39100000000000001"/>
    <n v="0.47899999999999998"/>
    <n v="0.47499999999999998"/>
    <n v="0.33600000000000002"/>
    <n v="0.33500000000000002"/>
    <n v="0.30399999999999999"/>
    <n v="0.32900000000000001"/>
    <n v="0.36899999999999999"/>
    <n v="0.39100000000000001"/>
    <s v="WA"/>
    <n v="0"/>
    <n v="0"/>
    <n v="1"/>
    <n v="0"/>
    <n v="0"/>
    <n v="0"/>
    <n v="7.2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67"/>
    <n v="38.33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928365721157702E-4"/>
    <n v="0"/>
    <n v="2.9898171159305699E-3"/>
    <x v="9"/>
    <s v="hydro"/>
    <s v="p9"/>
    <s v="none"/>
    <n v="24"/>
    <n v="30.7"/>
    <n v="2048"/>
    <n v="2048"/>
    <n v="2048"/>
    <n v="2048"/>
    <x v="34"/>
    <s v="1948-1"/>
    <b v="1"/>
    <m/>
    <s v="Utilities"/>
    <n v="416"/>
    <s v="CA"/>
    <n v="1948"/>
    <s v="Electra             "/>
    <m/>
    <s v="HYC"/>
    <n v="416"/>
    <n v="216"/>
    <n v="216"/>
    <n v="1"/>
    <n v="14328"/>
    <n v="239"/>
    <n v="2"/>
    <n v="1"/>
    <s v="HY"/>
    <n v="1"/>
    <n v="0"/>
    <n v="12"/>
    <n v="20"/>
    <n v="20"/>
    <n v="16"/>
    <n v="9"/>
    <n v="16"/>
    <n v="1"/>
    <n v="35.1"/>
    <n v="30.7"/>
    <n v="0"/>
    <n v="0"/>
    <n v="0"/>
    <n v="0"/>
    <n v="1948"/>
    <n v="6"/>
    <n v="12"/>
    <n v="0"/>
    <n v="0"/>
    <n v="0"/>
    <n v="0"/>
    <n v="0"/>
    <n v="0"/>
    <n v="0"/>
    <n v="0"/>
    <n v="0"/>
    <n v="0.36699999999999999"/>
    <n v="0.29299999999999998"/>
    <n v="0.27700000000000002"/>
    <n v="0.44700000000000001"/>
    <n v="0.39100000000000001"/>
    <n v="0.47899999999999998"/>
    <n v="0.47499999999999998"/>
    <n v="0.33600000000000002"/>
    <n v="0.33500000000000002"/>
    <n v="0.30399999999999999"/>
    <n v="0.32900000000000001"/>
    <n v="0.36899999999999999"/>
    <n v="0.39100000000000001"/>
    <s v="WA"/>
    <n v="0"/>
    <n v="0"/>
    <n v="1"/>
    <n v="0"/>
    <n v="0"/>
    <n v="0"/>
    <n v="7.304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67"/>
    <n v="38.33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8794077700142411E-4"/>
    <n v="0"/>
    <n v="3.4473015895150616E-3"/>
    <x v="9"/>
    <s v="hydro"/>
    <s v="p9"/>
    <s v="none"/>
    <n v="24"/>
    <n v="36.6"/>
    <n v="2048"/>
    <n v="2048"/>
    <n v="2048"/>
    <n v="2048"/>
    <x v="34"/>
    <s v="1948-1"/>
    <b v="1"/>
    <m/>
    <s v="Utilities"/>
    <n v="417"/>
    <s v="CA"/>
    <n v="1948"/>
    <s v="Electra             "/>
    <m/>
    <s v="HYC"/>
    <n v="417"/>
    <n v="216"/>
    <n v="216"/>
    <n v="1"/>
    <n v="14328"/>
    <n v="239"/>
    <n v="3"/>
    <n v="1"/>
    <s v="HY"/>
    <n v="1"/>
    <n v="0"/>
    <n v="12"/>
    <n v="20"/>
    <n v="20"/>
    <n v="16"/>
    <n v="9"/>
    <n v="16"/>
    <n v="1"/>
    <n v="35.1"/>
    <n v="36.6"/>
    <n v="0"/>
    <n v="0"/>
    <n v="0"/>
    <n v="0"/>
    <n v="1948"/>
    <n v="6"/>
    <n v="12"/>
    <n v="0"/>
    <n v="0"/>
    <n v="0"/>
    <n v="0"/>
    <n v="0"/>
    <n v="0"/>
    <n v="0"/>
    <n v="0"/>
    <n v="0"/>
    <n v="0.36699999999999999"/>
    <n v="0.29299999999999998"/>
    <n v="0.27700000000000002"/>
    <n v="0.44700000000000001"/>
    <n v="0.39100000000000001"/>
    <n v="0.47899999999999998"/>
    <n v="0.47499999999999998"/>
    <n v="0.33600000000000002"/>
    <n v="0.33500000000000002"/>
    <n v="0.30399999999999999"/>
    <n v="0.32900000000000001"/>
    <n v="0.36899999999999999"/>
    <n v="0.39100000000000001"/>
    <s v="WA"/>
    <n v="0"/>
    <n v="0"/>
    <n v="1"/>
    <n v="0"/>
    <n v="0"/>
    <n v="0"/>
    <n v="7.06500000000000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67"/>
    <n v="38.33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598834957405064E-4"/>
    <n v="0"/>
    <n v="6.3630676932638162E-3"/>
    <x v="9"/>
    <s v="hydro"/>
    <s v="p9"/>
    <s v="none"/>
    <n v="27"/>
    <n v="72"/>
    <n v="2058"/>
    <n v="2058"/>
    <n v="2058"/>
    <n v="2058"/>
    <x v="51"/>
    <s v="1958-1"/>
    <b v="1"/>
    <m/>
    <s v="Utilities"/>
    <n v="418"/>
    <s v="CA"/>
    <n v="1958"/>
    <s v="Haas                "/>
    <m/>
    <s v="HYC"/>
    <n v="418"/>
    <n v="217"/>
    <n v="217"/>
    <n v="1"/>
    <n v="14328"/>
    <n v="240"/>
    <s v="H1   "/>
    <n v="1"/>
    <s v="HY"/>
    <n v="1"/>
    <n v="0"/>
    <n v="12"/>
    <n v="20"/>
    <n v="20"/>
    <n v="16"/>
    <n v="9"/>
    <n v="16"/>
    <n v="1"/>
    <n v="67.5"/>
    <n v="72"/>
    <n v="0"/>
    <n v="0"/>
    <n v="0"/>
    <n v="0"/>
    <n v="1958"/>
    <n v="12"/>
    <n v="12"/>
    <n v="0"/>
    <n v="0"/>
    <n v="0"/>
    <n v="0"/>
    <n v="0"/>
    <n v="0"/>
    <n v="0"/>
    <n v="0"/>
    <n v="0"/>
    <n v="0.23100000000000001"/>
    <n v="0.13700000000000001"/>
    <n v="0.14699999999999999"/>
    <n v="0.16"/>
    <n v="0.16200000000000001"/>
    <n v="0.23599999999999999"/>
    <n v="0.29299999999999998"/>
    <n v="0.438"/>
    <n v="0.39800000000000002"/>
    <n v="0.32"/>
    <n v="0.19800000000000001"/>
    <n v="0.11899999999999999"/>
    <n v="0.14499999999999999"/>
    <s v="WA"/>
    <n v="0"/>
    <n v="0"/>
    <n v="1"/>
    <n v="0"/>
    <n v="0"/>
    <n v="0"/>
    <n v="6.628999999999999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02"/>
    <n v="36.9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598834957405064E-4"/>
    <n v="0"/>
    <n v="6.3467496738362286E-3"/>
    <x v="9"/>
    <s v="hydro"/>
    <s v="p9"/>
    <s v="none"/>
    <n v="27"/>
    <n v="72"/>
    <n v="2058"/>
    <n v="2058"/>
    <n v="2058"/>
    <n v="2058"/>
    <x v="51"/>
    <s v="1958-1"/>
    <b v="1"/>
    <m/>
    <s v="Utilities"/>
    <n v="419"/>
    <s v="CA"/>
    <n v="1958"/>
    <s v="Haas                "/>
    <m/>
    <s v="HYC"/>
    <n v="419"/>
    <n v="217"/>
    <n v="217"/>
    <n v="1"/>
    <n v="14328"/>
    <n v="240"/>
    <s v="H2   "/>
    <n v="1"/>
    <s v="HY"/>
    <n v="1"/>
    <n v="0"/>
    <n v="12"/>
    <n v="20"/>
    <n v="20"/>
    <n v="16"/>
    <n v="9"/>
    <n v="16"/>
    <n v="1"/>
    <n v="67.5"/>
    <n v="72"/>
    <n v="0"/>
    <n v="0"/>
    <n v="0"/>
    <n v="0"/>
    <n v="1958"/>
    <n v="12"/>
    <n v="12"/>
    <n v="0"/>
    <n v="0"/>
    <n v="0"/>
    <n v="0"/>
    <n v="0"/>
    <n v="0"/>
    <n v="0"/>
    <n v="0"/>
    <n v="0"/>
    <n v="0.23100000000000001"/>
    <n v="0.13700000000000001"/>
    <n v="0.14699999999999999"/>
    <n v="0.16"/>
    <n v="0.16200000000000001"/>
    <n v="0.23599999999999999"/>
    <n v="0.29299999999999998"/>
    <n v="0.438"/>
    <n v="0.39800000000000002"/>
    <n v="0.32"/>
    <n v="0.19800000000000001"/>
    <n v="0.11899999999999999"/>
    <n v="0.14499999999999999"/>
    <s v="WA"/>
    <n v="0"/>
    <n v="0"/>
    <n v="1"/>
    <n v="0"/>
    <n v="0"/>
    <n v="0"/>
    <n v="6.6120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02"/>
    <n v="36.9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9"/>
    <s v="none"/>
    <n v="24"/>
    <n v="11"/>
    <n v="2016"/>
    <n v="2016"/>
    <n v="2016"/>
    <n v="2016"/>
    <x v="0"/>
    <s v="1916-1"/>
    <b v="1"/>
    <m/>
    <s v="Utilities"/>
    <n v="420"/>
    <s v="CA"/>
    <n v="1916"/>
    <s v="Halsey              "/>
    <m/>
    <s v="HYC"/>
    <n v="420"/>
    <n v="218"/>
    <n v="218"/>
    <n v="1"/>
    <n v="14328"/>
    <n v="241"/>
    <n v="1"/>
    <n v="1"/>
    <s v="HY"/>
    <n v="1"/>
    <n v="0"/>
    <n v="12"/>
    <n v="20"/>
    <n v="20"/>
    <n v="16"/>
    <n v="9"/>
    <n v="16"/>
    <n v="1"/>
    <n v="13.6"/>
    <n v="11"/>
    <n v="0"/>
    <n v="0"/>
    <n v="0"/>
    <n v="0"/>
    <n v="1916"/>
    <n v="12"/>
    <n v="12"/>
    <n v="0"/>
    <n v="0"/>
    <n v="0"/>
    <n v="0"/>
    <n v="0"/>
    <n v="0"/>
    <n v="0"/>
    <n v="0"/>
    <n v="0"/>
    <n v="0.29899999999999999"/>
    <n v="0.22800000000000001"/>
    <n v="0.23899999999999999"/>
    <n v="0.28699999999999998"/>
    <n v="0.35599999999999998"/>
    <n v="0.441"/>
    <n v="0.45400000000000001"/>
    <n v="0.47099999999999997"/>
    <n v="0.40300000000000002"/>
    <n v="0.31"/>
    <n v="0.22800000000000001"/>
    <n v="0.193"/>
    <n v="0.219"/>
    <s v="WA"/>
    <n v="0"/>
    <n v="0"/>
    <n v="1"/>
    <n v="0"/>
    <n v="0"/>
    <n v="0"/>
    <n v="8.7949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042"/>
    <n v="38.95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996116524683542E-5"/>
    <n v="0"/>
    <n v="3.0908248562844302E-4"/>
    <x v="9"/>
    <s v="hydro"/>
    <s v="p9"/>
    <s v="none"/>
    <n v="24"/>
    <n v="2.4"/>
    <n v="2021"/>
    <n v="2021"/>
    <n v="2021"/>
    <n v="2021"/>
    <x v="17"/>
    <s v="1921-1"/>
    <b v="1"/>
    <m/>
    <s v="Utilities"/>
    <n v="421"/>
    <s v="CA"/>
    <n v="1921"/>
    <s v="Hamilton Branch     "/>
    <m/>
    <s v="HYC"/>
    <n v="421"/>
    <n v="219"/>
    <n v="219"/>
    <n v="1"/>
    <n v="14328"/>
    <n v="242"/>
    <n v="1"/>
    <n v="1"/>
    <s v="HY"/>
    <n v="1"/>
    <n v="0"/>
    <n v="12"/>
    <n v="20"/>
    <n v="20"/>
    <n v="16"/>
    <n v="9"/>
    <n v="16"/>
    <n v="1"/>
    <n v="2.6"/>
    <n v="2.4"/>
    <n v="0"/>
    <n v="0"/>
    <n v="0"/>
    <n v="0"/>
    <n v="1921"/>
    <n v="8"/>
    <n v="12"/>
    <n v="0"/>
    <n v="0"/>
    <n v="0"/>
    <n v="0"/>
    <n v="0"/>
    <n v="0"/>
    <n v="0"/>
    <n v="0"/>
    <n v="0"/>
    <n v="0.106"/>
    <n v="0.11799999999999999"/>
    <n v="0.11600000000000001"/>
    <n v="0.129"/>
    <n v="0.18099999999999999"/>
    <n v="0.23799999999999999"/>
    <n v="0.247"/>
    <n v="0.26400000000000001"/>
    <n v="0.22700000000000001"/>
    <n v="0.17599999999999999"/>
    <n v="0.13"/>
    <n v="0.104"/>
    <n v="0.11700000000000001"/>
    <s v="WA"/>
    <n v="0"/>
    <n v="0"/>
    <n v="1"/>
    <n v="0"/>
    <n v="0"/>
    <n v="0"/>
    <n v="9.6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089"/>
    <n v="40.26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996116524683542E-5"/>
    <n v="0"/>
    <n v="2.9596407785332276E-4"/>
    <x v="9"/>
    <s v="hydro"/>
    <s v="p9"/>
    <s v="none"/>
    <n v="24"/>
    <n v="2.4"/>
    <n v="2021"/>
    <n v="2021"/>
    <n v="2021"/>
    <n v="2021"/>
    <x v="17"/>
    <s v="1921-1"/>
    <b v="1"/>
    <m/>
    <s v="Utilities"/>
    <n v="422"/>
    <s v="CA"/>
    <n v="1921"/>
    <s v="Hamilton Branch     "/>
    <m/>
    <s v="HYC"/>
    <n v="422"/>
    <n v="219"/>
    <n v="219"/>
    <n v="1"/>
    <n v="14328"/>
    <n v="242"/>
    <n v="2"/>
    <n v="1"/>
    <s v="HY"/>
    <n v="1"/>
    <n v="0"/>
    <n v="12"/>
    <n v="20"/>
    <n v="20"/>
    <n v="16"/>
    <n v="9"/>
    <n v="16"/>
    <n v="1"/>
    <n v="2.7"/>
    <n v="2.4"/>
    <n v="0"/>
    <n v="0"/>
    <n v="0"/>
    <n v="0"/>
    <n v="1921"/>
    <n v="8"/>
    <n v="12"/>
    <n v="0"/>
    <n v="0"/>
    <n v="0"/>
    <n v="0"/>
    <n v="0"/>
    <n v="0"/>
    <n v="0"/>
    <n v="0"/>
    <n v="0"/>
    <n v="0.26"/>
    <n v="0.183"/>
    <n v="0.20300000000000001"/>
    <n v="0.25800000000000001"/>
    <n v="0.29599999999999999"/>
    <n v="0.35399999999999998"/>
    <n v="0.36099999999999999"/>
    <n v="0.36799999999999999"/>
    <n v="0.316"/>
    <n v="0.248"/>
    <n v="0.18"/>
    <n v="0.159"/>
    <n v="0.187"/>
    <s v="WA"/>
    <n v="0"/>
    <n v="0"/>
    <n v="1"/>
    <n v="0"/>
    <n v="0"/>
    <n v="0"/>
    <n v="9.2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089"/>
    <n v="40.26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331957935825422E-4"/>
    <n v="0"/>
    <n v="8.4525074243321818E-4"/>
    <x v="9"/>
    <s v="hydro"/>
    <s v="p9"/>
    <s v="none"/>
    <n v="20"/>
    <n v="8.5"/>
    <n v="2021"/>
    <n v="2021"/>
    <n v="2021"/>
    <n v="2021"/>
    <x v="17"/>
    <s v="1921-1"/>
    <b v="1"/>
    <m/>
    <s v="Utilities"/>
    <n v="423"/>
    <s v="CA"/>
    <n v="1921"/>
    <s v="Hat Creek 1         "/>
    <m/>
    <s v="HYC"/>
    <n v="423"/>
    <n v="220"/>
    <n v="220"/>
    <n v="1"/>
    <n v="14328"/>
    <n v="243"/>
    <n v="1"/>
    <n v="1"/>
    <s v="HY"/>
    <n v="1"/>
    <n v="0"/>
    <n v="12"/>
    <n v="20"/>
    <n v="20"/>
    <n v="16"/>
    <n v="9"/>
    <n v="16"/>
    <n v="1"/>
    <n v="10"/>
    <n v="8.5"/>
    <n v="0"/>
    <n v="0"/>
    <n v="0"/>
    <n v="0"/>
    <n v="1921"/>
    <n v="8"/>
    <n v="12"/>
    <n v="0"/>
    <n v="0"/>
    <n v="0"/>
    <n v="0"/>
    <n v="0"/>
    <n v="0"/>
    <n v="0"/>
    <n v="0"/>
    <n v="0"/>
    <n v="0.33"/>
    <n v="0.216"/>
    <n v="0.23599999999999999"/>
    <n v="0.27900000000000003"/>
    <n v="0.32200000000000001"/>
    <n v="0.38500000000000001"/>
    <n v="0.40799999999999997"/>
    <n v="0.42299999999999999"/>
    <n v="0.36099999999999999"/>
    <n v="0.27700000000000002"/>
    <n v="0.19800000000000001"/>
    <n v="0.16900000000000001"/>
    <n v="0.19500000000000001"/>
    <s v="WA"/>
    <n v="0"/>
    <n v="0"/>
    <n v="1"/>
    <n v="0"/>
    <n v="0"/>
    <n v="0"/>
    <n v="7.458999999999999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544"/>
    <n v="40.92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331957935825422E-4"/>
    <n v="0"/>
    <n v="8.9839762515223943E-4"/>
    <x v="9"/>
    <s v="hydro"/>
    <s v="p9"/>
    <s v="none"/>
    <n v="20"/>
    <n v="8.5"/>
    <n v="2021"/>
    <n v="2021"/>
    <n v="2021"/>
    <n v="2021"/>
    <x v="17"/>
    <s v="1921-1"/>
    <b v="1"/>
    <m/>
    <s v="Utilities"/>
    <n v="424"/>
    <s v="CA"/>
    <n v="1921"/>
    <s v="Hat Creek 2         "/>
    <m/>
    <s v="HYC"/>
    <n v="424"/>
    <n v="221"/>
    <n v="221"/>
    <n v="1"/>
    <n v="14328"/>
    <n v="244"/>
    <n v="1"/>
    <n v="1"/>
    <s v="HY"/>
    <n v="1"/>
    <n v="0"/>
    <n v="12"/>
    <n v="20"/>
    <n v="20"/>
    <n v="16"/>
    <n v="9"/>
    <n v="16"/>
    <n v="1"/>
    <n v="10"/>
    <n v="8.5"/>
    <n v="0"/>
    <n v="0"/>
    <n v="0"/>
    <n v="0"/>
    <n v="1921"/>
    <n v="9"/>
    <n v="12"/>
    <n v="0"/>
    <n v="0"/>
    <n v="0"/>
    <n v="0"/>
    <n v="0"/>
    <n v="0"/>
    <n v="0"/>
    <n v="0"/>
    <n v="0"/>
    <n v="0.46700000000000003"/>
    <n v="0.34100000000000003"/>
    <n v="0.36199999999999999"/>
    <n v="0.42799999999999999"/>
    <n v="0.52"/>
    <n v="0.64200000000000002"/>
    <n v="0.67"/>
    <n v="0.69799999999999995"/>
    <n v="0.6"/>
    <n v="0.46400000000000002"/>
    <n v="0.33600000000000002"/>
    <n v="0.28299999999999997"/>
    <n v="0.32800000000000001"/>
    <s v="WA"/>
    <n v="0"/>
    <n v="0"/>
    <n v="1"/>
    <n v="0"/>
    <n v="0"/>
    <n v="0"/>
    <n v="7.9279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54900000000001"/>
    <n v="40.96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65372174894515E-4"/>
    <n v="0"/>
    <n v="8.9141180637768364E-4"/>
    <x v="9"/>
    <s v="hydro"/>
    <s v="p9"/>
    <s v="none"/>
    <n v="20"/>
    <n v="8"/>
    <n v="2079"/>
    <n v="2079"/>
    <n v="2079"/>
    <n v="2079"/>
    <x v="45"/>
    <s v="1979-1"/>
    <b v="1"/>
    <m/>
    <s v="Utilities"/>
    <n v="437"/>
    <s v="CA"/>
    <n v="1979"/>
    <s v="Inskip              "/>
    <m/>
    <s v="HYC"/>
    <n v="437"/>
    <n v="224"/>
    <n v="224"/>
    <n v="1"/>
    <n v="14328"/>
    <n v="248"/>
    <n v="1"/>
    <n v="1"/>
    <s v="HY"/>
    <n v="1"/>
    <n v="0"/>
    <n v="12"/>
    <n v="20"/>
    <n v="20"/>
    <n v="16"/>
    <n v="9"/>
    <n v="16"/>
    <n v="1"/>
    <n v="7.6"/>
    <n v="8"/>
    <n v="0"/>
    <n v="0"/>
    <n v="0"/>
    <n v="0"/>
    <n v="1979"/>
    <n v="10"/>
    <n v="12"/>
    <n v="0"/>
    <n v="0"/>
    <n v="0"/>
    <n v="0"/>
    <n v="0"/>
    <n v="0"/>
    <n v="0"/>
    <n v="0"/>
    <n v="0"/>
    <n v="0.307"/>
    <n v="0.23300000000000001"/>
    <n v="0.24099999999999999"/>
    <n v="0.28599999999999998"/>
    <n v="0.372"/>
    <n v="0.47399999999999998"/>
    <n v="0.495"/>
    <n v="0.51900000000000002"/>
    <n v="0.443"/>
    <n v="0.34"/>
    <n v="0.251"/>
    <n v="0.20899999999999999"/>
    <n v="0.24099999999999999"/>
    <s v="WA"/>
    <n v="0"/>
    <n v="0"/>
    <n v="1"/>
    <n v="0"/>
    <n v="0"/>
    <n v="0"/>
    <n v="8.358000000000000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96599999999999"/>
    <n v="40.40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465275088011603E-3"/>
    <n v="0"/>
    <n v="7.4180329819435072E-3"/>
    <x v="9"/>
    <s v="hydro"/>
    <s v="p9"/>
    <s v="none"/>
    <n v="20"/>
    <n v="86"/>
    <n v="2066"/>
    <n v="2066"/>
    <n v="2066"/>
    <n v="2066"/>
    <x v="55"/>
    <s v="1966-1"/>
    <b v="1"/>
    <m/>
    <s v="Utilities"/>
    <n v="438"/>
    <s v="CA"/>
    <n v="1966"/>
    <s v="James B Black       "/>
    <m/>
    <s v="HYC"/>
    <n v="438"/>
    <n v="225"/>
    <n v="225"/>
    <n v="1"/>
    <n v="14328"/>
    <n v="249"/>
    <n v="1"/>
    <n v="1"/>
    <s v="HY"/>
    <n v="1"/>
    <n v="0"/>
    <n v="12"/>
    <n v="20"/>
    <n v="20"/>
    <n v="16"/>
    <n v="9"/>
    <n v="16"/>
    <n v="1"/>
    <n v="85.1"/>
    <n v="86"/>
    <n v="0"/>
    <n v="0"/>
    <n v="0"/>
    <n v="0"/>
    <n v="1966"/>
    <n v="2"/>
    <n v="12"/>
    <n v="0"/>
    <n v="0"/>
    <n v="0"/>
    <n v="0"/>
    <n v="0"/>
    <n v="0"/>
    <n v="0"/>
    <n v="0"/>
    <n v="0"/>
    <n v="0.36199999999999999"/>
    <n v="0.36499999999999999"/>
    <n v="0.443"/>
    <n v="0.50900000000000001"/>
    <n v="0.45900000000000002"/>
    <n v="0.38"/>
    <n v="0.36899999999999999"/>
    <n v="0.35199999999999998"/>
    <n v="0.32100000000000001"/>
    <n v="0.309"/>
    <n v="0.28899999999999998"/>
    <n v="0.32600000000000001"/>
    <n v="0.36499999999999999"/>
    <s v="WA"/>
    <n v="0"/>
    <n v="0"/>
    <n v="1"/>
    <n v="0"/>
    <n v="0"/>
    <n v="0"/>
    <n v="6.4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97499999999999"/>
    <n v="40.99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465275088011603E-3"/>
    <n v="0"/>
    <n v="7.3182850886778063E-3"/>
    <x v="9"/>
    <s v="hydro"/>
    <s v="p9"/>
    <s v="none"/>
    <n v="20"/>
    <n v="86"/>
    <n v="2065"/>
    <n v="2065"/>
    <n v="2065"/>
    <n v="2065"/>
    <x v="64"/>
    <s v="1965-1"/>
    <b v="1"/>
    <m/>
    <s v="Utilities"/>
    <n v="439"/>
    <s v="CA"/>
    <n v="1965"/>
    <s v="James B Black       "/>
    <m/>
    <s v="HYC"/>
    <n v="439"/>
    <n v="225"/>
    <n v="225"/>
    <n v="2"/>
    <n v="14328"/>
    <n v="249"/>
    <n v="2"/>
    <n v="1"/>
    <s v="HY"/>
    <n v="1"/>
    <n v="0"/>
    <n v="12"/>
    <n v="20"/>
    <n v="20"/>
    <n v="16"/>
    <n v="9"/>
    <n v="16"/>
    <n v="1"/>
    <n v="83.5"/>
    <n v="86"/>
    <n v="0"/>
    <n v="0"/>
    <n v="0"/>
    <n v="0"/>
    <n v="1965"/>
    <n v="12"/>
    <n v="12"/>
    <n v="0"/>
    <n v="0"/>
    <n v="0"/>
    <n v="0"/>
    <n v="0"/>
    <n v="0"/>
    <n v="0"/>
    <n v="0"/>
    <n v="0"/>
    <n v="0.36199999999999999"/>
    <n v="0.36499999999999999"/>
    <n v="0.443"/>
    <n v="0.50900000000000001"/>
    <n v="0.45900000000000002"/>
    <n v="0.38"/>
    <n v="0.36899999999999999"/>
    <n v="0.35199999999999998"/>
    <n v="0.32100000000000001"/>
    <n v="0.309"/>
    <n v="0.28899999999999998"/>
    <n v="0.32600000000000001"/>
    <n v="0.36499999999999999"/>
    <s v="WA"/>
    <n v="0"/>
    <n v="0"/>
    <n v="1"/>
    <n v="0"/>
    <n v="0"/>
    <n v="0"/>
    <n v="6.38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97499999999999"/>
    <n v="40.99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797961175458862E-4"/>
    <n v="0"/>
    <n v="1.1562036677068336E-3"/>
    <x v="9"/>
    <s v="hydro"/>
    <s v="p9"/>
    <s v="none"/>
    <n v="27"/>
    <n v="12.6"/>
    <n v="2020"/>
    <n v="2020"/>
    <n v="2020"/>
    <n v="2020"/>
    <x v="16"/>
    <s v="1920-1"/>
    <b v="1"/>
    <m/>
    <s v="Utilities"/>
    <n v="440"/>
    <s v="CA"/>
    <n v="1920"/>
    <s v="Kerckhoff           "/>
    <m/>
    <s v="HYC"/>
    <n v="440"/>
    <n v="226"/>
    <n v="226"/>
    <n v="1"/>
    <n v="14328"/>
    <n v="250"/>
    <s v="H1   "/>
    <n v="1"/>
    <s v="HY"/>
    <n v="1"/>
    <n v="0"/>
    <n v="12"/>
    <n v="20"/>
    <n v="20"/>
    <n v="16"/>
    <n v="9"/>
    <n v="16"/>
    <n v="1"/>
    <n v="11.3"/>
    <n v="12.6"/>
    <n v="0"/>
    <n v="0"/>
    <n v="0"/>
    <n v="0"/>
    <n v="1920"/>
    <n v="8"/>
    <n v="12"/>
    <n v="0"/>
    <n v="0"/>
    <n v="0"/>
    <n v="0"/>
    <n v="0"/>
    <n v="0"/>
    <n v="0"/>
    <n v="0"/>
    <n v="0"/>
    <n v="0.157"/>
    <n v="8.3000000000000004E-2"/>
    <n v="9.2999999999999999E-2"/>
    <n v="0.11700000000000001"/>
    <n v="0.126"/>
    <n v="0.14099999999999999"/>
    <n v="0.14199999999999999"/>
    <n v="0.14000000000000001"/>
    <n v="0.121"/>
    <n v="9.4E-2"/>
    <n v="6.6000000000000003E-2"/>
    <n v="0.06"/>
    <n v="6.8000000000000005E-2"/>
    <s v="WA"/>
    <n v="0"/>
    <n v="0"/>
    <n v="1"/>
    <n v="0"/>
    <n v="0"/>
    <n v="0"/>
    <n v="6.88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553"/>
    <n v="37.09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797961175458862E-4"/>
    <n v="0"/>
    <n v="1.0784291074644589E-3"/>
    <x v="9"/>
    <s v="hydro"/>
    <s v="p9"/>
    <s v="none"/>
    <n v="27"/>
    <n v="12.6"/>
    <n v="2020"/>
    <n v="2020"/>
    <n v="2020"/>
    <n v="2020"/>
    <x v="16"/>
    <s v="1920-1"/>
    <b v="1"/>
    <m/>
    <s v="Utilities"/>
    <n v="442"/>
    <s v="CA"/>
    <n v="1920"/>
    <s v="Kerckhoff           "/>
    <m/>
    <s v="HYC"/>
    <n v="442"/>
    <n v="226"/>
    <n v="226"/>
    <n v="3"/>
    <n v="14328"/>
    <n v="250"/>
    <s v="H3   "/>
    <n v="1"/>
    <s v="HY"/>
    <n v="1"/>
    <n v="0"/>
    <n v="12"/>
    <n v="20"/>
    <n v="20"/>
    <n v="16"/>
    <n v="9"/>
    <n v="16"/>
    <n v="1"/>
    <n v="11.3"/>
    <n v="12.6"/>
    <n v="0"/>
    <n v="0"/>
    <n v="0"/>
    <n v="0"/>
    <n v="1920"/>
    <n v="8"/>
    <n v="12"/>
    <n v="0"/>
    <n v="0"/>
    <n v="0"/>
    <n v="0"/>
    <n v="0"/>
    <n v="0"/>
    <n v="0"/>
    <n v="0"/>
    <n v="0"/>
    <n v="0.157"/>
    <n v="8.3000000000000004E-2"/>
    <n v="9.2999999999999999E-2"/>
    <n v="0.11700000000000001"/>
    <n v="0.126"/>
    <n v="0.14099999999999999"/>
    <n v="0.14199999999999999"/>
    <n v="0.14000000000000001"/>
    <n v="0.121"/>
    <n v="9.4E-2"/>
    <n v="6.6000000000000003E-2"/>
    <n v="0.06"/>
    <n v="6.8000000000000005E-2"/>
    <s v="WA"/>
    <n v="0"/>
    <n v="0"/>
    <n v="1"/>
    <n v="0"/>
    <n v="0"/>
    <n v="0"/>
    <n v="6.4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553"/>
    <n v="37.09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9"/>
    <s v="none"/>
    <n v="27"/>
    <n v="8.6"/>
    <n v="2013"/>
    <n v="2013"/>
    <n v="2013"/>
    <n v="2013"/>
    <x v="5"/>
    <s v="1920-1"/>
    <b v="1"/>
    <m/>
    <s v="Utilities"/>
    <n v="441"/>
    <s v="CA"/>
    <n v="1920"/>
    <s v="Kerckhoff           "/>
    <m/>
    <s v="HYC"/>
    <n v="441"/>
    <n v="226"/>
    <n v="226"/>
    <n v="2"/>
    <n v="14328"/>
    <n v="250"/>
    <s v="H2   "/>
    <n v="1"/>
    <s v="HY"/>
    <n v="1"/>
    <n v="0"/>
    <n v="12"/>
    <n v="20"/>
    <n v="20"/>
    <n v="16"/>
    <n v="9"/>
    <n v="16"/>
    <n v="1"/>
    <n v="11.3"/>
    <n v="8.6"/>
    <n v="0"/>
    <n v="0"/>
    <n v="0"/>
    <n v="0"/>
    <n v="1920"/>
    <n v="8"/>
    <n v="4"/>
    <n v="0"/>
    <n v="0"/>
    <n v="0"/>
    <n v="0"/>
    <n v="0"/>
    <n v="0"/>
    <n v="0"/>
    <n v="0"/>
    <n v="0"/>
    <n v="3.1E-2"/>
    <n v="2.8000000000000001E-2"/>
    <n v="3.4000000000000002E-2"/>
    <n v="4.4999999999999998E-2"/>
    <n v="6.2E-2"/>
    <n v="7.9000000000000001E-2"/>
    <n v="7.1999999999999995E-2"/>
    <n v="7.9000000000000001E-2"/>
    <n v="7.0000000000000007E-2"/>
    <n v="4.8000000000000001E-2"/>
    <n v="3.5000000000000003E-2"/>
    <n v="2.5000000000000001E-2"/>
    <n v="2.5999999999999999E-2"/>
    <s v="WA"/>
    <n v="0"/>
    <n v="0"/>
    <n v="1"/>
    <n v="0"/>
    <n v="0"/>
    <n v="0"/>
    <n v="6.37100000000000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443"/>
    <n v="37.0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9"/>
    <s v="hydro"/>
    <s v="p9"/>
    <s v="none"/>
    <n v="20"/>
    <n v="1.6"/>
    <n v="2014"/>
    <n v="2014"/>
    <n v="2014"/>
    <n v="2014"/>
    <x v="2"/>
    <s v="1904-1"/>
    <b v="1"/>
    <m/>
    <s v="Utilities"/>
    <n v="443"/>
    <s v="CA"/>
    <n v="1904"/>
    <s v="Kilarc              "/>
    <m/>
    <s v="HYC"/>
    <n v="443"/>
    <n v="227"/>
    <n v="227"/>
    <n v="1"/>
    <n v="14328"/>
    <n v="253"/>
    <n v="1"/>
    <n v="1"/>
    <s v="HY"/>
    <n v="1"/>
    <n v="0"/>
    <n v="12"/>
    <n v="20"/>
    <n v="20"/>
    <n v="16"/>
    <n v="9"/>
    <n v="16"/>
    <n v="1"/>
    <n v="1.5"/>
    <n v="1.6"/>
    <n v="0"/>
    <n v="0"/>
    <n v="0"/>
    <n v="0"/>
    <n v="1904"/>
    <n v="6"/>
    <n v="12"/>
    <n v="0"/>
    <n v="0"/>
    <n v="0"/>
    <n v="0"/>
    <n v="0"/>
    <n v="0"/>
    <n v="0"/>
    <n v="0"/>
    <n v="0"/>
    <n v="0.47499999999999998"/>
    <n v="0.33900000000000002"/>
    <n v="0.32800000000000001"/>
    <n v="0.432"/>
    <n v="0.60799999999999998"/>
    <n v="0.77500000000000002"/>
    <n v="0.76200000000000001"/>
    <n v="0.77600000000000002"/>
    <n v="0.68300000000000005"/>
    <n v="0.50700000000000001"/>
    <n v="0.36"/>
    <n v="0.315"/>
    <n v="0.374"/>
    <s v="WA"/>
    <n v="0"/>
    <n v="0"/>
    <n v="1"/>
    <n v="0"/>
    <n v="0"/>
    <n v="0"/>
    <n v="11.048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913"/>
    <n v="40.62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9"/>
    <s v="hydro"/>
    <s v="p9"/>
    <s v="none"/>
    <n v="20"/>
    <n v="1.6"/>
    <n v="2014"/>
    <n v="2014"/>
    <n v="2014"/>
    <n v="2014"/>
    <x v="2"/>
    <s v="1904-1"/>
    <b v="1"/>
    <m/>
    <s v="Utilities"/>
    <n v="444"/>
    <s v="CA"/>
    <n v="1904"/>
    <s v="Kilarc              "/>
    <m/>
    <s v="HYC"/>
    <n v="444"/>
    <n v="227"/>
    <n v="227"/>
    <n v="2"/>
    <n v="14328"/>
    <n v="253"/>
    <n v="2"/>
    <n v="1"/>
    <s v="HY"/>
    <n v="1"/>
    <n v="0"/>
    <n v="12"/>
    <n v="20"/>
    <n v="20"/>
    <n v="16"/>
    <n v="9"/>
    <n v="16"/>
    <n v="1"/>
    <n v="1.5"/>
    <n v="1.6"/>
    <n v="0"/>
    <n v="0"/>
    <n v="0"/>
    <n v="0"/>
    <n v="1904"/>
    <n v="5"/>
    <n v="12"/>
    <n v="0"/>
    <n v="0"/>
    <n v="0"/>
    <n v="0"/>
    <n v="0"/>
    <n v="0"/>
    <n v="0"/>
    <n v="0"/>
    <n v="0"/>
    <n v="0.34799999999999998"/>
    <n v="0.33900000000000002"/>
    <n v="0.32800000000000001"/>
    <n v="0.432"/>
    <n v="0.60799999999999998"/>
    <n v="0.77500000000000002"/>
    <n v="0.76200000000000001"/>
    <n v="0.77600000000000002"/>
    <n v="0.68300000000000005"/>
    <n v="0.50700000000000001"/>
    <n v="0.36"/>
    <n v="0.315"/>
    <n v="0.374"/>
    <s v="WA"/>
    <n v="0"/>
    <n v="0"/>
    <n v="1"/>
    <n v="0"/>
    <n v="0"/>
    <n v="0"/>
    <n v="10.6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913"/>
    <n v="40.62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6.932491913681435E-4"/>
    <n v="0"/>
    <n v="4.6822050385004407E-3"/>
    <x v="9"/>
    <s v="hydro"/>
    <s v="p9"/>
    <s v="none"/>
    <n v="27"/>
    <n v="52"/>
    <n v="2062"/>
    <n v="2062"/>
    <n v="2062"/>
    <n v="2062"/>
    <x v="74"/>
    <s v="1962-1"/>
    <b v="1"/>
    <m/>
    <s v="Utilities"/>
    <n v="445"/>
    <s v="CA"/>
    <n v="1962"/>
    <s v="Kings River PH      "/>
    <m/>
    <s v="HYC"/>
    <n v="445"/>
    <n v="228"/>
    <n v="228"/>
    <n v="1"/>
    <n v="14328"/>
    <n v="254"/>
    <s v="H1   "/>
    <n v="1"/>
    <s v="HY"/>
    <n v="1"/>
    <n v="0"/>
    <n v="12"/>
    <n v="20"/>
    <n v="20"/>
    <n v="16"/>
    <n v="9"/>
    <n v="16"/>
    <n v="1"/>
    <n v="48.6"/>
    <n v="52"/>
    <n v="0"/>
    <n v="0"/>
    <n v="0"/>
    <n v="0"/>
    <n v="1962"/>
    <n v="3"/>
    <n v="12"/>
    <n v="0"/>
    <n v="0"/>
    <n v="0"/>
    <n v="0"/>
    <n v="0"/>
    <n v="0"/>
    <n v="0"/>
    <n v="0"/>
    <n v="0"/>
    <n v="0.20300000000000001"/>
    <n v="0.158"/>
    <n v="0.17"/>
    <n v="0.21099999999999999"/>
    <n v="0.23899999999999999"/>
    <n v="0.28499999999999998"/>
    <n v="0.28299999999999997"/>
    <n v="0.28299999999999997"/>
    <n v="0.246"/>
    <n v="0.192"/>
    <n v="0.13800000000000001"/>
    <n v="0.122"/>
    <n v="0.14099999999999999"/>
    <s v="WA"/>
    <n v="0"/>
    <n v="0"/>
    <n v="1"/>
    <n v="0"/>
    <n v="0"/>
    <n v="0"/>
    <n v="6.753999999999999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15900000000001"/>
    <n v="36.88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9"/>
    <s v="none"/>
    <n v="23"/>
    <n v="1"/>
    <n v="2006"/>
    <n v="2006"/>
    <n v="2006"/>
    <n v="2006"/>
    <x v="65"/>
    <s v="1906-1"/>
    <b v="0"/>
    <m/>
    <s v="Utilities"/>
    <n v="446"/>
    <s v="CA"/>
    <n v="1906"/>
    <s v="Lime Saddle         "/>
    <m/>
    <s v="HYC"/>
    <n v="446"/>
    <n v="229"/>
    <n v="229"/>
    <n v="1"/>
    <n v="14328"/>
    <n v="255"/>
    <n v="1"/>
    <n v="1"/>
    <s v="HY"/>
    <n v="1"/>
    <n v="0"/>
    <n v="12"/>
    <n v="20"/>
    <n v="20"/>
    <n v="16"/>
    <n v="9"/>
    <n v="16"/>
    <n v="1"/>
    <n v="1"/>
    <n v="1"/>
    <n v="0"/>
    <n v="0"/>
    <n v="0"/>
    <n v="0"/>
    <n v="1906"/>
    <n v="8"/>
    <n v="12"/>
    <n v="0"/>
    <n v="0"/>
    <n v="0"/>
    <n v="0"/>
    <n v="0"/>
    <n v="0"/>
    <n v="0"/>
    <n v="0"/>
    <n v="0"/>
    <n v="0.25600000000000001"/>
    <n v="0.187"/>
    <n v="0.19800000000000001"/>
    <n v="0.22900000000000001"/>
    <n v="0.28000000000000003"/>
    <n v="0.34599999999999997"/>
    <n v="0.36299999999999999"/>
    <n v="0.38"/>
    <n v="0.32600000000000001"/>
    <n v="0.251"/>
    <n v="0.182"/>
    <n v="0.151"/>
    <n v="0.17299999999999999"/>
    <s v="WA"/>
    <n v="0"/>
    <n v="0"/>
    <n v="1"/>
    <n v="0"/>
    <n v="0"/>
    <n v="0"/>
    <n v="11.90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571"/>
    <n v="39.69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9"/>
    <s v="none"/>
    <n v="23"/>
    <n v="1"/>
    <n v="2006"/>
    <n v="2006"/>
    <n v="2006"/>
    <n v="2006"/>
    <x v="65"/>
    <s v="1906-1"/>
    <b v="0"/>
    <m/>
    <s v="Utilities"/>
    <n v="447"/>
    <s v="CA"/>
    <n v="1906"/>
    <s v="Lime Saddle         "/>
    <m/>
    <s v="HYC"/>
    <n v="447"/>
    <n v="229"/>
    <n v="229"/>
    <n v="1"/>
    <n v="14328"/>
    <n v="255"/>
    <n v="2"/>
    <n v="1"/>
    <s v="HY"/>
    <n v="1"/>
    <n v="0"/>
    <n v="12"/>
    <n v="20"/>
    <n v="20"/>
    <n v="16"/>
    <n v="9"/>
    <n v="16"/>
    <n v="1"/>
    <n v="1"/>
    <n v="1"/>
    <n v="0"/>
    <n v="0"/>
    <n v="0"/>
    <n v="0"/>
    <n v="1906"/>
    <n v="8"/>
    <n v="12"/>
    <n v="0"/>
    <n v="0"/>
    <n v="0"/>
    <n v="0"/>
    <n v="0"/>
    <n v="0"/>
    <n v="0"/>
    <n v="0"/>
    <n v="0"/>
    <n v="0.25600000000000001"/>
    <n v="0.187"/>
    <n v="0.19800000000000001"/>
    <n v="0.22900000000000001"/>
    <n v="0.28000000000000003"/>
    <n v="0.34599999999999997"/>
    <n v="0.36299999999999999"/>
    <n v="0.38"/>
    <n v="0.32600000000000001"/>
    <n v="0.251"/>
    <n v="0.182"/>
    <n v="0.151"/>
    <n v="0.17299999999999999"/>
    <s v="WA"/>
    <n v="0"/>
    <n v="0"/>
    <n v="1"/>
    <n v="0"/>
    <n v="0"/>
    <n v="0"/>
    <n v="11.5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571"/>
    <n v="39.69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6661003265163502E-5"/>
    <n v="0"/>
    <n v="4.4687242827047086E-4"/>
    <x v="9"/>
    <s v="hydro"/>
    <s v="p9"/>
    <s v="none"/>
    <n v="26"/>
    <n v="3.5"/>
    <n v="2030"/>
    <n v="2030"/>
    <n v="2030"/>
    <n v="2030"/>
    <x v="22"/>
    <s v="1930-1"/>
    <b v="1"/>
    <m/>
    <s v="Utilities"/>
    <n v="448"/>
    <s v="CA"/>
    <n v="1930"/>
    <s v="Merced Falls        "/>
    <m/>
    <s v="HYC"/>
    <n v="448"/>
    <n v="230"/>
    <n v="230"/>
    <n v="1"/>
    <n v="12312"/>
    <n v="258"/>
    <n v="1"/>
    <n v="1"/>
    <s v="HY"/>
    <n v="3"/>
    <n v="0"/>
    <n v="12"/>
    <n v="20"/>
    <n v="20"/>
    <n v="16"/>
    <n v="9"/>
    <n v="16"/>
    <n v="1"/>
    <n v="3.4"/>
    <n v="3.5"/>
    <n v="0"/>
    <n v="0"/>
    <n v="0"/>
    <n v="0"/>
    <n v="1930"/>
    <n v="7"/>
    <n v="12"/>
    <n v="0"/>
    <n v="0"/>
    <n v="0"/>
    <n v="0"/>
    <n v="0"/>
    <n v="0"/>
    <n v="0"/>
    <n v="0"/>
    <n v="0"/>
    <n v="0.26600000000000001"/>
    <n v="0.17299999999999999"/>
    <n v="0.182"/>
    <n v="0.22500000000000001"/>
    <n v="0.26800000000000002"/>
    <n v="0.32700000000000001"/>
    <n v="0.32500000000000001"/>
    <n v="0.32800000000000001"/>
    <n v="0.28299999999999997"/>
    <n v="0.218"/>
    <n v="0.161"/>
    <n v="0.14000000000000001"/>
    <n v="0.159"/>
    <s v="WA"/>
    <n v="0"/>
    <n v="0"/>
    <n v="1"/>
    <n v="0"/>
    <n v="0"/>
    <n v="0"/>
    <n v="9.57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33"/>
    <n v="37.52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663915871650844E-5"/>
    <n v="0"/>
    <n v="2.8753710066363426E-4"/>
    <x v="9"/>
    <s v="hydro"/>
    <s v="p9"/>
    <s v="none"/>
    <n v="24"/>
    <n v="1.7"/>
    <n v="2054"/>
    <n v="2054"/>
    <n v="2054"/>
    <n v="2054"/>
    <x v="73"/>
    <s v="1954-1"/>
    <b v="1"/>
    <m/>
    <s v="Utilities"/>
    <n v="461"/>
    <s v="CA"/>
    <n v="1954"/>
    <s v="Murphys             "/>
    <m/>
    <s v="HYC"/>
    <n v="461"/>
    <n v="234"/>
    <n v="234"/>
    <n v="1"/>
    <n v="19586"/>
    <n v="261"/>
    <n v="1"/>
    <n v="1"/>
    <s v="HY"/>
    <n v="3"/>
    <n v="0"/>
    <n v="12"/>
    <n v="20"/>
    <n v="20"/>
    <n v="16"/>
    <n v="9"/>
    <n v="16"/>
    <n v="1"/>
    <n v="3.6"/>
    <n v="2"/>
    <n v="0"/>
    <n v="0"/>
    <n v="0"/>
    <n v="0"/>
    <n v="1954"/>
    <n v="3"/>
    <n v="12"/>
    <n v="0"/>
    <n v="0"/>
    <n v="0"/>
    <n v="0"/>
    <n v="0"/>
    <n v="0"/>
    <n v="0"/>
    <n v="0"/>
    <n v="0"/>
    <n v="0.76800000000000002"/>
    <n v="0.49"/>
    <n v="0.52700000000000002"/>
    <n v="0.63600000000000001"/>
    <n v="0.88700000000000001"/>
    <n v="1"/>
    <n v="1"/>
    <n v="1"/>
    <n v="0.97399999999999998"/>
    <n v="0.74399999999999999"/>
    <n v="0.45500000000000002"/>
    <n v="0.39200000000000002"/>
    <n v="0.44700000000000001"/>
    <s v="WA"/>
    <n v="0"/>
    <n v="0"/>
    <n v="1"/>
    <n v="0"/>
    <n v="0"/>
    <n v="0"/>
    <n v="12.686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446"/>
    <n v="38.14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998058262341774E-4"/>
    <n v="0"/>
    <n v="1.3929509329020985E-3"/>
    <x v="9"/>
    <s v="hydro"/>
    <s v="p9"/>
    <s v="none"/>
    <n v="24"/>
    <n v="12"/>
    <n v="2042"/>
    <n v="2042"/>
    <n v="2042"/>
    <n v="2042"/>
    <x v="31"/>
    <s v="1942-1"/>
    <b v="1"/>
    <m/>
    <s v="Utilities"/>
    <n v="462"/>
    <s v="CA"/>
    <n v="1942"/>
    <s v="Narrows PH          "/>
    <m/>
    <s v="HYC"/>
    <n v="462"/>
    <n v="235"/>
    <n v="235"/>
    <n v="1"/>
    <n v="14328"/>
    <n v="262"/>
    <n v="1"/>
    <n v="1"/>
    <s v="HY"/>
    <n v="1"/>
    <n v="0"/>
    <n v="12"/>
    <n v="20"/>
    <n v="20"/>
    <n v="16"/>
    <n v="9"/>
    <n v="16"/>
    <n v="1"/>
    <n v="10.199999999999999"/>
    <n v="12"/>
    <n v="0"/>
    <n v="0"/>
    <n v="0"/>
    <n v="0"/>
    <n v="1942"/>
    <n v="12"/>
    <n v="12"/>
    <n v="0"/>
    <n v="0"/>
    <n v="0"/>
    <n v="0"/>
    <n v="0"/>
    <n v="0"/>
    <n v="0"/>
    <n v="0"/>
    <n v="0"/>
    <n v="0.42499999999999999"/>
    <n v="0.35499999999999998"/>
    <n v="0.371"/>
    <n v="0.439"/>
    <n v="0.54100000000000004"/>
    <n v="0.67400000000000004"/>
    <n v="0.68700000000000006"/>
    <n v="0.71499999999999997"/>
    <n v="0.61899999999999999"/>
    <n v="0.48499999999999999"/>
    <n v="0.35299999999999998"/>
    <n v="0.29599999999999999"/>
    <n v="0.34200000000000003"/>
    <s v="WA"/>
    <n v="0"/>
    <n v="0"/>
    <n v="1"/>
    <n v="0"/>
    <n v="0"/>
    <n v="0"/>
    <n v="8.707000000000000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27200000000001"/>
    <n v="39.23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663430437236288E-5"/>
    <n v="0"/>
    <n v="3.0636281572384494E-4"/>
    <x v="9"/>
    <s v="hydro"/>
    <s v="p9"/>
    <s v="none"/>
    <n v="27"/>
    <n v="2"/>
    <n v="2040"/>
    <n v="2040"/>
    <n v="2040"/>
    <n v="2040"/>
    <x v="29"/>
    <s v="1940-1"/>
    <b v="1"/>
    <m/>
    <s v="Utilities"/>
    <n v="463"/>
    <s v="CA"/>
    <n v="1940"/>
    <s v="Phoenix             "/>
    <m/>
    <s v="HYC"/>
    <n v="463"/>
    <n v="236"/>
    <n v="236"/>
    <n v="1"/>
    <n v="14328"/>
    <n v="264"/>
    <n v="1"/>
    <n v="1"/>
    <s v="HY"/>
    <n v="1"/>
    <n v="0"/>
    <n v="12"/>
    <n v="20"/>
    <n v="20"/>
    <n v="16"/>
    <n v="9"/>
    <n v="16"/>
    <n v="1"/>
    <n v="1.6"/>
    <n v="2"/>
    <n v="0"/>
    <n v="0"/>
    <n v="0"/>
    <n v="0"/>
    <n v="1940"/>
    <n v="2"/>
    <n v="12"/>
    <n v="0"/>
    <n v="0"/>
    <n v="0"/>
    <n v="0"/>
    <n v="0"/>
    <n v="0"/>
    <n v="0"/>
    <n v="0"/>
    <n v="0"/>
    <n v="0.38600000000000001"/>
    <n v="0.28299999999999997"/>
    <n v="0.30099999999999999"/>
    <n v="0.36299999999999999"/>
    <n v="0.44400000000000001"/>
    <n v="0.54800000000000004"/>
    <n v="0.56999999999999995"/>
    <n v="0.59499999999999997"/>
    <n v="0.50900000000000001"/>
    <n v="0.39400000000000002"/>
    <n v="0.28799999999999998"/>
    <n v="0.24299999999999999"/>
    <n v="0.28000000000000003"/>
    <s v="WA"/>
    <n v="0"/>
    <n v="0"/>
    <n v="1"/>
    <n v="0"/>
    <n v="0"/>
    <n v="0"/>
    <n v="11.4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327"/>
    <n v="38.031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661731416785342E-4"/>
    <n v="0"/>
    <n v="2.8520138415733241E-3"/>
    <x v="9"/>
    <s v="hydro"/>
    <s v="p9"/>
    <s v="none"/>
    <n v="20"/>
    <n v="30.5"/>
    <n v="2022"/>
    <n v="2022"/>
    <n v="2022"/>
    <n v="2022"/>
    <x v="18"/>
    <s v="1922-1"/>
    <b v="1"/>
    <m/>
    <s v="Utilities"/>
    <n v="464"/>
    <s v="CA"/>
    <n v="1922"/>
    <s v="Pit 1               "/>
    <m/>
    <s v="HYC"/>
    <n v="464"/>
    <n v="237"/>
    <n v="237"/>
    <n v="1"/>
    <n v="14328"/>
    <n v="265"/>
    <s v="H1   "/>
    <n v="1"/>
    <s v="HY"/>
    <n v="1"/>
    <n v="0"/>
    <n v="12"/>
    <n v="20"/>
    <n v="20"/>
    <n v="16"/>
    <n v="9"/>
    <n v="16"/>
    <n v="1"/>
    <n v="34.6"/>
    <n v="30.5"/>
    <n v="0"/>
    <n v="0"/>
    <n v="0"/>
    <n v="0"/>
    <n v="1922"/>
    <n v="9"/>
    <n v="12"/>
    <n v="0"/>
    <n v="0"/>
    <n v="0"/>
    <n v="0"/>
    <n v="0"/>
    <n v="0"/>
    <n v="0"/>
    <n v="0"/>
    <n v="0"/>
    <n v="0.38"/>
    <n v="0.28000000000000003"/>
    <n v="0.29699999999999999"/>
    <n v="0.35299999999999998"/>
    <n v="0.42299999999999999"/>
    <n v="0.51800000000000002"/>
    <n v="0.53700000000000003"/>
    <n v="0.55400000000000005"/>
    <n v="0.47699999999999998"/>
    <n v="0.36799999999999999"/>
    <n v="0.26600000000000001"/>
    <n v="0.22600000000000001"/>
    <n v="0.26"/>
    <s v="WA"/>
    <n v="0"/>
    <n v="0"/>
    <n v="1"/>
    <n v="0"/>
    <n v="0"/>
    <n v="0"/>
    <n v="7.0140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498"/>
    <n v="40.9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661731416785342E-4"/>
    <n v="0"/>
    <n v="2.7288087953804643E-3"/>
    <x v="9"/>
    <s v="hydro"/>
    <s v="p9"/>
    <s v="none"/>
    <n v="20"/>
    <n v="30.5"/>
    <n v="2022"/>
    <n v="2022"/>
    <n v="2022"/>
    <n v="2022"/>
    <x v="18"/>
    <s v="1922-1"/>
    <b v="1"/>
    <m/>
    <s v="Utilities"/>
    <n v="465"/>
    <s v="CA"/>
    <n v="1922"/>
    <s v="Pit 1               "/>
    <m/>
    <s v="HYC"/>
    <n v="465"/>
    <n v="237"/>
    <n v="237"/>
    <n v="1"/>
    <n v="14328"/>
    <n v="265"/>
    <s v="H2   "/>
    <n v="1"/>
    <s v="HY"/>
    <n v="1"/>
    <n v="0"/>
    <n v="12"/>
    <n v="20"/>
    <n v="20"/>
    <n v="16"/>
    <n v="9"/>
    <n v="16"/>
    <n v="1"/>
    <n v="34.6"/>
    <n v="30.5"/>
    <n v="0"/>
    <n v="0"/>
    <n v="0"/>
    <n v="0"/>
    <n v="1922"/>
    <n v="9"/>
    <n v="12"/>
    <n v="0"/>
    <n v="0"/>
    <n v="0"/>
    <n v="0"/>
    <n v="0"/>
    <n v="0"/>
    <n v="0"/>
    <n v="0"/>
    <n v="0"/>
    <n v="0.38"/>
    <n v="0.28000000000000003"/>
    <n v="0.29699999999999999"/>
    <n v="0.35299999999999998"/>
    <n v="0.42299999999999999"/>
    <n v="0.51800000000000002"/>
    <n v="0.53700000000000003"/>
    <n v="0.55400000000000005"/>
    <n v="0.47699999999999998"/>
    <n v="0.36799999999999999"/>
    <n v="0.26600000000000001"/>
    <n v="0.22600000000000001"/>
    <n v="0.26"/>
    <s v="WA"/>
    <n v="0"/>
    <n v="0"/>
    <n v="1"/>
    <n v="0"/>
    <n v="0"/>
    <n v="0"/>
    <n v="6.711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498"/>
    <n v="40.9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062896459380275E-4"/>
    <n v="0"/>
    <n v="2.3564313254085876E-3"/>
    <x v="9"/>
    <s v="hydro"/>
    <s v="p9"/>
    <s v="none"/>
    <n v="20"/>
    <n v="23.3"/>
    <n v="2025"/>
    <n v="2025"/>
    <n v="2025"/>
    <n v="2025"/>
    <x v="20"/>
    <s v="1925-1"/>
    <b v="1"/>
    <m/>
    <s v="Utilities"/>
    <n v="466"/>
    <s v="CA"/>
    <n v="1925"/>
    <s v="Pit 3               "/>
    <m/>
    <s v="HYC"/>
    <n v="466"/>
    <n v="238"/>
    <n v="238"/>
    <n v="1"/>
    <n v="14328"/>
    <n v="266"/>
    <s v="H1   "/>
    <n v="1"/>
    <s v="HY"/>
    <n v="1"/>
    <n v="0"/>
    <n v="12"/>
    <n v="20"/>
    <n v="20"/>
    <n v="16"/>
    <n v="9"/>
    <n v="16"/>
    <n v="1"/>
    <n v="26.7"/>
    <n v="23.3"/>
    <n v="0"/>
    <n v="0"/>
    <n v="0"/>
    <n v="0"/>
    <n v="1925"/>
    <n v="7"/>
    <n v="12"/>
    <n v="0"/>
    <n v="0"/>
    <n v="0"/>
    <n v="0"/>
    <n v="0"/>
    <n v="0"/>
    <n v="0"/>
    <n v="0"/>
    <n v="0"/>
    <n v="0.40899999999999997"/>
    <n v="0.45400000000000001"/>
    <n v="0.52500000000000002"/>
    <n v="0.46200000000000002"/>
    <n v="0.48699999999999999"/>
    <n v="0.442"/>
    <n v="0.36899999999999999"/>
    <n v="0.34699999999999998"/>
    <n v="0.34100000000000003"/>
    <n v="0.33800000000000002"/>
    <n v="0.34499999999999997"/>
    <n v="0.35499999999999998"/>
    <n v="0.45900000000000002"/>
    <s v="WA"/>
    <n v="0"/>
    <n v="0"/>
    <n v="1"/>
    <n v="0"/>
    <n v="0"/>
    <n v="0"/>
    <n v="7.586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748"/>
    <n v="40.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062896459380275E-4"/>
    <n v="0"/>
    <n v="2.2383923188629426E-3"/>
    <x v="9"/>
    <s v="hydro"/>
    <s v="p9"/>
    <s v="none"/>
    <n v="20"/>
    <n v="23.3"/>
    <n v="2025"/>
    <n v="2025"/>
    <n v="2025"/>
    <n v="2025"/>
    <x v="20"/>
    <s v="1925-1"/>
    <b v="1"/>
    <m/>
    <s v="Utilities"/>
    <n v="467"/>
    <s v="CA"/>
    <n v="1925"/>
    <s v="Pit 3               "/>
    <m/>
    <s v="HYC"/>
    <n v="467"/>
    <n v="238"/>
    <n v="238"/>
    <n v="1"/>
    <n v="14328"/>
    <n v="266"/>
    <s v="H2   "/>
    <n v="1"/>
    <s v="HY"/>
    <n v="1"/>
    <n v="0"/>
    <n v="12"/>
    <n v="20"/>
    <n v="20"/>
    <n v="16"/>
    <n v="9"/>
    <n v="16"/>
    <n v="1"/>
    <n v="26.7"/>
    <n v="23.3"/>
    <n v="0"/>
    <n v="0"/>
    <n v="0"/>
    <n v="0"/>
    <n v="1925"/>
    <n v="7"/>
    <n v="12"/>
    <n v="0"/>
    <n v="0"/>
    <n v="0"/>
    <n v="0"/>
    <n v="0"/>
    <n v="0"/>
    <n v="0"/>
    <n v="0"/>
    <n v="0"/>
    <n v="0.40899999999999997"/>
    <n v="0.45400000000000001"/>
    <n v="0.52500000000000002"/>
    <n v="0.46200000000000002"/>
    <n v="0.48699999999999999"/>
    <n v="0.442"/>
    <n v="0.36899999999999999"/>
    <n v="0.34699999999999998"/>
    <n v="0.34100000000000003"/>
    <n v="0.33800000000000002"/>
    <n v="0.34499999999999997"/>
    <n v="0.35499999999999998"/>
    <n v="0.45900000000000002"/>
    <s v="WA"/>
    <n v="0"/>
    <n v="0"/>
    <n v="1"/>
    <n v="0"/>
    <n v="0"/>
    <n v="0"/>
    <n v="7.20600000000000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748"/>
    <n v="40.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062896459380275E-4"/>
    <n v="0"/>
    <n v="2.2213077258102835E-3"/>
    <x v="9"/>
    <s v="hydro"/>
    <s v="p9"/>
    <s v="none"/>
    <n v="20"/>
    <n v="23.3"/>
    <n v="2025"/>
    <n v="2025"/>
    <n v="2025"/>
    <n v="2025"/>
    <x v="20"/>
    <s v="1925-1"/>
    <b v="1"/>
    <m/>
    <s v="Utilities"/>
    <n v="468"/>
    <s v="CA"/>
    <n v="1925"/>
    <s v="Pit 3               "/>
    <m/>
    <s v="HYC"/>
    <n v="468"/>
    <n v="238"/>
    <n v="238"/>
    <n v="1"/>
    <n v="14328"/>
    <n v="266"/>
    <s v="H3   "/>
    <n v="1"/>
    <s v="HY"/>
    <n v="1"/>
    <n v="0"/>
    <n v="12"/>
    <n v="20"/>
    <n v="20"/>
    <n v="16"/>
    <n v="9"/>
    <n v="16"/>
    <n v="1"/>
    <n v="26.7"/>
    <n v="23.3"/>
    <n v="0"/>
    <n v="0"/>
    <n v="0"/>
    <n v="0"/>
    <n v="1925"/>
    <n v="7"/>
    <n v="12"/>
    <n v="0"/>
    <n v="0"/>
    <n v="0"/>
    <n v="0"/>
    <n v="0"/>
    <n v="0"/>
    <n v="0"/>
    <n v="0"/>
    <n v="0"/>
    <n v="0.40899999999999997"/>
    <n v="0.45400000000000001"/>
    <n v="0.52500000000000002"/>
    <n v="0.46200000000000002"/>
    <n v="0.48699999999999999"/>
    <n v="0.442"/>
    <n v="0.36899999999999999"/>
    <n v="0.34699999999999998"/>
    <n v="0.34100000000000003"/>
    <n v="0.33800000000000002"/>
    <n v="0.34499999999999997"/>
    <n v="0.35499999999999998"/>
    <n v="0.45900000000000002"/>
    <s v="WA"/>
    <n v="0"/>
    <n v="0"/>
    <n v="1"/>
    <n v="0"/>
    <n v="0"/>
    <n v="0"/>
    <n v="7.150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748"/>
    <n v="40.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325647288436189E-4"/>
    <n v="0"/>
    <n v="4.341606378095185E-3"/>
    <x v="9"/>
    <s v="hydro"/>
    <s v="p9"/>
    <s v="none"/>
    <n v="20"/>
    <n v="47.5"/>
    <n v="2055"/>
    <n v="2055"/>
    <n v="2055"/>
    <n v="2055"/>
    <x v="69"/>
    <s v="1955-1"/>
    <b v="1"/>
    <m/>
    <s v="Utilities"/>
    <n v="469"/>
    <s v="CA"/>
    <n v="1955"/>
    <s v="Pit 4               "/>
    <m/>
    <s v="HYC"/>
    <n v="469"/>
    <n v="239"/>
    <n v="239"/>
    <n v="1"/>
    <n v="14328"/>
    <n v="267"/>
    <n v="1"/>
    <n v="1"/>
    <s v="HY"/>
    <n v="1"/>
    <n v="0"/>
    <n v="12"/>
    <n v="20"/>
    <n v="20"/>
    <n v="16"/>
    <n v="9"/>
    <n v="16"/>
    <n v="1"/>
    <n v="51.7"/>
    <n v="47.5"/>
    <n v="0"/>
    <n v="0"/>
    <n v="0"/>
    <n v="0"/>
    <n v="1955"/>
    <n v="10"/>
    <n v="12"/>
    <n v="0"/>
    <n v="0"/>
    <n v="0"/>
    <n v="0"/>
    <n v="0"/>
    <n v="0"/>
    <n v="0"/>
    <n v="0"/>
    <n v="0"/>
    <n v="0.39700000000000002"/>
    <n v="0.46500000000000002"/>
    <n v="0.46100000000000002"/>
    <n v="0.45900000000000002"/>
    <n v="0.47599999999999998"/>
    <n v="0.39600000000000002"/>
    <n v="0.34699999999999998"/>
    <n v="0.32400000000000001"/>
    <n v="0.28699999999999998"/>
    <n v="0.33200000000000002"/>
    <n v="0.36"/>
    <n v="0.42"/>
    <n v="0.48099999999999998"/>
    <s v="WA"/>
    <n v="0"/>
    <n v="0"/>
    <n v="1"/>
    <n v="0"/>
    <n v="0"/>
    <n v="0"/>
    <n v="6.8559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849"/>
    <n v="40.98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325647288436189E-4"/>
    <n v="0"/>
    <n v="4.1946908763860133E-3"/>
    <x v="9"/>
    <s v="hydro"/>
    <s v="p9"/>
    <s v="none"/>
    <n v="20"/>
    <n v="47.5"/>
    <n v="2055"/>
    <n v="2055"/>
    <n v="2055"/>
    <n v="2055"/>
    <x v="69"/>
    <s v="1955-1"/>
    <b v="1"/>
    <m/>
    <s v="Utilities"/>
    <n v="470"/>
    <s v="CA"/>
    <n v="1955"/>
    <s v="Pit 4               "/>
    <m/>
    <s v="HYC"/>
    <n v="470"/>
    <n v="239"/>
    <n v="239"/>
    <n v="2"/>
    <n v="14328"/>
    <n v="267"/>
    <n v="2"/>
    <n v="1"/>
    <s v="HY"/>
    <n v="1"/>
    <n v="0"/>
    <n v="12"/>
    <n v="20"/>
    <n v="20"/>
    <n v="16"/>
    <n v="9"/>
    <n v="16"/>
    <n v="1"/>
    <n v="51.7"/>
    <n v="47.5"/>
    <n v="0"/>
    <n v="0"/>
    <n v="0"/>
    <n v="0"/>
    <n v="1955"/>
    <n v="7"/>
    <n v="12"/>
    <n v="0"/>
    <n v="0"/>
    <n v="0"/>
    <n v="0"/>
    <n v="0"/>
    <n v="0"/>
    <n v="0"/>
    <n v="0"/>
    <n v="0"/>
    <n v="0.39700000000000002"/>
    <n v="0.46500000000000002"/>
    <n v="0.46100000000000002"/>
    <n v="0.45900000000000002"/>
    <n v="0.47599999999999998"/>
    <n v="0.39600000000000002"/>
    <n v="0.34699999999999998"/>
    <n v="0.32400000000000001"/>
    <n v="0.28699999999999998"/>
    <n v="0.33200000000000002"/>
    <n v="0.36"/>
    <n v="0.42"/>
    <n v="0.48099999999999998"/>
    <s v="WA"/>
    <n v="0"/>
    <n v="0"/>
    <n v="1"/>
    <n v="0"/>
    <n v="0"/>
    <n v="0"/>
    <n v="6.623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849"/>
    <n v="40.98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9E-4"/>
    <n v="0"/>
    <n v="3.5419700992824687E-3"/>
    <x v="9"/>
    <s v="hydro"/>
    <s v="p9"/>
    <s v="none"/>
    <n v="20"/>
    <n v="40"/>
    <n v="2044"/>
    <n v="2044"/>
    <n v="2044"/>
    <n v="2044"/>
    <x v="9"/>
    <s v="1944-1"/>
    <b v="1"/>
    <m/>
    <s v="Utilities"/>
    <n v="471"/>
    <s v="CA"/>
    <n v="1944"/>
    <s v="Pit 5               "/>
    <m/>
    <s v="HYC"/>
    <n v="471"/>
    <n v="240"/>
    <n v="240"/>
    <n v="1"/>
    <n v="14328"/>
    <n v="268"/>
    <s v="H1   "/>
    <n v="1"/>
    <s v="HY"/>
    <n v="1"/>
    <n v="0"/>
    <n v="12"/>
    <n v="20"/>
    <n v="20"/>
    <n v="16"/>
    <n v="9"/>
    <n v="16"/>
    <n v="1"/>
    <n v="38.200000000000003"/>
    <n v="40"/>
    <n v="0"/>
    <n v="0"/>
    <n v="0"/>
    <n v="0"/>
    <n v="1944"/>
    <n v="4"/>
    <n v="12"/>
    <n v="0"/>
    <n v="0"/>
    <n v="0"/>
    <n v="0"/>
    <n v="0"/>
    <n v="0"/>
    <n v="0"/>
    <n v="0"/>
    <n v="0"/>
    <n v="0.32100000000000001"/>
    <n v="0.39700000000000002"/>
    <n v="0.36899999999999999"/>
    <n v="0.372"/>
    <n v="0.39600000000000002"/>
    <n v="0.314"/>
    <n v="0.25600000000000001"/>
    <n v="0.22800000000000001"/>
    <n v="0.22600000000000001"/>
    <n v="0.24399999999999999"/>
    <n v="0.32400000000000001"/>
    <n v="0.40300000000000002"/>
    <n v="0.39"/>
    <s v="WA"/>
    <n v="0"/>
    <n v="0"/>
    <n v="1"/>
    <n v="0"/>
    <n v="0"/>
    <n v="0"/>
    <n v="6.642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97799999999999"/>
    <n v="40.98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9E-4"/>
    <n v="0"/>
    <n v="3.4737117173631437E-3"/>
    <x v="9"/>
    <s v="hydro"/>
    <s v="p9"/>
    <s v="none"/>
    <n v="20"/>
    <n v="40"/>
    <n v="2044"/>
    <n v="2044"/>
    <n v="2044"/>
    <n v="2044"/>
    <x v="9"/>
    <s v="1944-1"/>
    <b v="1"/>
    <m/>
    <s v="Utilities"/>
    <n v="472"/>
    <s v="CA"/>
    <n v="1944"/>
    <s v="Pit 5               "/>
    <m/>
    <s v="HYC"/>
    <n v="472"/>
    <n v="240"/>
    <n v="240"/>
    <n v="1"/>
    <n v="14328"/>
    <n v="268"/>
    <s v="H2   "/>
    <n v="1"/>
    <s v="HY"/>
    <n v="1"/>
    <n v="0"/>
    <n v="12"/>
    <n v="20"/>
    <n v="20"/>
    <n v="16"/>
    <n v="9"/>
    <n v="16"/>
    <n v="1"/>
    <n v="38.200000000000003"/>
    <n v="40"/>
    <n v="0"/>
    <n v="0"/>
    <n v="0"/>
    <n v="0"/>
    <n v="1944"/>
    <n v="4"/>
    <n v="12"/>
    <n v="0"/>
    <n v="0"/>
    <n v="0"/>
    <n v="0"/>
    <n v="0"/>
    <n v="0"/>
    <n v="0"/>
    <n v="0"/>
    <n v="0"/>
    <n v="0.32100000000000001"/>
    <n v="0.39700000000000002"/>
    <n v="0.36899999999999999"/>
    <n v="0.372"/>
    <n v="0.39600000000000002"/>
    <n v="0.314"/>
    <n v="0.25600000000000001"/>
    <n v="0.22800000000000001"/>
    <n v="0.22600000000000001"/>
    <n v="0.24399999999999999"/>
    <n v="0.32400000000000001"/>
    <n v="0.40300000000000002"/>
    <n v="0.39"/>
    <s v="WA"/>
    <n v="0"/>
    <n v="0"/>
    <n v="1"/>
    <n v="0"/>
    <n v="0"/>
    <n v="0"/>
    <n v="6.5140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97799999999999"/>
    <n v="40.98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9E-4"/>
    <n v="0"/>
    <n v="3.4726451801456539E-3"/>
    <x v="9"/>
    <s v="hydro"/>
    <s v="p9"/>
    <s v="none"/>
    <n v="20"/>
    <n v="40"/>
    <n v="2044"/>
    <n v="2044"/>
    <n v="2044"/>
    <n v="2044"/>
    <x v="9"/>
    <s v="1944-1"/>
    <b v="1"/>
    <m/>
    <s v="Utilities"/>
    <n v="473"/>
    <s v="CA"/>
    <n v="1944"/>
    <s v="Pit 5               "/>
    <m/>
    <s v="HYC"/>
    <n v="473"/>
    <n v="240"/>
    <n v="240"/>
    <n v="1"/>
    <n v="14328"/>
    <n v="268"/>
    <s v="H3   "/>
    <n v="1"/>
    <s v="HY"/>
    <n v="1"/>
    <n v="0"/>
    <n v="12"/>
    <n v="20"/>
    <n v="20"/>
    <n v="16"/>
    <n v="9"/>
    <n v="16"/>
    <n v="1"/>
    <n v="33.200000000000003"/>
    <n v="40"/>
    <n v="0"/>
    <n v="0"/>
    <n v="0"/>
    <n v="0"/>
    <n v="1944"/>
    <n v="4"/>
    <n v="12"/>
    <n v="0"/>
    <n v="0"/>
    <n v="0"/>
    <n v="0"/>
    <n v="0"/>
    <n v="0"/>
    <n v="0"/>
    <n v="0"/>
    <n v="0"/>
    <n v="0.32100000000000001"/>
    <n v="0.39700000000000002"/>
    <n v="0.36899999999999999"/>
    <n v="0.372"/>
    <n v="0.39600000000000002"/>
    <n v="0.314"/>
    <n v="0.25600000000000001"/>
    <n v="0.22800000000000001"/>
    <n v="0.22600000000000001"/>
    <n v="0.24399999999999999"/>
    <n v="0.32400000000000001"/>
    <n v="0.40300000000000002"/>
    <n v="0.39"/>
    <s v="WA"/>
    <n v="0"/>
    <n v="0"/>
    <n v="1"/>
    <n v="0"/>
    <n v="0"/>
    <n v="0"/>
    <n v="6.511999999999999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97799999999999"/>
    <n v="40.98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9E-4"/>
    <n v="0"/>
    <n v="3.4710453743194204E-3"/>
    <x v="9"/>
    <s v="hydro"/>
    <s v="p9"/>
    <s v="none"/>
    <n v="20"/>
    <n v="40"/>
    <n v="2044"/>
    <n v="2044"/>
    <n v="2044"/>
    <n v="2044"/>
    <x v="9"/>
    <s v="1944-1"/>
    <b v="1"/>
    <m/>
    <s v="Utilities"/>
    <n v="474"/>
    <s v="CA"/>
    <n v="1944"/>
    <s v="Pit 5               "/>
    <m/>
    <s v="HYC"/>
    <n v="474"/>
    <n v="240"/>
    <n v="240"/>
    <n v="1"/>
    <n v="14328"/>
    <n v="268"/>
    <s v="H4   "/>
    <n v="1"/>
    <s v="HY"/>
    <n v="1"/>
    <n v="0"/>
    <n v="12"/>
    <n v="20"/>
    <n v="20"/>
    <n v="16"/>
    <n v="9"/>
    <n v="16"/>
    <n v="1"/>
    <n v="32"/>
    <n v="40"/>
    <n v="0"/>
    <n v="0"/>
    <n v="0"/>
    <n v="0"/>
    <n v="1944"/>
    <n v="4"/>
    <n v="12"/>
    <n v="0"/>
    <n v="0"/>
    <n v="0"/>
    <n v="0"/>
    <n v="0"/>
    <n v="0"/>
    <n v="0"/>
    <n v="0"/>
    <n v="0"/>
    <n v="0.32100000000000001"/>
    <n v="0.39700000000000002"/>
    <n v="0.36899999999999999"/>
    <n v="0.372"/>
    <n v="0.39600000000000002"/>
    <n v="0.314"/>
    <n v="0.25600000000000001"/>
    <n v="0.22800000000000001"/>
    <n v="0.22600000000000001"/>
    <n v="0.24399999999999999"/>
    <n v="0.32400000000000001"/>
    <n v="0.40300000000000002"/>
    <n v="0.39"/>
    <s v="WA"/>
    <n v="0"/>
    <n v="0"/>
    <n v="1"/>
    <n v="0"/>
    <n v="0"/>
    <n v="0"/>
    <n v="6.509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97799999999999"/>
    <n v="40.98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9E-4"/>
    <n v="0"/>
    <n v="3.7387462159092725E-3"/>
    <x v="9"/>
    <s v="hydro"/>
    <s v="p9"/>
    <s v="none"/>
    <n v="20"/>
    <n v="40"/>
    <n v="2065"/>
    <n v="2065"/>
    <n v="2065"/>
    <n v="2065"/>
    <x v="64"/>
    <s v="1965-1"/>
    <b v="1"/>
    <m/>
    <s v="Utilities"/>
    <n v="475"/>
    <s v="CA"/>
    <n v="1965"/>
    <s v="Pit 6               "/>
    <m/>
    <s v="HYC"/>
    <n v="475"/>
    <n v="241"/>
    <n v="241"/>
    <n v="1"/>
    <n v="14328"/>
    <n v="269"/>
    <s v="H1   "/>
    <n v="1"/>
    <s v="HY"/>
    <n v="1"/>
    <n v="0"/>
    <n v="12"/>
    <n v="20"/>
    <n v="20"/>
    <n v="16"/>
    <n v="9"/>
    <n v="16"/>
    <n v="1"/>
    <n v="39.6"/>
    <n v="40"/>
    <n v="0"/>
    <n v="0"/>
    <n v="0"/>
    <n v="0"/>
    <n v="1965"/>
    <n v="8"/>
    <n v="12"/>
    <n v="0"/>
    <n v="0"/>
    <n v="0"/>
    <n v="0"/>
    <n v="0"/>
    <n v="0"/>
    <n v="0"/>
    <n v="0"/>
    <n v="0"/>
    <n v="0.39700000000000002"/>
    <n v="0.28799999999999998"/>
    <n v="0.307"/>
    <n v="0.37"/>
    <n v="0.45"/>
    <n v="0.55700000000000005"/>
    <n v="0.57899999999999996"/>
    <n v="0.59899999999999998"/>
    <n v="0.51400000000000001"/>
    <n v="0.39800000000000002"/>
    <n v="0.28999999999999998"/>
    <n v="0.247"/>
    <n v="0.28699999999999998"/>
    <s v="WA"/>
    <n v="0"/>
    <n v="0"/>
    <n v="1"/>
    <n v="0"/>
    <n v="0"/>
    <n v="0"/>
    <n v="7.0110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99299999999999"/>
    <n v="40.92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9E-4"/>
    <n v="0"/>
    <n v="3.6022294520706225E-3"/>
    <x v="9"/>
    <s v="hydro"/>
    <s v="p9"/>
    <s v="none"/>
    <n v="20"/>
    <n v="40"/>
    <n v="2065"/>
    <n v="2065"/>
    <n v="2065"/>
    <n v="2065"/>
    <x v="64"/>
    <s v="1965-1"/>
    <b v="1"/>
    <m/>
    <s v="Utilities"/>
    <n v="476"/>
    <s v="CA"/>
    <n v="1965"/>
    <s v="Pit 6               "/>
    <m/>
    <s v="HYC"/>
    <n v="476"/>
    <n v="241"/>
    <n v="241"/>
    <n v="1"/>
    <n v="14328"/>
    <n v="269"/>
    <s v="H2   "/>
    <n v="1"/>
    <s v="HY"/>
    <n v="1"/>
    <n v="0"/>
    <n v="12"/>
    <n v="20"/>
    <n v="20"/>
    <n v="16"/>
    <n v="9"/>
    <n v="16"/>
    <n v="1"/>
    <n v="39.6"/>
    <n v="40"/>
    <n v="0"/>
    <n v="0"/>
    <n v="0"/>
    <n v="0"/>
    <n v="1965"/>
    <n v="8"/>
    <n v="12"/>
    <n v="0"/>
    <n v="0"/>
    <n v="0"/>
    <n v="0"/>
    <n v="0"/>
    <n v="0"/>
    <n v="0"/>
    <n v="0"/>
    <n v="0"/>
    <n v="0.39700000000000002"/>
    <n v="0.28799999999999998"/>
    <n v="0.307"/>
    <n v="0.37"/>
    <n v="0.45"/>
    <n v="0.55700000000000005"/>
    <n v="0.57899999999999996"/>
    <n v="0.59899999999999998"/>
    <n v="0.51400000000000001"/>
    <n v="0.39800000000000002"/>
    <n v="0.28999999999999998"/>
    <n v="0.247"/>
    <n v="0.28699999999999998"/>
    <s v="WA"/>
    <n v="0"/>
    <n v="0"/>
    <n v="1"/>
    <n v="0"/>
    <n v="0"/>
    <n v="0"/>
    <n v="6.7549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99299999999999"/>
    <n v="40.92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4657605224261604E-4"/>
    <n v="0"/>
    <n v="4.9415868897938753E-3"/>
    <x v="9"/>
    <s v="hydro"/>
    <s v="p9"/>
    <s v="none"/>
    <n v="20"/>
    <n v="56"/>
    <n v="2065"/>
    <n v="2065"/>
    <n v="2065"/>
    <n v="2065"/>
    <x v="64"/>
    <s v="1965-1"/>
    <b v="1"/>
    <m/>
    <s v="Utilities"/>
    <n v="477"/>
    <s v="CA"/>
    <n v="1965"/>
    <s v="Pit 7               "/>
    <m/>
    <s v="HYC"/>
    <n v="477"/>
    <n v="242"/>
    <n v="242"/>
    <n v="1"/>
    <n v="14328"/>
    <n v="270"/>
    <s v="H1   "/>
    <n v="1"/>
    <s v="HY"/>
    <n v="1"/>
    <n v="0"/>
    <n v="12"/>
    <n v="20"/>
    <n v="20"/>
    <n v="16"/>
    <n v="9"/>
    <n v="16"/>
    <n v="1"/>
    <n v="57.6"/>
    <n v="56"/>
    <n v="0"/>
    <n v="0"/>
    <n v="0"/>
    <n v="0"/>
    <n v="1965"/>
    <n v="9"/>
    <n v="12"/>
    <n v="0"/>
    <n v="0"/>
    <n v="0"/>
    <n v="0"/>
    <n v="0"/>
    <n v="0"/>
    <n v="0"/>
    <n v="0"/>
    <n v="0"/>
    <n v="0.372"/>
    <n v="0.47399999999999998"/>
    <n v="0.46200000000000002"/>
    <n v="0.55600000000000005"/>
    <n v="0.50600000000000001"/>
    <n v="0.38600000000000001"/>
    <n v="0.33500000000000002"/>
    <n v="0.28599999999999998"/>
    <n v="0.26800000000000002"/>
    <n v="0.26800000000000002"/>
    <n v="0.27"/>
    <n v="0.32700000000000001"/>
    <n v="0.42499999999999999"/>
    <s v="WA"/>
    <n v="0"/>
    <n v="0"/>
    <n v="1"/>
    <n v="0"/>
    <n v="0"/>
    <n v="0"/>
    <n v="6.618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991"/>
    <n v="40.84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599077674612342E-4"/>
    <n v="0"/>
    <n v="4.9416802118004057E-3"/>
    <x v="9"/>
    <s v="hydro"/>
    <s v="p9"/>
    <s v="none"/>
    <n v="20"/>
    <n v="57"/>
    <n v="2065"/>
    <n v="2065"/>
    <n v="2065"/>
    <n v="2065"/>
    <x v="64"/>
    <s v="1965-1"/>
    <b v="1"/>
    <m/>
    <s v="Utilities"/>
    <n v="478"/>
    <s v="CA"/>
    <n v="1965"/>
    <s v="Pit 7               "/>
    <m/>
    <s v="HYC"/>
    <n v="478"/>
    <n v="242"/>
    <n v="242"/>
    <n v="1"/>
    <n v="14328"/>
    <n v="270"/>
    <s v="H2   "/>
    <n v="1"/>
    <s v="HY"/>
    <n v="1"/>
    <n v="0"/>
    <n v="12"/>
    <n v="20"/>
    <n v="20"/>
    <n v="16"/>
    <n v="9"/>
    <n v="16"/>
    <n v="1"/>
    <n v="52.2"/>
    <n v="57"/>
    <n v="0"/>
    <n v="0"/>
    <n v="0"/>
    <n v="0"/>
    <n v="1965"/>
    <n v="9"/>
    <n v="12"/>
    <n v="0"/>
    <n v="0"/>
    <n v="0"/>
    <n v="0"/>
    <n v="0"/>
    <n v="0"/>
    <n v="0"/>
    <n v="0"/>
    <n v="0"/>
    <n v="0.372"/>
    <n v="0.47399999999999998"/>
    <n v="0.46200000000000002"/>
    <n v="0.55600000000000005"/>
    <n v="0.50600000000000001"/>
    <n v="0.38600000000000001"/>
    <n v="0.33500000000000002"/>
    <n v="0.28599999999999998"/>
    <n v="0.26800000000000002"/>
    <n v="0.26800000000000002"/>
    <n v="0.27"/>
    <n v="0.32700000000000001"/>
    <n v="0.42499999999999999"/>
    <s v="WA"/>
    <n v="0"/>
    <n v="0"/>
    <n v="1"/>
    <n v="0"/>
    <n v="0"/>
    <n v="0"/>
    <n v="6.5030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991"/>
    <n v="40.84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9990291311708868E-4"/>
    <n v="0"/>
    <n v="5.3097555372712347E-3"/>
    <x v="9"/>
    <s v="hydro"/>
    <s v="p9"/>
    <s v="none"/>
    <n v="23"/>
    <n v="60"/>
    <n v="2058"/>
    <n v="2058"/>
    <n v="2058"/>
    <n v="2058"/>
    <x v="51"/>
    <s v="1958-1"/>
    <b v="1"/>
    <m/>
    <s v="Utilities"/>
    <n v="482"/>
    <s v="CA"/>
    <n v="1958"/>
    <s v="Poe                 "/>
    <m/>
    <s v="HYC"/>
    <n v="482"/>
    <n v="244"/>
    <n v="244"/>
    <n v="1"/>
    <n v="14328"/>
    <n v="272"/>
    <n v="1"/>
    <n v="1"/>
    <s v="HY"/>
    <n v="1"/>
    <n v="0"/>
    <n v="12"/>
    <n v="20"/>
    <n v="20"/>
    <n v="16"/>
    <n v="9"/>
    <n v="16"/>
    <n v="1"/>
    <n v="71.400000000000006"/>
    <n v="60"/>
    <n v="0"/>
    <n v="0"/>
    <n v="0"/>
    <n v="0"/>
    <n v="1958"/>
    <n v="10"/>
    <n v="12"/>
    <n v="0"/>
    <n v="0"/>
    <n v="0"/>
    <n v="0"/>
    <n v="0"/>
    <n v="0"/>
    <n v="0"/>
    <n v="0"/>
    <n v="0"/>
    <n v="0.38500000000000001"/>
    <n v="0.376"/>
    <n v="0.40100000000000002"/>
    <n v="0.56499999999999995"/>
    <n v="0.57399999999999995"/>
    <n v="0.39100000000000001"/>
    <n v="0.32500000000000001"/>
    <n v="0.36799999999999999"/>
    <n v="0.32200000000000001"/>
    <n v="0.32900000000000001"/>
    <n v="0.33200000000000002"/>
    <n v="0.28499999999999998"/>
    <n v="0.36899999999999999"/>
    <s v="WA"/>
    <n v="0"/>
    <n v="0"/>
    <n v="1"/>
    <n v="0"/>
    <n v="0"/>
    <n v="0"/>
    <n v="6.6379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47"/>
    <n v="39.72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9990291311708868E-4"/>
    <n v="0"/>
    <n v="5.1985690323479595E-3"/>
    <x v="9"/>
    <s v="hydro"/>
    <s v="p9"/>
    <s v="none"/>
    <n v="23"/>
    <n v="60"/>
    <n v="2058"/>
    <n v="2058"/>
    <n v="2058"/>
    <n v="2058"/>
    <x v="51"/>
    <s v="1958-1"/>
    <b v="1"/>
    <m/>
    <s v="Utilities"/>
    <n v="483"/>
    <s v="CA"/>
    <n v="1958"/>
    <s v="Poe                 "/>
    <m/>
    <s v="HYC"/>
    <n v="483"/>
    <n v="244"/>
    <n v="244"/>
    <n v="1"/>
    <n v="14328"/>
    <n v="272"/>
    <n v="2"/>
    <n v="1"/>
    <s v="HY"/>
    <n v="1"/>
    <n v="0"/>
    <n v="12"/>
    <n v="20"/>
    <n v="20"/>
    <n v="16"/>
    <n v="9"/>
    <n v="16"/>
    <n v="1"/>
    <n v="71.400000000000006"/>
    <n v="60"/>
    <n v="0"/>
    <n v="0"/>
    <n v="0"/>
    <n v="0"/>
    <n v="1958"/>
    <n v="10"/>
    <n v="12"/>
    <n v="0"/>
    <n v="0"/>
    <n v="0"/>
    <n v="0"/>
    <n v="0"/>
    <n v="0"/>
    <n v="0"/>
    <n v="0"/>
    <n v="0"/>
    <n v="0.38500000000000001"/>
    <n v="0.376"/>
    <n v="0.40100000000000002"/>
    <n v="0.56499999999999995"/>
    <n v="0.57399999999999995"/>
    <n v="0.39100000000000001"/>
    <n v="0.32500000000000001"/>
    <n v="0.36799999999999999"/>
    <n v="0.32200000000000001"/>
    <n v="0.32900000000000001"/>
    <n v="0.33200000000000002"/>
    <n v="0.28499999999999998"/>
    <n v="0.36899999999999999"/>
    <s v="WA"/>
    <n v="0"/>
    <n v="0"/>
    <n v="1"/>
    <n v="0"/>
    <n v="0"/>
    <n v="0"/>
    <n v="6.498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47"/>
    <n v="39.72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999271848378165E-5"/>
    <n v="0"/>
    <n v="5.0585860225524685E-4"/>
    <x v="9"/>
    <s v="hydro"/>
    <s v="p9"/>
    <s v="none"/>
    <n v="20"/>
    <n v="4.5"/>
    <n v="2039"/>
    <n v="2039"/>
    <n v="2039"/>
    <n v="2039"/>
    <x v="28"/>
    <s v="1939-1"/>
    <b v="1"/>
    <m/>
    <s v="Utilities"/>
    <n v="488"/>
    <s v="CA"/>
    <n v="1939"/>
    <s v="Potter Valley       "/>
    <m/>
    <s v="HYC"/>
    <n v="488"/>
    <n v="247"/>
    <n v="247"/>
    <n v="1"/>
    <n v="14328"/>
    <n v="274"/>
    <n v="1"/>
    <n v="1"/>
    <s v="HY"/>
    <n v="1"/>
    <n v="0"/>
    <n v="12"/>
    <n v="20"/>
    <n v="20"/>
    <n v="16"/>
    <n v="9"/>
    <n v="16"/>
    <n v="1"/>
    <n v="4.4000000000000004"/>
    <n v="4.5"/>
    <n v="0"/>
    <n v="0"/>
    <n v="0"/>
    <n v="0"/>
    <n v="1939"/>
    <n v="2"/>
    <n v="12"/>
    <n v="0"/>
    <n v="0"/>
    <n v="0"/>
    <n v="0"/>
    <n v="0"/>
    <n v="0"/>
    <n v="0"/>
    <n v="0"/>
    <n v="0"/>
    <n v="0.16600000000000001"/>
    <n v="0.13600000000000001"/>
    <n v="0.14000000000000001"/>
    <n v="0.16300000000000001"/>
    <n v="0.20200000000000001"/>
    <n v="0.252"/>
    <n v="0.25700000000000001"/>
    <n v="0.26600000000000001"/>
    <n v="0.23"/>
    <n v="0.17699999999999999"/>
    <n v="0.129"/>
    <n v="0.108"/>
    <n v="0.122"/>
    <s v="WA"/>
    <n v="0"/>
    <n v="0"/>
    <n v="1"/>
    <n v="0"/>
    <n v="0"/>
    <n v="0"/>
    <n v="8.43200000000000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3.128"/>
    <n v="39.36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9"/>
    <s v="none"/>
    <n v="20"/>
    <n v="2"/>
    <n v="2010"/>
    <n v="2010"/>
    <n v="2010"/>
    <n v="2010"/>
    <x v="6"/>
    <s v="1910-1"/>
    <b v="0"/>
    <m/>
    <s v="Utilities"/>
    <n v="489"/>
    <s v="CA"/>
    <n v="1910"/>
    <s v="Potter Valley       "/>
    <m/>
    <s v="HYC"/>
    <n v="489"/>
    <n v="247"/>
    <n v="247"/>
    <n v="2"/>
    <n v="14328"/>
    <n v="274"/>
    <n v="2"/>
    <n v="1"/>
    <s v="HY"/>
    <n v="1"/>
    <n v="0"/>
    <n v="12"/>
    <n v="20"/>
    <n v="20"/>
    <n v="16"/>
    <n v="9"/>
    <n v="16"/>
    <n v="1"/>
    <n v="2"/>
    <n v="2"/>
    <n v="0"/>
    <n v="0"/>
    <n v="0"/>
    <n v="0"/>
    <n v="1910"/>
    <n v="3"/>
    <n v="12"/>
    <n v="0"/>
    <n v="0"/>
    <n v="0"/>
    <n v="0"/>
    <n v="0"/>
    <n v="0"/>
    <n v="0"/>
    <n v="0"/>
    <n v="0"/>
    <n v="0.16600000000000001"/>
    <n v="0.13600000000000001"/>
    <n v="0.14000000000000001"/>
    <n v="0.16300000000000001"/>
    <n v="0.20200000000000001"/>
    <n v="0.252"/>
    <n v="0.25700000000000001"/>
    <n v="0.26600000000000001"/>
    <n v="0.23"/>
    <n v="0.17699999999999999"/>
    <n v="0.129"/>
    <n v="0.108"/>
    <n v="0.122"/>
    <s v="WA"/>
    <n v="0"/>
    <n v="0"/>
    <n v="1"/>
    <n v="0"/>
    <n v="0"/>
    <n v="0"/>
    <n v="11.04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3.128"/>
    <n v="39.36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9"/>
    <s v="none"/>
    <n v="20"/>
    <n v="2.7"/>
    <n v="2017"/>
    <n v="2017"/>
    <n v="2017"/>
    <n v="2017"/>
    <x v="56"/>
    <s v="1917-1"/>
    <b v="1"/>
    <m/>
    <s v="Utilities"/>
    <n v="490"/>
    <s v="CA"/>
    <n v="1917"/>
    <s v="Potter Valley       "/>
    <m/>
    <s v="HYC"/>
    <n v="490"/>
    <n v="247"/>
    <n v="247"/>
    <n v="3"/>
    <n v="14328"/>
    <n v="274"/>
    <n v="3"/>
    <n v="1"/>
    <s v="HY"/>
    <n v="1"/>
    <n v="0"/>
    <n v="12"/>
    <n v="20"/>
    <n v="20"/>
    <n v="16"/>
    <n v="9"/>
    <n v="16"/>
    <n v="1"/>
    <n v="3"/>
    <n v="2.7"/>
    <n v="0"/>
    <n v="0"/>
    <n v="0"/>
    <n v="0"/>
    <n v="1917"/>
    <n v="9"/>
    <n v="12"/>
    <n v="0"/>
    <n v="0"/>
    <n v="0"/>
    <n v="0"/>
    <n v="0"/>
    <n v="0"/>
    <n v="0"/>
    <n v="0"/>
    <n v="0"/>
    <n v="0.16600000000000001"/>
    <n v="0.13600000000000001"/>
    <n v="0.14000000000000001"/>
    <n v="0.16300000000000001"/>
    <n v="0.20200000000000001"/>
    <n v="0.252"/>
    <n v="0.25700000000000001"/>
    <n v="0.26600000000000001"/>
    <n v="0.23"/>
    <n v="0.17699999999999999"/>
    <n v="0.129"/>
    <n v="0.108"/>
    <n v="0.122"/>
    <s v="WA"/>
    <n v="0"/>
    <n v="0"/>
    <n v="1"/>
    <n v="0"/>
    <n v="0"/>
    <n v="0"/>
    <n v="9.94999999999999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3.128"/>
    <n v="39.36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989805877294306E-4"/>
    <n v="0"/>
    <n v="5.5063716733154151E-3"/>
    <x v="9"/>
    <s v="hydro"/>
    <s v="p9"/>
    <s v="none"/>
    <n v="24"/>
    <n v="63"/>
    <n v="2050"/>
    <n v="2050"/>
    <n v="2050"/>
    <n v="2050"/>
    <x v="36"/>
    <s v="1950-1"/>
    <b v="1"/>
    <m/>
    <s v="Utilities"/>
    <n v="491"/>
    <s v="CA"/>
    <n v="1950"/>
    <s v="Rock Creek          "/>
    <m/>
    <s v="HYC"/>
    <n v="491"/>
    <n v="248"/>
    <n v="248"/>
    <n v="1"/>
    <n v="14328"/>
    <n v="275"/>
    <s v="H1   "/>
    <n v="1"/>
    <s v="HY"/>
    <n v="1"/>
    <n v="0"/>
    <n v="12"/>
    <n v="20"/>
    <n v="20"/>
    <n v="16"/>
    <n v="9"/>
    <n v="16"/>
    <n v="1"/>
    <n v="63"/>
    <n v="63"/>
    <n v="0"/>
    <n v="0"/>
    <n v="0"/>
    <n v="0"/>
    <n v="1950"/>
    <n v="3"/>
    <n v="12"/>
    <n v="0"/>
    <n v="0"/>
    <n v="0"/>
    <n v="0"/>
    <n v="0"/>
    <n v="0"/>
    <n v="0"/>
    <n v="0"/>
    <n v="0"/>
    <n v="0.30199999999999999"/>
    <n v="0.32700000000000001"/>
    <n v="0.35599999999999998"/>
    <n v="0.42199999999999999"/>
    <n v="0.33300000000000002"/>
    <n v="0.20799999999999999"/>
    <n v="0.22500000000000001"/>
    <n v="0.33100000000000002"/>
    <n v="0.251"/>
    <n v="0.28299999999999997"/>
    <n v="0.214"/>
    <n v="0.17899999999999999"/>
    <n v="0.254"/>
    <s v="WA"/>
    <n v="0"/>
    <n v="0"/>
    <n v="1"/>
    <n v="0"/>
    <n v="0"/>
    <n v="0"/>
    <n v="6.55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345"/>
    <n v="39.90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989805877294306E-4"/>
    <n v="0"/>
    <n v="5.411463192674072E-3"/>
    <x v="9"/>
    <s v="hydro"/>
    <s v="p9"/>
    <s v="none"/>
    <n v="24"/>
    <n v="63"/>
    <n v="2050"/>
    <n v="2050"/>
    <n v="2050"/>
    <n v="2050"/>
    <x v="36"/>
    <s v="1950-1"/>
    <b v="1"/>
    <m/>
    <s v="Utilities"/>
    <n v="492"/>
    <s v="CA"/>
    <n v="1950"/>
    <s v="Rock Creek          "/>
    <m/>
    <s v="HYC"/>
    <n v="492"/>
    <n v="248"/>
    <n v="248"/>
    <n v="1"/>
    <n v="14328"/>
    <n v="275"/>
    <s v="H2   "/>
    <n v="1"/>
    <s v="HY"/>
    <n v="1"/>
    <n v="0"/>
    <n v="12"/>
    <n v="20"/>
    <n v="20"/>
    <n v="16"/>
    <n v="9"/>
    <n v="16"/>
    <n v="1"/>
    <n v="63"/>
    <n v="63"/>
    <n v="0"/>
    <n v="0"/>
    <n v="0"/>
    <n v="0"/>
    <n v="1950"/>
    <n v="3"/>
    <n v="12"/>
    <n v="0"/>
    <n v="0"/>
    <n v="0"/>
    <n v="0"/>
    <n v="0"/>
    <n v="0"/>
    <n v="0"/>
    <n v="0"/>
    <n v="0"/>
    <n v="0.3"/>
    <n v="0.32700000000000001"/>
    <n v="0.35599999999999998"/>
    <n v="0.42199999999999999"/>
    <n v="0.33300000000000002"/>
    <n v="0.20799999999999999"/>
    <n v="0.22500000000000001"/>
    <n v="0.33100000000000002"/>
    <n v="0.251"/>
    <n v="0.28299999999999997"/>
    <n v="0.214"/>
    <n v="0.17899999999999999"/>
    <n v="0.254"/>
    <s v="WA"/>
    <n v="0"/>
    <n v="0"/>
    <n v="1"/>
    <n v="0"/>
    <n v="0"/>
    <n v="0"/>
    <n v="6.442999999999999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345"/>
    <n v="39.90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9"/>
    <s v="none"/>
    <n v="27"/>
    <n v="3.2"/>
    <n v="2017"/>
    <n v="2017"/>
    <n v="2017"/>
    <n v="2017"/>
    <x v="56"/>
    <s v="1917-1"/>
    <b v="1"/>
    <m/>
    <s v="Utilities"/>
    <n v="493"/>
    <s v="CA"/>
    <n v="1917"/>
    <s v="San Joaquin 2       "/>
    <m/>
    <s v="HYC"/>
    <n v="493"/>
    <n v="249"/>
    <n v="249"/>
    <n v="1"/>
    <n v="14328"/>
    <n v="276"/>
    <n v="1"/>
    <n v="1"/>
    <s v="HY"/>
    <n v="1"/>
    <n v="0"/>
    <n v="12"/>
    <n v="20"/>
    <n v="20"/>
    <n v="16"/>
    <n v="9"/>
    <n v="16"/>
    <n v="1"/>
    <n v="2.8"/>
    <n v="3.2"/>
    <n v="0"/>
    <n v="0"/>
    <n v="0"/>
    <n v="0"/>
    <n v="1917"/>
    <n v="9"/>
    <n v="12"/>
    <n v="0"/>
    <n v="0"/>
    <n v="0"/>
    <n v="0"/>
    <n v="0"/>
    <n v="0"/>
    <n v="0"/>
    <n v="0"/>
    <n v="0"/>
    <n v="0.121"/>
    <n v="8.1000000000000003E-2"/>
    <n v="8.5000000000000006E-2"/>
    <n v="0.105"/>
    <n v="0.121"/>
    <n v="0.14499999999999999"/>
    <n v="0.14299999999999999"/>
    <n v="0.14399999999999999"/>
    <n v="0.125"/>
    <n v="9.7000000000000003E-2"/>
    <n v="7.0999999999999994E-2"/>
    <n v="6.2E-2"/>
    <n v="7.0000000000000007E-2"/>
    <s v="WA"/>
    <n v="0"/>
    <n v="0"/>
    <n v="1"/>
    <n v="0"/>
    <n v="0"/>
    <n v="0"/>
    <n v="10.00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498"/>
    <n v="37.20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99320391819621E-5"/>
    <n v="0"/>
    <n v="5.1244980225933167E-4"/>
    <x v="9"/>
    <s v="hydro"/>
    <s v="p9"/>
    <s v="none"/>
    <n v="27"/>
    <n v="4.2"/>
    <n v="2023"/>
    <n v="2023"/>
    <n v="2023"/>
    <n v="2023"/>
    <x v="81"/>
    <s v="1923-1"/>
    <b v="1"/>
    <m/>
    <s v="Utilities"/>
    <n v="494"/>
    <s v="CA"/>
    <n v="1923"/>
    <s v="San Joaquin 3       "/>
    <m/>
    <s v="HYC"/>
    <n v="494"/>
    <n v="250"/>
    <n v="250"/>
    <n v="1"/>
    <n v="14328"/>
    <n v="277"/>
    <n v="3"/>
    <n v="1"/>
    <s v="HY"/>
    <n v="1"/>
    <n v="0"/>
    <n v="12"/>
    <n v="20"/>
    <n v="20"/>
    <n v="16"/>
    <n v="9"/>
    <n v="16"/>
    <n v="1"/>
    <n v="4"/>
    <n v="4.2"/>
    <n v="0"/>
    <n v="0"/>
    <n v="0"/>
    <n v="0"/>
    <n v="1923"/>
    <n v="8"/>
    <n v="12"/>
    <n v="0"/>
    <n v="0"/>
    <n v="0"/>
    <n v="0"/>
    <n v="0"/>
    <n v="0"/>
    <n v="0"/>
    <n v="0"/>
    <n v="0"/>
    <n v="4.2000000000000003E-2"/>
    <n v="3.5999999999999997E-2"/>
    <n v="3.5000000000000003E-2"/>
    <n v="4.2000000000000003E-2"/>
    <n v="5.7000000000000002E-2"/>
    <n v="7.4999999999999997E-2"/>
    <n v="7.3999999999999996E-2"/>
    <n v="7.6999999999999999E-2"/>
    <n v="6.6000000000000003E-2"/>
    <n v="5.0999999999999997E-2"/>
    <n v="3.9E-2"/>
    <n v="3.2000000000000001E-2"/>
    <n v="3.5999999999999997E-2"/>
    <s v="WA"/>
    <n v="0"/>
    <n v="0"/>
    <n v="1"/>
    <n v="0"/>
    <n v="0"/>
    <n v="0"/>
    <n v="9.151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51900000000001"/>
    <n v="37.25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664886740479958E-4"/>
    <n v="0"/>
    <n v="1.1998810331060703E-3"/>
    <x v="9"/>
    <s v="hydro"/>
    <s v="p9"/>
    <s v="none"/>
    <n v="24"/>
    <n v="11"/>
    <n v="2031"/>
    <n v="2031"/>
    <n v="2031"/>
    <n v="2031"/>
    <x v="23"/>
    <s v="1931-1"/>
    <b v="1"/>
    <m/>
    <s v="Utilities"/>
    <n v="495"/>
    <s v="CA"/>
    <n v="1931"/>
    <s v="Salt Springs        "/>
    <m/>
    <s v="HYC"/>
    <n v="495"/>
    <n v="251"/>
    <n v="251"/>
    <n v="1"/>
    <n v="14328"/>
    <n v="279"/>
    <n v="1"/>
    <n v="1"/>
    <s v="HY"/>
    <n v="1"/>
    <n v="0"/>
    <n v="12"/>
    <n v="20"/>
    <n v="20"/>
    <n v="16"/>
    <n v="9"/>
    <n v="16"/>
    <n v="1"/>
    <n v="12.3"/>
    <n v="11"/>
    <n v="0"/>
    <n v="0"/>
    <n v="0"/>
    <n v="0"/>
    <n v="1931"/>
    <n v="6"/>
    <n v="12"/>
    <n v="0"/>
    <n v="0"/>
    <n v="0"/>
    <n v="0"/>
    <n v="0"/>
    <n v="0"/>
    <n v="0"/>
    <n v="0"/>
    <n v="0"/>
    <n v="0.36199999999999999"/>
    <n v="0.26800000000000002"/>
    <n v="0.28699999999999998"/>
    <n v="0.35099999999999998"/>
    <n v="0.41499999999999998"/>
    <n v="0.505"/>
    <n v="0.51600000000000001"/>
    <n v="0.52800000000000002"/>
    <n v="0.45400000000000001"/>
    <n v="0.35199999999999998"/>
    <n v="0.25600000000000001"/>
    <n v="0.221"/>
    <n v="0.25600000000000001"/>
    <s v="WA"/>
    <n v="0"/>
    <n v="0"/>
    <n v="1"/>
    <n v="0"/>
    <n v="0"/>
    <n v="0"/>
    <n v="8.18200000000000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218"/>
    <n v="38.49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3994660221439877E-4"/>
    <n v="0"/>
    <n v="3.27452256028177E-3"/>
    <x v="9"/>
    <s v="hydro"/>
    <s v="p9"/>
    <s v="none"/>
    <n v="24"/>
    <n v="33"/>
    <n v="2053"/>
    <n v="2053"/>
    <n v="2053"/>
    <n v="2053"/>
    <x v="37"/>
    <s v="1953-1"/>
    <b v="1"/>
    <m/>
    <s v="Utilities"/>
    <n v="496"/>
    <s v="CA"/>
    <n v="1953"/>
    <s v="Salt Springs        "/>
    <m/>
    <s v="HYC"/>
    <n v="496"/>
    <n v="251"/>
    <n v="251"/>
    <n v="2"/>
    <n v="14328"/>
    <n v="279"/>
    <n v="2"/>
    <n v="1"/>
    <s v="HY"/>
    <n v="1"/>
    <n v="0"/>
    <n v="12"/>
    <n v="20"/>
    <n v="20"/>
    <n v="16"/>
    <n v="9"/>
    <n v="16"/>
    <n v="1"/>
    <n v="29.7"/>
    <n v="33"/>
    <n v="0"/>
    <n v="0"/>
    <n v="0"/>
    <n v="0"/>
    <n v="1953"/>
    <n v="4"/>
    <n v="12"/>
    <n v="0"/>
    <n v="0"/>
    <n v="0"/>
    <n v="0"/>
    <n v="0"/>
    <n v="0"/>
    <n v="0"/>
    <n v="0"/>
    <n v="0"/>
    <n v="0.36199999999999999"/>
    <n v="0.26800000000000002"/>
    <n v="0.28699999999999998"/>
    <n v="0.35099999999999998"/>
    <n v="0.41499999999999998"/>
    <n v="0.505"/>
    <n v="0.51600000000000001"/>
    <n v="0.52800000000000002"/>
    <n v="0.45400000000000001"/>
    <n v="0.35199999999999998"/>
    <n v="0.25600000000000001"/>
    <n v="0.221"/>
    <n v="0.25600000000000001"/>
    <s v="WA"/>
    <n v="0"/>
    <n v="0"/>
    <n v="1"/>
    <n v="0"/>
    <n v="0"/>
    <n v="0"/>
    <n v="7.442999999999999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218"/>
    <n v="38.49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3322006530327005E-5"/>
    <n v="0"/>
    <n v="8.4652392123659619E-4"/>
    <x v="9"/>
    <s v="hydro"/>
    <s v="p9"/>
    <s v="none"/>
    <n v="20"/>
    <n v="7"/>
    <n v="2079"/>
    <n v="2079"/>
    <n v="2079"/>
    <n v="2079"/>
    <x v="45"/>
    <s v="1979-1"/>
    <b v="1"/>
    <m/>
    <s v="Utilities"/>
    <n v="497"/>
    <s v="CA"/>
    <n v="1979"/>
    <s v="South               "/>
    <m/>
    <s v="HYC"/>
    <n v="497"/>
    <n v="252"/>
    <n v="252"/>
    <n v="1"/>
    <n v="14328"/>
    <n v="280"/>
    <n v="1"/>
    <n v="1"/>
    <s v="HY"/>
    <n v="1"/>
    <n v="0"/>
    <n v="12"/>
    <n v="20"/>
    <n v="20"/>
    <n v="16"/>
    <n v="9"/>
    <n v="16"/>
    <n v="1"/>
    <n v="6.7"/>
    <n v="7"/>
    <n v="0"/>
    <n v="0"/>
    <n v="0"/>
    <n v="0"/>
    <n v="1979"/>
    <n v="12"/>
    <n v="12"/>
    <n v="0"/>
    <n v="0"/>
    <n v="0"/>
    <n v="0"/>
    <n v="0"/>
    <n v="0"/>
    <n v="0"/>
    <n v="0"/>
    <n v="0"/>
    <n v="0.4"/>
    <n v="0.30299999999999999"/>
    <n v="0.315"/>
    <n v="0.371"/>
    <n v="0.47899999999999998"/>
    <n v="0.61"/>
    <n v="0.63700000000000001"/>
    <n v="0.66900000000000004"/>
    <n v="0.57299999999999995"/>
    <n v="0.44"/>
    <n v="0.32400000000000001"/>
    <n v="0.26900000000000002"/>
    <n v="0.31"/>
    <s v="WA"/>
    <n v="0"/>
    <n v="0"/>
    <n v="1"/>
    <n v="0"/>
    <n v="0"/>
    <n v="0"/>
    <n v="9.070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879"/>
    <n v="40.39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3322006530327005E-5"/>
    <n v="0"/>
    <n v="8.0107610405632699E-4"/>
    <x v="9"/>
    <s v="hydro"/>
    <s v="p9"/>
    <s v="none"/>
    <n v="24"/>
    <n v="7"/>
    <n v="2028"/>
    <n v="2028"/>
    <n v="2028"/>
    <n v="2028"/>
    <x v="79"/>
    <s v="1928-1"/>
    <b v="1"/>
    <m/>
    <s v="Utilities"/>
    <n v="498"/>
    <s v="CA"/>
    <n v="1928"/>
    <s v="Spaulding 1         "/>
    <m/>
    <s v="HYC"/>
    <n v="498"/>
    <n v="253"/>
    <n v="253"/>
    <n v="1"/>
    <n v="14328"/>
    <n v="281"/>
    <n v="1"/>
    <n v="1"/>
    <s v="HY"/>
    <n v="1"/>
    <n v="0"/>
    <n v="12"/>
    <n v="20"/>
    <n v="20"/>
    <n v="16"/>
    <n v="9"/>
    <n v="16"/>
    <n v="1"/>
    <n v="7"/>
    <n v="7"/>
    <n v="0"/>
    <n v="0"/>
    <n v="0"/>
    <n v="0"/>
    <n v="1928"/>
    <n v="5"/>
    <n v="12"/>
    <n v="0"/>
    <n v="0"/>
    <n v="0"/>
    <n v="0"/>
    <n v="0"/>
    <n v="0"/>
    <n v="0"/>
    <n v="0"/>
    <n v="0"/>
    <n v="0.442"/>
    <n v="0.34899999999999998"/>
    <n v="0.36499999999999999"/>
    <n v="0.42399999999999999"/>
    <n v="0.51100000000000001"/>
    <n v="0.63100000000000001"/>
    <n v="0.64700000000000002"/>
    <n v="0.66700000000000004"/>
    <n v="0.57699999999999996"/>
    <n v="0.44600000000000001"/>
    <n v="0.32200000000000001"/>
    <n v="0.27100000000000002"/>
    <n v="0.31"/>
    <s v="WA"/>
    <n v="0"/>
    <n v="0"/>
    <n v="1"/>
    <n v="0"/>
    <n v="0"/>
    <n v="0"/>
    <n v="8.583999999999999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645"/>
    <n v="39.32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659546961919836E-5"/>
    <n v="0"/>
    <n v="4.9702234140834686E-4"/>
    <x v="9"/>
    <s v="hydro"/>
    <s v="p9"/>
    <s v="none"/>
    <n v="24"/>
    <n v="4.4000000000000004"/>
    <n v="2028"/>
    <n v="2028"/>
    <n v="2028"/>
    <n v="2028"/>
    <x v="79"/>
    <s v="1928-1"/>
    <b v="1"/>
    <m/>
    <s v="Utilities"/>
    <n v="499"/>
    <s v="CA"/>
    <n v="1928"/>
    <s v="Spaulding 2         "/>
    <m/>
    <s v="HYC"/>
    <n v="499"/>
    <n v="254"/>
    <n v="254"/>
    <n v="1"/>
    <n v="14328"/>
    <n v="282"/>
    <n v="1"/>
    <n v="1"/>
    <s v="HY"/>
    <n v="1"/>
    <n v="0"/>
    <n v="12"/>
    <n v="20"/>
    <n v="20"/>
    <n v="16"/>
    <n v="9"/>
    <n v="16"/>
    <n v="1"/>
    <n v="3.7"/>
    <n v="4.4000000000000004"/>
    <n v="0"/>
    <n v="0"/>
    <n v="0"/>
    <n v="0"/>
    <n v="1928"/>
    <n v="7"/>
    <n v="12"/>
    <n v="0"/>
    <n v="0"/>
    <n v="0"/>
    <n v="0"/>
    <n v="0"/>
    <n v="0"/>
    <n v="0"/>
    <n v="0"/>
    <n v="0"/>
    <n v="9.9000000000000005E-2"/>
    <n v="9.1999999999999998E-2"/>
    <n v="9.4E-2"/>
    <n v="0.105"/>
    <n v="0.13300000000000001"/>
    <n v="0.17"/>
    <n v="0.17399999999999999"/>
    <n v="0.185"/>
    <n v="0.16200000000000001"/>
    <n v="0.129"/>
    <n v="9.1999999999999998E-2"/>
    <n v="7.4999999999999997E-2"/>
    <n v="8.7999999999999995E-2"/>
    <s v="WA"/>
    <n v="0"/>
    <n v="0"/>
    <n v="1"/>
    <n v="0"/>
    <n v="0"/>
    <n v="0"/>
    <n v="8.473000000000000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645"/>
    <n v="39.32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7323948267985231E-5"/>
    <n v="0"/>
    <n v="7.0403454898000553E-4"/>
    <x v="9"/>
    <s v="hydro"/>
    <s v="p9"/>
    <s v="none"/>
    <n v="24"/>
    <n v="5.8"/>
    <n v="2029"/>
    <n v="2029"/>
    <n v="2029"/>
    <n v="2029"/>
    <x v="21"/>
    <s v="1929-1"/>
    <b v="1"/>
    <m/>
    <s v="Utilities"/>
    <n v="500"/>
    <s v="CA"/>
    <n v="1929"/>
    <s v="Spaulding 3         "/>
    <m/>
    <s v="HYC"/>
    <n v="500"/>
    <n v="255"/>
    <n v="255"/>
    <n v="1"/>
    <n v="14328"/>
    <n v="283"/>
    <n v="1"/>
    <n v="1"/>
    <s v="HY"/>
    <n v="1"/>
    <n v="0"/>
    <n v="12"/>
    <n v="20"/>
    <n v="20"/>
    <n v="16"/>
    <n v="9"/>
    <n v="16"/>
    <n v="1"/>
    <n v="6.6"/>
    <n v="5.8"/>
    <n v="0"/>
    <n v="0"/>
    <n v="0"/>
    <n v="0"/>
    <n v="1929"/>
    <n v="2"/>
    <n v="12"/>
    <n v="0"/>
    <n v="0"/>
    <n v="0"/>
    <n v="0"/>
    <n v="0"/>
    <n v="0"/>
    <n v="0"/>
    <n v="0"/>
    <n v="0"/>
    <n v="0.34699999999999998"/>
    <n v="0.28100000000000003"/>
    <n v="0.29699999999999999"/>
    <n v="0.35"/>
    <n v="0.41799999999999998"/>
    <n v="0.51"/>
    <n v="0.52300000000000002"/>
    <n v="0.54600000000000004"/>
    <n v="0.47399999999999998"/>
    <n v="0.372"/>
    <n v="0.26800000000000002"/>
    <n v="0.22500000000000001"/>
    <n v="0.25800000000000001"/>
    <s v="WA"/>
    <n v="0"/>
    <n v="0"/>
    <n v="1"/>
    <n v="0"/>
    <n v="0"/>
    <n v="0"/>
    <n v="9.10500000000000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63500000000001"/>
    <n v="39.33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3322006530327005E-5"/>
    <n v="0"/>
    <n v="8.3607185650519964E-4"/>
    <x v="9"/>
    <s v="hydro"/>
    <s v="p9"/>
    <s v="none"/>
    <n v="27"/>
    <n v="7"/>
    <n v="2021"/>
    <n v="2021"/>
    <n v="2021"/>
    <n v="2021"/>
    <x v="17"/>
    <s v="1921-1"/>
    <b v="1"/>
    <m/>
    <s v="Utilities"/>
    <n v="501"/>
    <s v="CA"/>
    <n v="1921"/>
    <s v="Spring Gap          "/>
    <m/>
    <s v="HYC"/>
    <n v="501"/>
    <n v="256"/>
    <n v="256"/>
    <n v="1"/>
    <n v="14328"/>
    <n v="284"/>
    <n v="1"/>
    <n v="1"/>
    <s v="HY"/>
    <n v="1"/>
    <n v="0"/>
    <n v="12"/>
    <n v="20"/>
    <n v="20"/>
    <n v="16"/>
    <n v="9"/>
    <n v="16"/>
    <n v="1"/>
    <n v="6"/>
    <n v="7"/>
    <n v="0"/>
    <n v="0"/>
    <n v="0"/>
    <n v="0"/>
    <n v="1921"/>
    <n v="9"/>
    <n v="12"/>
    <n v="0"/>
    <n v="0"/>
    <n v="0"/>
    <n v="0"/>
    <n v="0"/>
    <n v="0"/>
    <n v="0"/>
    <n v="0"/>
    <n v="0"/>
    <n v="0.442"/>
    <n v="0.30299999999999999"/>
    <n v="0.33100000000000002"/>
    <n v="0.39800000000000002"/>
    <n v="0.46800000000000003"/>
    <n v="0.56599999999999995"/>
    <n v="0.59599999999999997"/>
    <n v="0.622"/>
    <n v="0.53400000000000003"/>
    <n v="0.41499999999999998"/>
    <n v="0.29899999999999999"/>
    <n v="0.254"/>
    <n v="0.29499999999999998"/>
    <s v="WA"/>
    <n v="0"/>
    <n v="0"/>
    <n v="1"/>
    <n v="0"/>
    <n v="0"/>
    <n v="0"/>
    <n v="8.958999999999999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11199999999999"/>
    <n v="38.18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131860848942511E-3"/>
    <n v="0"/>
    <n v="8.0494896732733554E-3"/>
    <x v="9"/>
    <s v="hydro"/>
    <s v="p9"/>
    <s v="none"/>
    <n v="27"/>
    <n v="91"/>
    <n v="2063"/>
    <n v="2063"/>
    <n v="2063"/>
    <n v="2063"/>
    <x v="76"/>
    <s v="1963-1"/>
    <b v="1"/>
    <m/>
    <s v="Utilities"/>
    <n v="502"/>
    <s v="CA"/>
    <n v="1963"/>
    <s v="Stanislaus          "/>
    <m/>
    <s v="HYC"/>
    <n v="502"/>
    <n v="257"/>
    <n v="257"/>
    <n v="1"/>
    <n v="14328"/>
    <n v="285"/>
    <s v="HC1  "/>
    <n v="1"/>
    <s v="HY"/>
    <n v="1"/>
    <n v="0"/>
    <n v="12"/>
    <n v="20"/>
    <n v="20"/>
    <n v="16"/>
    <n v="9"/>
    <n v="16"/>
    <n v="1"/>
    <n v="81.900000000000006"/>
    <n v="91"/>
    <n v="0"/>
    <n v="0"/>
    <n v="0"/>
    <n v="0"/>
    <n v="1963"/>
    <n v="3"/>
    <n v="12"/>
    <n v="0"/>
    <n v="0"/>
    <n v="0"/>
    <n v="0"/>
    <n v="0"/>
    <n v="0"/>
    <n v="0"/>
    <n v="0"/>
    <n v="0"/>
    <n v="0.33900000000000002"/>
    <n v="0.41899999999999998"/>
    <n v="0.33600000000000002"/>
    <n v="0.33"/>
    <n v="0.307"/>
    <n v="0.36599999999999999"/>
    <n v="0.38500000000000001"/>
    <n v="0.36599999999999999"/>
    <n v="0.39100000000000001"/>
    <n v="0.36299999999999999"/>
    <n v="0.23100000000000001"/>
    <n v="0.14599999999999999"/>
    <n v="0.40200000000000002"/>
    <s v="WA"/>
    <n v="0"/>
    <n v="0"/>
    <n v="1"/>
    <n v="0"/>
    <n v="0"/>
    <n v="0"/>
    <n v="6.634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37"/>
    <n v="38.13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661974133992618E-4"/>
    <n v="0"/>
    <n v="3.0225931377955428E-3"/>
    <x v="9"/>
    <s v="hydro"/>
    <s v="p9"/>
    <s v="none"/>
    <n v="24"/>
    <n v="29"/>
    <n v="2031"/>
    <n v="2031"/>
    <n v="2031"/>
    <n v="2031"/>
    <x v="23"/>
    <s v="1931-1"/>
    <b v="1"/>
    <m/>
    <s v="Utilities"/>
    <n v="517"/>
    <s v="CA"/>
    <n v="1931"/>
    <s v="Tiger Creek         "/>
    <m/>
    <s v="HYC"/>
    <n v="517"/>
    <n v="259"/>
    <n v="259"/>
    <n v="1"/>
    <n v="14328"/>
    <n v="287"/>
    <s v="H1   "/>
    <n v="1"/>
    <s v="HY"/>
    <n v="1"/>
    <n v="0"/>
    <n v="12"/>
    <n v="20"/>
    <n v="20"/>
    <n v="16"/>
    <n v="9"/>
    <n v="16"/>
    <n v="1"/>
    <n v="25.5"/>
    <n v="29"/>
    <n v="0"/>
    <n v="0"/>
    <n v="0"/>
    <n v="0"/>
    <n v="1931"/>
    <n v="8"/>
    <n v="12"/>
    <n v="0"/>
    <n v="0"/>
    <n v="0"/>
    <n v="0"/>
    <n v="0"/>
    <n v="0"/>
    <n v="0"/>
    <n v="0"/>
    <n v="0"/>
    <n v="0.41299999999999998"/>
    <n v="0.29399999999999998"/>
    <n v="0.315"/>
    <n v="0.38400000000000001"/>
    <n v="0.46899999999999997"/>
    <n v="0.57999999999999996"/>
    <n v="0.60499999999999998"/>
    <n v="0.629"/>
    <n v="0.53700000000000003"/>
    <n v="0.41599999999999998"/>
    <n v="0.30399999999999999"/>
    <n v="0.25900000000000001"/>
    <n v="0.30099999999999999"/>
    <s v="WA"/>
    <n v="0"/>
    <n v="0"/>
    <n v="1"/>
    <n v="0"/>
    <n v="0"/>
    <n v="0"/>
    <n v="7.817999999999999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49299999999999"/>
    <n v="38.44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661974133992618E-4"/>
    <n v="0"/>
    <n v="2.9437227105621978E-3"/>
    <x v="9"/>
    <s v="hydro"/>
    <s v="p9"/>
    <s v="none"/>
    <n v="24"/>
    <n v="29"/>
    <n v="2031"/>
    <n v="2031"/>
    <n v="2031"/>
    <n v="2031"/>
    <x v="23"/>
    <s v="1931-1"/>
    <b v="1"/>
    <m/>
    <s v="Utilities"/>
    <n v="518"/>
    <s v="CA"/>
    <n v="1931"/>
    <s v="Tiger Creek         "/>
    <m/>
    <s v="HYC"/>
    <n v="518"/>
    <n v="259"/>
    <n v="259"/>
    <n v="2"/>
    <n v="14328"/>
    <n v="287"/>
    <s v="H2   "/>
    <n v="1"/>
    <s v="HY"/>
    <n v="1"/>
    <n v="0"/>
    <n v="12"/>
    <n v="20"/>
    <n v="20"/>
    <n v="16"/>
    <n v="9"/>
    <n v="16"/>
    <n v="1"/>
    <n v="26.7"/>
    <n v="29"/>
    <n v="0"/>
    <n v="0"/>
    <n v="0"/>
    <n v="0"/>
    <n v="1931"/>
    <n v="6"/>
    <n v="12"/>
    <n v="0"/>
    <n v="0"/>
    <n v="0"/>
    <n v="0"/>
    <n v="0"/>
    <n v="0"/>
    <n v="0"/>
    <n v="0"/>
    <n v="0"/>
    <n v="0.41299999999999998"/>
    <n v="0.29399999999999998"/>
    <n v="0.315"/>
    <n v="0.38400000000000001"/>
    <n v="0.46899999999999997"/>
    <n v="0.57999999999999996"/>
    <n v="0.60499999999999998"/>
    <n v="0.629"/>
    <n v="0.53700000000000003"/>
    <n v="0.41599999999999998"/>
    <n v="0.30399999999999999"/>
    <n v="0.25900000000000001"/>
    <n v="0.30099999999999999"/>
    <s v="WA"/>
    <n v="0"/>
    <n v="0"/>
    <n v="1"/>
    <n v="0"/>
    <n v="0"/>
    <n v="0"/>
    <n v="7.6139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49299999999999"/>
    <n v="38.44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0"/>
    <s v="none"/>
    <n v="30"/>
    <n v="3.2"/>
    <n v="2014"/>
    <n v="2014"/>
    <n v="2014"/>
    <n v="2014"/>
    <x v="2"/>
    <s v="1914-1"/>
    <b v="1"/>
    <m/>
    <s v="Utilities"/>
    <n v="519"/>
    <s v="CA"/>
    <n v="1914"/>
    <s v="Tule River          "/>
    <m/>
    <s v="HYC"/>
    <n v="519"/>
    <n v="260"/>
    <n v="260"/>
    <n v="1"/>
    <n v="14328"/>
    <n v="289"/>
    <n v="1"/>
    <n v="1"/>
    <s v="HY"/>
    <n v="1"/>
    <n v="0"/>
    <n v="12"/>
    <n v="20"/>
    <n v="20"/>
    <n v="16"/>
    <n v="9"/>
    <n v="16"/>
    <n v="1"/>
    <n v="4.2"/>
    <n v="3.2"/>
    <n v="0"/>
    <n v="0"/>
    <n v="0"/>
    <n v="0"/>
    <n v="1914"/>
    <n v="1"/>
    <n v="12"/>
    <n v="0"/>
    <n v="0"/>
    <n v="0"/>
    <n v="0"/>
    <n v="0"/>
    <n v="0"/>
    <n v="0"/>
    <n v="0"/>
    <n v="0"/>
    <n v="9.8000000000000004E-2"/>
    <n v="0.05"/>
    <n v="5.7000000000000002E-2"/>
    <n v="8.4000000000000005E-2"/>
    <n v="0.104"/>
    <n v="0.13"/>
    <n v="0.13"/>
    <n v="0.13300000000000001"/>
    <n v="0.113"/>
    <n v="0.09"/>
    <n v="6.8000000000000005E-2"/>
    <n v="6.2E-2"/>
    <n v="7.5999999999999998E-2"/>
    <s v="WA"/>
    <n v="0"/>
    <n v="0"/>
    <n v="1"/>
    <n v="0"/>
    <n v="0"/>
    <n v="0"/>
    <n v="8.8290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70699999999999"/>
    <n v="36.16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0"/>
    <s v="none"/>
    <n v="30"/>
    <n v="3.2"/>
    <n v="2014"/>
    <n v="2014"/>
    <n v="2014"/>
    <n v="2014"/>
    <x v="2"/>
    <s v="1914-1"/>
    <b v="1"/>
    <m/>
    <s v="Utilities"/>
    <n v="520"/>
    <s v="CA"/>
    <n v="1914"/>
    <s v="Tule River          "/>
    <m/>
    <s v="HYC"/>
    <n v="520"/>
    <n v="260"/>
    <n v="260"/>
    <n v="1"/>
    <n v="14328"/>
    <n v="289"/>
    <n v="2"/>
    <n v="1"/>
    <s v="HY"/>
    <n v="1"/>
    <n v="0"/>
    <n v="12"/>
    <n v="20"/>
    <n v="20"/>
    <n v="16"/>
    <n v="9"/>
    <n v="16"/>
    <n v="1"/>
    <n v="4.2"/>
    <n v="3.2"/>
    <n v="0"/>
    <n v="0"/>
    <n v="0"/>
    <n v="0"/>
    <n v="1914"/>
    <n v="1"/>
    <n v="12"/>
    <n v="0"/>
    <n v="0"/>
    <n v="0"/>
    <n v="0"/>
    <n v="0"/>
    <n v="0"/>
    <n v="0"/>
    <n v="0"/>
    <n v="0"/>
    <n v="9.8000000000000004E-2"/>
    <n v="0.05"/>
    <n v="5.7000000000000002E-2"/>
    <n v="8.4000000000000005E-2"/>
    <n v="0.104"/>
    <n v="0.13"/>
    <n v="0.13"/>
    <n v="0.13300000000000001"/>
    <n v="0.113"/>
    <n v="0.09"/>
    <n v="6.8000000000000005E-2"/>
    <n v="6.2E-2"/>
    <n v="7.5999999999999998E-2"/>
    <s v="WA"/>
    <n v="0"/>
    <n v="0"/>
    <n v="1"/>
    <n v="0"/>
    <n v="0"/>
    <n v="0"/>
    <n v="8.476000000000000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70699999999999"/>
    <n v="36.16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99854369675633E-4"/>
    <n v="0"/>
    <n v="9.6924235982397621E-4"/>
    <x v="9"/>
    <s v="hydro"/>
    <s v="p9"/>
    <s v="none"/>
    <n v="20"/>
    <n v="9"/>
    <n v="2080"/>
    <n v="2080"/>
    <n v="2080"/>
    <n v="2080"/>
    <x v="43"/>
    <s v="1980-1"/>
    <b v="1"/>
    <m/>
    <s v="Utilities"/>
    <n v="521"/>
    <s v="CA"/>
    <n v="1980"/>
    <s v="Volta 1             "/>
    <m/>
    <s v="HYC"/>
    <n v="521"/>
    <n v="261"/>
    <n v="261"/>
    <n v="1"/>
    <n v="14328"/>
    <n v="290"/>
    <n v="1"/>
    <n v="1"/>
    <s v="HY"/>
    <n v="1"/>
    <n v="0"/>
    <n v="12"/>
    <n v="20"/>
    <n v="20"/>
    <n v="16"/>
    <n v="9"/>
    <n v="16"/>
    <n v="1"/>
    <n v="8.5"/>
    <n v="9"/>
    <n v="0"/>
    <n v="0"/>
    <n v="0"/>
    <n v="0"/>
    <n v="1980"/>
    <n v="4"/>
    <n v="12"/>
    <n v="0"/>
    <n v="0"/>
    <n v="0"/>
    <n v="0"/>
    <n v="0"/>
    <n v="0"/>
    <n v="0"/>
    <n v="0"/>
    <n v="0"/>
    <n v="0.47099999999999997"/>
    <n v="0.33900000000000002"/>
    <n v="0.36399999999999999"/>
    <n v="0.439"/>
    <n v="0.51800000000000002"/>
    <n v="0.626"/>
    <n v="0.64800000000000002"/>
    <n v="0.66700000000000004"/>
    <n v="0.57299999999999995"/>
    <n v="0.443"/>
    <n v="0.32100000000000001"/>
    <n v="0.27500000000000002"/>
    <n v="0.316"/>
    <s v="WA"/>
    <n v="0"/>
    <n v="0"/>
    <n v="1"/>
    <n v="0"/>
    <n v="0"/>
    <n v="0"/>
    <n v="8.077999999999999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867"/>
    <n v="40.45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330987066996309E-4"/>
    <n v="0"/>
    <n v="1.659951859442973E-3"/>
    <x v="9"/>
    <s v="hydro"/>
    <s v="p9"/>
    <s v="none"/>
    <n v="24"/>
    <n v="14.5"/>
    <n v="2048"/>
    <n v="2048"/>
    <n v="2048"/>
    <n v="2048"/>
    <x v="34"/>
    <s v="1948-1"/>
    <b v="1"/>
    <m/>
    <s v="Utilities"/>
    <n v="522"/>
    <s v="CA"/>
    <n v="1948"/>
    <s v="West Point PH       "/>
    <m/>
    <s v="HYC"/>
    <n v="522"/>
    <n v="262"/>
    <n v="262"/>
    <n v="1"/>
    <n v="14328"/>
    <n v="291"/>
    <n v="1"/>
    <n v="1"/>
    <s v="HY"/>
    <n v="1"/>
    <n v="0"/>
    <n v="12"/>
    <n v="20"/>
    <n v="20"/>
    <n v="16"/>
    <n v="9"/>
    <n v="16"/>
    <n v="1"/>
    <n v="13.6"/>
    <n v="14.5"/>
    <n v="0"/>
    <n v="0"/>
    <n v="0"/>
    <n v="0"/>
    <n v="1948"/>
    <n v="11"/>
    <n v="12"/>
    <n v="0"/>
    <n v="0"/>
    <n v="0"/>
    <n v="0"/>
    <n v="0"/>
    <n v="0"/>
    <n v="0"/>
    <n v="0"/>
    <n v="0"/>
    <n v="0.51800000000000002"/>
    <n v="0.38"/>
    <n v="0.40500000000000003"/>
    <n v="0.49199999999999999"/>
    <n v="0.59"/>
    <n v="0.72199999999999998"/>
    <n v="0.745"/>
    <n v="0.76800000000000002"/>
    <n v="0.65900000000000003"/>
    <n v="0.51"/>
    <n v="0.371"/>
    <n v="0.318"/>
    <n v="0.36699999999999999"/>
    <s v="WA"/>
    <n v="0"/>
    <n v="0"/>
    <n v="1"/>
    <n v="0"/>
    <n v="0"/>
    <n v="0"/>
    <n v="8.586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55"/>
    <n v="38.42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9"/>
    <s v="none"/>
    <n v="24"/>
    <n v="14"/>
    <n v="2017"/>
    <n v="2017"/>
    <n v="2017"/>
    <n v="2017"/>
    <x v="56"/>
    <s v="1917-1"/>
    <b v="1"/>
    <m/>
    <s v="Utilities"/>
    <n v="523"/>
    <s v="CA"/>
    <n v="1917"/>
    <s v="Wise                "/>
    <m/>
    <s v="HYC"/>
    <n v="523"/>
    <n v="263"/>
    <n v="263"/>
    <n v="1"/>
    <n v="14328"/>
    <n v="292"/>
    <n v="1"/>
    <n v="1"/>
    <s v="HY"/>
    <n v="1"/>
    <n v="0"/>
    <n v="12"/>
    <n v="20"/>
    <n v="20"/>
    <n v="16"/>
    <n v="9"/>
    <n v="16"/>
    <n v="1"/>
    <n v="13.6"/>
    <n v="14"/>
    <n v="0"/>
    <n v="0"/>
    <n v="0"/>
    <n v="0"/>
    <n v="1917"/>
    <n v="3"/>
    <n v="12"/>
    <n v="0"/>
    <n v="0"/>
    <n v="0"/>
    <n v="0"/>
    <n v="0"/>
    <n v="0"/>
    <n v="0"/>
    <n v="0"/>
    <n v="0"/>
    <n v="0.36099999999999999"/>
    <n v="0.251"/>
    <n v="0.27100000000000002"/>
    <n v="0.32800000000000001"/>
    <n v="0.39200000000000002"/>
    <n v="0.47699999999999998"/>
    <n v="0.499"/>
    <n v="0.51800000000000002"/>
    <n v="0.443"/>
    <n v="0.34100000000000003"/>
    <n v="0.248"/>
    <n v="0.21099999999999999"/>
    <n v="0.24399999999999999"/>
    <s v="WA"/>
    <n v="0"/>
    <n v="0"/>
    <n v="1"/>
    <n v="0"/>
    <n v="0"/>
    <n v="0"/>
    <n v="8.500999999999999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099"/>
    <n v="38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2661488699578062E-5"/>
    <n v="0"/>
    <n v="4.5502743846969961E-4"/>
    <x v="9"/>
    <s v="hydro"/>
    <s v="p9"/>
    <s v="none"/>
    <n v="24"/>
    <n v="3.2"/>
    <n v="2086"/>
    <n v="2086"/>
    <n v="2086"/>
    <n v="2086"/>
    <x v="83"/>
    <s v="1986-1"/>
    <b v="1"/>
    <m/>
    <s v="Utilities"/>
    <n v="524"/>
    <s v="CA"/>
    <n v="1986"/>
    <s v="Wise                "/>
    <m/>
    <s v="HYC"/>
    <n v="524"/>
    <n v="263"/>
    <n v="263"/>
    <n v="2"/>
    <n v="14328"/>
    <n v="292"/>
    <n v="2"/>
    <n v="1"/>
    <s v="HY"/>
    <n v="1"/>
    <n v="0"/>
    <n v="12"/>
    <n v="20"/>
    <n v="20"/>
    <n v="16"/>
    <n v="9"/>
    <n v="16"/>
    <n v="1"/>
    <n v="2.8"/>
    <n v="3.2"/>
    <n v="0"/>
    <n v="0"/>
    <n v="0"/>
    <n v="0"/>
    <n v="1986"/>
    <n v="12"/>
    <n v="12"/>
    <n v="0"/>
    <n v="0"/>
    <n v="0"/>
    <n v="0"/>
    <n v="0"/>
    <n v="0"/>
    <n v="0"/>
    <n v="0"/>
    <n v="0"/>
    <n v="0.36099999999999999"/>
    <n v="0.251"/>
    <n v="0.27100000000000002"/>
    <n v="0.32800000000000001"/>
    <n v="0.39200000000000002"/>
    <n v="0.47699999999999998"/>
    <n v="0.499"/>
    <n v="0.51800000000000002"/>
    <n v="0.443"/>
    <n v="0.34100000000000003"/>
    <n v="0.248"/>
    <n v="0.21099999999999999"/>
    <n v="0.24399999999999999"/>
    <s v="WA"/>
    <n v="0"/>
    <n v="0"/>
    <n v="1"/>
    <n v="0"/>
    <n v="0"/>
    <n v="0"/>
    <n v="10.66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099"/>
    <n v="38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9"/>
    <s v="none"/>
    <n v="27"/>
    <n v="5"/>
    <n v="2010"/>
    <n v="2010"/>
    <n v="2010"/>
    <n v="2010"/>
    <x v="6"/>
    <s v="1910-1"/>
    <b v="0"/>
    <m/>
    <s v="Utilities"/>
    <n v="525"/>
    <s v="CA"/>
    <n v="1910"/>
    <s v="A G Wishon          "/>
    <m/>
    <s v="HYC"/>
    <n v="525"/>
    <n v="264"/>
    <n v="264"/>
    <n v="1"/>
    <n v="14328"/>
    <n v="293"/>
    <n v="1"/>
    <n v="1"/>
    <s v="HY"/>
    <n v="1"/>
    <n v="0"/>
    <n v="12"/>
    <n v="20"/>
    <n v="20"/>
    <n v="16"/>
    <n v="9"/>
    <n v="16"/>
    <n v="1"/>
    <n v="3.2"/>
    <n v="5"/>
    <n v="0"/>
    <n v="0"/>
    <n v="0"/>
    <n v="0"/>
    <n v="1910"/>
    <n v="9"/>
    <n v="12"/>
    <n v="0"/>
    <n v="0"/>
    <n v="0"/>
    <n v="0"/>
    <n v="0"/>
    <n v="0"/>
    <n v="0"/>
    <n v="0"/>
    <n v="0"/>
    <n v="0.114"/>
    <n v="9.1999999999999998E-2"/>
    <n v="9.8000000000000004E-2"/>
    <n v="0.124"/>
    <n v="0.14699999999999999"/>
    <n v="0.17899999999999999"/>
    <n v="0.17899999999999999"/>
    <n v="0.18099999999999999"/>
    <n v="0.157"/>
    <n v="0.123"/>
    <n v="0.09"/>
    <n v="7.9000000000000001E-2"/>
    <n v="9.1999999999999998E-2"/>
    <s v="WA"/>
    <n v="0"/>
    <n v="0"/>
    <n v="1"/>
    <n v="0"/>
    <n v="0"/>
    <n v="0"/>
    <n v="8.935000000000000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505"/>
    <n v="37.15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9"/>
    <s v="none"/>
    <n v="27"/>
    <n v="5"/>
    <n v="2010"/>
    <n v="2010"/>
    <n v="2010"/>
    <n v="2010"/>
    <x v="6"/>
    <s v="1910-1"/>
    <b v="0"/>
    <m/>
    <s v="Utilities"/>
    <n v="526"/>
    <s v="CA"/>
    <n v="1910"/>
    <s v="A G Wishon          "/>
    <m/>
    <s v="HYC"/>
    <n v="526"/>
    <n v="264"/>
    <n v="264"/>
    <n v="1"/>
    <n v="14328"/>
    <n v="293"/>
    <n v="2"/>
    <n v="1"/>
    <s v="HY"/>
    <n v="1"/>
    <n v="0"/>
    <n v="12"/>
    <n v="20"/>
    <n v="20"/>
    <n v="16"/>
    <n v="9"/>
    <n v="16"/>
    <n v="1"/>
    <n v="3.2"/>
    <n v="5"/>
    <n v="0"/>
    <n v="0"/>
    <n v="0"/>
    <n v="0"/>
    <n v="1910"/>
    <n v="9"/>
    <n v="12"/>
    <n v="0"/>
    <n v="0"/>
    <n v="0"/>
    <n v="0"/>
    <n v="0"/>
    <n v="0"/>
    <n v="0"/>
    <n v="0"/>
    <n v="0"/>
    <n v="0.114"/>
    <n v="9.1999999999999998E-2"/>
    <n v="9.8000000000000004E-2"/>
    <n v="0.124"/>
    <n v="0.14699999999999999"/>
    <n v="0.17899999999999999"/>
    <n v="0.17899999999999999"/>
    <n v="0.18099999999999999"/>
    <n v="0.157"/>
    <n v="0.123"/>
    <n v="0.09"/>
    <n v="7.9000000000000001E-2"/>
    <n v="9.1999999999999998E-2"/>
    <s v="WA"/>
    <n v="0"/>
    <n v="0"/>
    <n v="1"/>
    <n v="0"/>
    <n v="0"/>
    <n v="0"/>
    <n v="8.9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505"/>
    <n v="37.15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9"/>
    <s v="none"/>
    <n v="27"/>
    <n v="5"/>
    <n v="2010"/>
    <n v="2010"/>
    <n v="2010"/>
    <n v="2010"/>
    <x v="6"/>
    <s v="1910-1"/>
    <b v="0"/>
    <m/>
    <s v="Utilities"/>
    <n v="527"/>
    <s v="CA"/>
    <n v="1910"/>
    <s v="A G Wishon          "/>
    <m/>
    <s v="HYC"/>
    <n v="527"/>
    <n v="264"/>
    <n v="264"/>
    <n v="1"/>
    <n v="14328"/>
    <n v="293"/>
    <n v="3"/>
    <n v="1"/>
    <s v="HY"/>
    <n v="1"/>
    <n v="0"/>
    <n v="12"/>
    <n v="20"/>
    <n v="20"/>
    <n v="16"/>
    <n v="9"/>
    <n v="16"/>
    <n v="1"/>
    <n v="3.2"/>
    <n v="5"/>
    <n v="0"/>
    <n v="0"/>
    <n v="0"/>
    <n v="0"/>
    <n v="1910"/>
    <n v="9"/>
    <n v="12"/>
    <n v="0"/>
    <n v="0"/>
    <n v="0"/>
    <n v="0"/>
    <n v="0"/>
    <n v="0"/>
    <n v="0"/>
    <n v="0"/>
    <n v="0"/>
    <n v="0.114"/>
    <n v="9.1999999999999998E-2"/>
    <n v="9.8000000000000004E-2"/>
    <n v="0.124"/>
    <n v="0.14699999999999999"/>
    <n v="0.17899999999999999"/>
    <n v="0.17899999999999999"/>
    <n v="0.18099999999999999"/>
    <n v="0.157"/>
    <n v="0.123"/>
    <n v="0.09"/>
    <n v="7.9000000000000001E-2"/>
    <n v="9.1999999999999998E-2"/>
    <s v="WA"/>
    <n v="0"/>
    <n v="0"/>
    <n v="1"/>
    <n v="0"/>
    <n v="0"/>
    <n v="0"/>
    <n v="8.9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505"/>
    <n v="37.15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9"/>
    <s v="none"/>
    <n v="27"/>
    <n v="5"/>
    <n v="2010"/>
    <n v="2010"/>
    <n v="2010"/>
    <n v="2010"/>
    <x v="6"/>
    <s v="1910-1"/>
    <b v="0"/>
    <m/>
    <s v="Utilities"/>
    <n v="528"/>
    <s v="CA"/>
    <n v="1910"/>
    <s v="A G Wishon          "/>
    <m/>
    <s v="HYC"/>
    <n v="528"/>
    <n v="264"/>
    <n v="264"/>
    <n v="1"/>
    <n v="14328"/>
    <n v="293"/>
    <n v="4"/>
    <n v="1"/>
    <s v="HY"/>
    <n v="1"/>
    <n v="0"/>
    <n v="12"/>
    <n v="20"/>
    <n v="20"/>
    <n v="16"/>
    <n v="9"/>
    <n v="16"/>
    <n v="1"/>
    <n v="3.2"/>
    <n v="5"/>
    <n v="0"/>
    <n v="0"/>
    <n v="0"/>
    <n v="0"/>
    <n v="1910"/>
    <n v="9"/>
    <n v="12"/>
    <n v="0"/>
    <n v="0"/>
    <n v="0"/>
    <n v="0"/>
    <n v="0"/>
    <n v="0"/>
    <n v="0"/>
    <n v="0"/>
    <n v="0"/>
    <n v="0.114"/>
    <n v="9.1999999999999998E-2"/>
    <n v="9.8000000000000004E-2"/>
    <n v="0.124"/>
    <n v="0.14699999999999999"/>
    <n v="0.17899999999999999"/>
    <n v="0.17899999999999999"/>
    <n v="0.18099999999999999"/>
    <n v="0.157"/>
    <n v="0.123"/>
    <n v="0.09"/>
    <n v="7.9000000000000001E-2"/>
    <n v="9.1999999999999998E-2"/>
    <s v="WA"/>
    <n v="0"/>
    <n v="0"/>
    <n v="1"/>
    <n v="0"/>
    <n v="0"/>
    <n v="0"/>
    <n v="8.9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505"/>
    <n v="37.15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8"/>
    <s v="none"/>
    <n v="21"/>
    <n v="14"/>
    <n v="2018"/>
    <n v="2018"/>
    <n v="2018"/>
    <n v="2018"/>
    <x v="14"/>
    <s v="1918-1"/>
    <b v="1"/>
    <m/>
    <s v="Utilities"/>
    <n v="529"/>
    <s v="CA"/>
    <n v="1918"/>
    <s v="Copco 1             "/>
    <m/>
    <s v="HYC"/>
    <n v="529"/>
    <n v="265"/>
    <n v="265"/>
    <n v="1"/>
    <n v="14354"/>
    <n v="294"/>
    <n v="1"/>
    <n v="1"/>
    <s v="HY"/>
    <n v="1"/>
    <n v="0"/>
    <n v="12"/>
    <n v="21"/>
    <n v="21"/>
    <n v="16"/>
    <n v="9"/>
    <n v="16"/>
    <n v="1"/>
    <n v="10"/>
    <n v="14"/>
    <n v="0"/>
    <n v="0"/>
    <n v="0"/>
    <n v="0"/>
    <n v="1918"/>
    <n v="1"/>
    <n v="12"/>
    <n v="0"/>
    <n v="0"/>
    <n v="0"/>
    <n v="0"/>
    <n v="0"/>
    <n v="0"/>
    <n v="0"/>
    <n v="0"/>
    <n v="0"/>
    <n v="0.315"/>
    <n v="0.23400000000000001"/>
    <n v="0.249"/>
    <n v="0.29799999999999999"/>
    <n v="0.35899999999999999"/>
    <n v="0.441"/>
    <n v="0.45600000000000002"/>
    <n v="0.47199999999999998"/>
    <n v="0.40600000000000003"/>
    <n v="0.316"/>
    <n v="0.22800000000000001"/>
    <n v="0.19400000000000001"/>
    <n v="0.22500000000000001"/>
    <s v="WA"/>
    <n v="0"/>
    <n v="0"/>
    <n v="1"/>
    <n v="0"/>
    <n v="0"/>
    <n v="0"/>
    <n v="6.85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33499999999999"/>
    <n v="41.97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8"/>
    <s v="none"/>
    <n v="21"/>
    <n v="14"/>
    <n v="2018"/>
    <n v="2018"/>
    <n v="2018"/>
    <n v="2018"/>
    <x v="14"/>
    <s v="1918-1"/>
    <b v="1"/>
    <m/>
    <s v="Utilities"/>
    <n v="530"/>
    <s v="CA"/>
    <n v="1918"/>
    <s v="Copco 1             "/>
    <m/>
    <s v="HYC"/>
    <n v="530"/>
    <n v="265"/>
    <n v="265"/>
    <n v="2"/>
    <n v="14354"/>
    <n v="294"/>
    <n v="2"/>
    <n v="1"/>
    <s v="HY"/>
    <n v="1"/>
    <n v="0"/>
    <n v="12"/>
    <n v="21"/>
    <n v="21"/>
    <n v="16"/>
    <n v="9"/>
    <n v="16"/>
    <n v="1"/>
    <n v="10"/>
    <n v="14"/>
    <n v="0"/>
    <n v="0"/>
    <n v="0"/>
    <n v="0"/>
    <n v="1918"/>
    <n v="11"/>
    <n v="12"/>
    <n v="0"/>
    <n v="0"/>
    <n v="0"/>
    <n v="0"/>
    <n v="0"/>
    <n v="0"/>
    <n v="0"/>
    <n v="0"/>
    <n v="0"/>
    <n v="0.315"/>
    <n v="0.23400000000000001"/>
    <n v="0.249"/>
    <n v="0.29799999999999999"/>
    <n v="0.35899999999999999"/>
    <n v="0.441"/>
    <n v="0.45600000000000002"/>
    <n v="0.47199999999999998"/>
    <n v="0.40600000000000003"/>
    <n v="0.316"/>
    <n v="0.22800000000000001"/>
    <n v="0.19400000000000001"/>
    <n v="0.22500000000000001"/>
    <s v="WA"/>
    <n v="0"/>
    <n v="0"/>
    <n v="1"/>
    <n v="0"/>
    <n v="0"/>
    <n v="0"/>
    <n v="6.676999999999999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33499999999999"/>
    <n v="41.97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663915871650844E-4"/>
    <n v="0"/>
    <n v="1.5651700300962073E-3"/>
    <x v="9"/>
    <s v="hydro"/>
    <s v="p8"/>
    <s v="none"/>
    <n v="21"/>
    <n v="17"/>
    <n v="2025"/>
    <n v="2025"/>
    <n v="2025"/>
    <n v="2025"/>
    <x v="20"/>
    <s v="1925-1"/>
    <b v="1"/>
    <m/>
    <s v="Utilities"/>
    <n v="531"/>
    <s v="CA"/>
    <n v="1925"/>
    <s v="Copco 2             "/>
    <m/>
    <s v="HYC"/>
    <n v="531"/>
    <n v="266"/>
    <n v="266"/>
    <n v="1"/>
    <n v="14354"/>
    <n v="295"/>
    <n v="1"/>
    <n v="1"/>
    <s v="HY"/>
    <n v="1"/>
    <n v="0"/>
    <n v="12"/>
    <n v="21"/>
    <n v="21"/>
    <n v="16"/>
    <n v="9"/>
    <n v="16"/>
    <n v="1"/>
    <n v="13.5"/>
    <n v="17"/>
    <n v="0"/>
    <n v="0"/>
    <n v="0"/>
    <n v="0"/>
    <n v="1925"/>
    <n v="7"/>
    <n v="12"/>
    <n v="0"/>
    <n v="0"/>
    <n v="0"/>
    <n v="0"/>
    <n v="0"/>
    <n v="0"/>
    <n v="0"/>
    <n v="0"/>
    <n v="0"/>
    <n v="0.32600000000000001"/>
    <n v="0.23899999999999999"/>
    <n v="0.25600000000000001"/>
    <n v="0.30599999999999999"/>
    <n v="0.36599999999999999"/>
    <n v="0.45"/>
    <n v="0.46600000000000003"/>
    <n v="0.48099999999999998"/>
    <n v="0.41399999999999998"/>
    <n v="0.32200000000000001"/>
    <n v="0.23200000000000001"/>
    <n v="0.19800000000000001"/>
    <n v="0.23100000000000001"/>
    <s v="WA"/>
    <n v="0"/>
    <n v="0"/>
    <n v="1"/>
    <n v="0"/>
    <n v="0"/>
    <n v="0"/>
    <n v="6.905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358"/>
    <n v="41.97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663915871650844E-4"/>
    <n v="0"/>
    <n v="1.5298143213364319E-3"/>
    <x v="9"/>
    <s v="hydro"/>
    <s v="p8"/>
    <s v="none"/>
    <n v="21"/>
    <n v="17"/>
    <n v="2025"/>
    <n v="2025"/>
    <n v="2025"/>
    <n v="2025"/>
    <x v="20"/>
    <s v="1925-1"/>
    <b v="1"/>
    <m/>
    <s v="Utilities"/>
    <n v="532"/>
    <s v="CA"/>
    <n v="1925"/>
    <s v="Copco 2             "/>
    <m/>
    <s v="HYC"/>
    <n v="532"/>
    <n v="266"/>
    <n v="266"/>
    <n v="2"/>
    <n v="14354"/>
    <n v="295"/>
    <n v="2"/>
    <n v="1"/>
    <s v="HY"/>
    <n v="1"/>
    <n v="0"/>
    <n v="12"/>
    <n v="21"/>
    <n v="21"/>
    <n v="16"/>
    <n v="9"/>
    <n v="16"/>
    <n v="1"/>
    <n v="13.5"/>
    <n v="17"/>
    <n v="0"/>
    <n v="0"/>
    <n v="0"/>
    <n v="0"/>
    <n v="1925"/>
    <n v="8"/>
    <n v="12"/>
    <n v="0"/>
    <n v="0"/>
    <n v="0"/>
    <n v="0"/>
    <n v="0"/>
    <n v="0"/>
    <n v="0"/>
    <n v="0"/>
    <n v="0"/>
    <n v="0.32600000000000001"/>
    <n v="0.23899999999999999"/>
    <n v="0.25600000000000001"/>
    <n v="0.30599999999999999"/>
    <n v="0.36599999999999999"/>
    <n v="0.45"/>
    <n v="0.46600000000000003"/>
    <n v="0.48099999999999998"/>
    <n v="0.41399999999999998"/>
    <n v="0.32200000000000001"/>
    <n v="0.23200000000000001"/>
    <n v="0.19800000000000001"/>
    <n v="0.23100000000000001"/>
    <s v="WA"/>
    <n v="0"/>
    <n v="0"/>
    <n v="1"/>
    <n v="0"/>
    <n v="0"/>
    <n v="0"/>
    <n v="6.7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358"/>
    <n v="41.97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8"/>
    <s v="none"/>
    <n v="21"/>
    <n v="0.4"/>
    <n v="2003"/>
    <n v="2003"/>
    <n v="2003"/>
    <n v="2003"/>
    <x v="53"/>
    <s v="1903-1"/>
    <b v="0"/>
    <m/>
    <s v="Utilities"/>
    <n v="533"/>
    <s v="CA"/>
    <n v="1903"/>
    <s v="Fall Creek          "/>
    <m/>
    <s v="HYC"/>
    <n v="533"/>
    <n v="267"/>
    <n v="267"/>
    <n v="1"/>
    <n v="14354"/>
    <n v="296"/>
    <n v="1"/>
    <n v="1"/>
    <s v="HY"/>
    <n v="1"/>
    <n v="0"/>
    <n v="12"/>
    <n v="21"/>
    <n v="21"/>
    <n v="16"/>
    <n v="9"/>
    <n v="16"/>
    <n v="1"/>
    <n v="0.5"/>
    <n v="0.4"/>
    <n v="0"/>
    <n v="0"/>
    <n v="0"/>
    <n v="0"/>
    <n v="1903"/>
    <n v="9"/>
    <n v="12"/>
    <n v="0"/>
    <n v="0"/>
    <n v="0"/>
    <n v="0"/>
    <n v="0"/>
    <n v="0"/>
    <n v="0"/>
    <n v="0"/>
    <n v="0"/>
    <n v="0.54"/>
    <n v="0.38600000000000001"/>
    <n v="0.41499999999999998"/>
    <n v="0.49299999999999999"/>
    <n v="0.60199999999999998"/>
    <n v="0.746"/>
    <n v="0.78500000000000003"/>
    <n v="0.82499999999999996"/>
    <n v="0.70899999999999996"/>
    <n v="0.55300000000000005"/>
    <n v="0.39900000000000002"/>
    <n v="0.33600000000000002"/>
    <n v="0.39400000000000002"/>
    <s v="WA"/>
    <n v="0"/>
    <n v="0"/>
    <n v="1"/>
    <n v="0"/>
    <n v="0"/>
    <n v="0"/>
    <n v="17.670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36"/>
    <n v="41.98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8"/>
    <s v="none"/>
    <n v="21"/>
    <n v="0.4"/>
    <n v="2007"/>
    <n v="2007"/>
    <n v="2007"/>
    <n v="2007"/>
    <x v="61"/>
    <s v="1907-1"/>
    <b v="0"/>
    <m/>
    <s v="Utilities"/>
    <n v="534"/>
    <s v="CA"/>
    <n v="1907"/>
    <s v="Fall Creek          "/>
    <m/>
    <s v="HYC"/>
    <n v="534"/>
    <n v="267"/>
    <n v="267"/>
    <n v="2"/>
    <n v="14354"/>
    <n v="296"/>
    <n v="2"/>
    <n v="1"/>
    <s v="HY"/>
    <n v="1"/>
    <n v="0"/>
    <n v="12"/>
    <n v="21"/>
    <n v="21"/>
    <n v="16"/>
    <n v="9"/>
    <n v="16"/>
    <n v="1"/>
    <n v="0.4"/>
    <n v="0.4"/>
    <n v="0"/>
    <n v="0"/>
    <n v="0"/>
    <n v="0"/>
    <n v="1907"/>
    <n v="8"/>
    <n v="12"/>
    <n v="0"/>
    <n v="0"/>
    <n v="0"/>
    <n v="0"/>
    <n v="0"/>
    <n v="0"/>
    <n v="0"/>
    <n v="0"/>
    <n v="0"/>
    <n v="0.54"/>
    <n v="0.38600000000000001"/>
    <n v="0.41499999999999998"/>
    <n v="0.49299999999999999"/>
    <n v="0.60199999999999998"/>
    <n v="0.746"/>
    <n v="0.78500000000000003"/>
    <n v="0.82499999999999996"/>
    <n v="0.70899999999999996"/>
    <n v="0.55300000000000005"/>
    <n v="0.39900000000000002"/>
    <n v="0.33600000000000002"/>
    <n v="0.39400000000000002"/>
    <s v="WA"/>
    <n v="0"/>
    <n v="0"/>
    <n v="1"/>
    <n v="0"/>
    <n v="0"/>
    <n v="0"/>
    <n v="17.108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36"/>
    <n v="41.98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8"/>
    <s v="none"/>
    <n v="21"/>
    <n v="1.1000000000000001"/>
    <n v="2010"/>
    <n v="2010"/>
    <n v="2010"/>
    <n v="2010"/>
    <x v="6"/>
    <s v="1910-1"/>
    <b v="0"/>
    <m/>
    <s v="Utilities"/>
    <n v="535"/>
    <s v="CA"/>
    <n v="1910"/>
    <s v="Fall Creek          "/>
    <m/>
    <s v="HYC"/>
    <n v="535"/>
    <n v="267"/>
    <n v="267"/>
    <n v="3"/>
    <n v="14354"/>
    <n v="296"/>
    <n v="3"/>
    <n v="1"/>
    <s v="HY"/>
    <n v="1"/>
    <n v="0"/>
    <n v="12"/>
    <n v="21"/>
    <n v="21"/>
    <n v="16"/>
    <n v="9"/>
    <n v="16"/>
    <n v="1"/>
    <n v="1.2"/>
    <n v="1.1000000000000001"/>
    <n v="0"/>
    <n v="0"/>
    <n v="0"/>
    <n v="0"/>
    <n v="1910"/>
    <n v="1"/>
    <n v="12"/>
    <n v="0"/>
    <n v="0"/>
    <n v="0"/>
    <n v="0"/>
    <n v="0"/>
    <n v="0"/>
    <n v="0"/>
    <n v="0"/>
    <n v="0"/>
    <n v="0.54"/>
    <n v="0.38600000000000001"/>
    <n v="0.41499999999999998"/>
    <n v="0.49299999999999999"/>
    <n v="0.60199999999999998"/>
    <n v="0.746"/>
    <n v="0.78500000000000003"/>
    <n v="0.82499999999999996"/>
    <n v="0.70899999999999996"/>
    <n v="0.55300000000000005"/>
    <n v="0.39900000000000002"/>
    <n v="0.33600000000000002"/>
    <n v="0.39400000000000002"/>
    <s v="WA"/>
    <n v="0"/>
    <n v="0"/>
    <n v="1"/>
    <n v="0"/>
    <n v="0"/>
    <n v="0"/>
    <n v="12.4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36"/>
    <n v="41.98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063624611002113E-4"/>
    <n v="0"/>
    <n v="2.0356675909055915E-3"/>
    <x v="9"/>
    <s v="hydro"/>
    <s v="p8"/>
    <s v="none"/>
    <n v="21"/>
    <n v="18.8"/>
    <n v="2062"/>
    <n v="2062"/>
    <n v="2062"/>
    <n v="2062"/>
    <x v="74"/>
    <s v="1962-1"/>
    <b v="1"/>
    <m/>
    <s v="Utilities"/>
    <n v="536"/>
    <s v="CA"/>
    <n v="1962"/>
    <s v="Iron Gate           "/>
    <m/>
    <s v="HYC"/>
    <n v="536"/>
    <n v="268"/>
    <n v="268"/>
    <n v="1"/>
    <n v="14354"/>
    <n v="297"/>
    <n v="1"/>
    <n v="1"/>
    <s v="HY"/>
    <n v="1"/>
    <n v="0"/>
    <n v="12"/>
    <n v="21"/>
    <n v="21"/>
    <n v="16"/>
    <n v="9"/>
    <n v="16"/>
    <n v="1"/>
    <n v="18"/>
    <n v="18.8"/>
    <n v="0"/>
    <n v="0"/>
    <n v="0"/>
    <n v="0"/>
    <n v="1962"/>
    <n v="2"/>
    <n v="12"/>
    <n v="0"/>
    <n v="0"/>
    <n v="0"/>
    <n v="0"/>
    <n v="0"/>
    <n v="0"/>
    <n v="0"/>
    <n v="0"/>
    <n v="0"/>
    <n v="0.56100000000000005"/>
    <n v="0.40400000000000003"/>
    <n v="0.433"/>
    <n v="0.51800000000000002"/>
    <n v="0.626"/>
    <n v="0.77200000000000002"/>
    <n v="0.80600000000000005"/>
    <n v="0.83799999999999997"/>
    <n v="0.72"/>
    <n v="0.55900000000000005"/>
    <n v="0.40400000000000003"/>
    <n v="0.34300000000000003"/>
    <n v="0.40100000000000002"/>
    <s v="WA"/>
    <n v="0"/>
    <n v="0"/>
    <n v="1"/>
    <n v="0"/>
    <n v="0"/>
    <n v="0"/>
    <n v="8.1219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437"/>
    <n v="41.9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330258915374471E-5"/>
    <n v="0"/>
    <n v="3.6412247190850802E-4"/>
    <x v="9"/>
    <s v="hydro"/>
    <s v="p10"/>
    <s v="none"/>
    <n v="33"/>
    <n v="1.9"/>
    <n v="2082"/>
    <n v="2082"/>
    <n v="2082"/>
    <n v="2082"/>
    <x v="80"/>
    <s v="1982-1"/>
    <b v="1"/>
    <m/>
    <s v="Utilities"/>
    <n v="558"/>
    <s v="CA"/>
    <n v="1982"/>
    <s v="Drop 5              "/>
    <m/>
    <s v="HYC"/>
    <n v="558"/>
    <n v="282"/>
    <n v="282"/>
    <n v="1"/>
    <n v="9216"/>
    <n v="314"/>
    <n v="1"/>
    <n v="1"/>
    <s v="HY"/>
    <n v="2"/>
    <n v="0"/>
    <n v="12"/>
    <n v="19"/>
    <n v="19"/>
    <n v="16"/>
    <n v="9"/>
    <n v="16"/>
    <n v="1"/>
    <n v="2"/>
    <n v="0.9"/>
    <n v="0"/>
    <n v="0"/>
    <n v="0"/>
    <n v="0"/>
    <n v="1982"/>
    <n v="3"/>
    <n v="12"/>
    <n v="0"/>
    <n v="0"/>
    <n v="0"/>
    <n v="0"/>
    <n v="0"/>
    <n v="0"/>
    <n v="0"/>
    <n v="0"/>
    <n v="0"/>
    <n v="0.52300000000000002"/>
    <n v="0.48499999999999999"/>
    <n v="0.53"/>
    <n v="0.63200000000000001"/>
    <n v="0.51400000000000001"/>
    <n v="0.65"/>
    <n v="0.67600000000000005"/>
    <n v="0.70699999999999996"/>
    <n v="0.60799999999999998"/>
    <n v="0.47199999999999998"/>
    <n v="0.48599999999999999"/>
    <n v="0.41199999999999998"/>
    <n v="0.48599999999999999"/>
    <s v="WA"/>
    <n v="0"/>
    <n v="0"/>
    <n v="1"/>
    <n v="0"/>
    <n v="0"/>
    <n v="0"/>
    <n v="14.37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392"/>
    <n v="32.67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330258915374471E-5"/>
    <n v="0"/>
    <n v="3.3580324244111934E-4"/>
    <x v="9"/>
    <s v="hydro"/>
    <s v="p10"/>
    <s v="none"/>
    <n v="33"/>
    <n v="1.9"/>
    <n v="2082"/>
    <n v="2082"/>
    <n v="2082"/>
    <n v="2082"/>
    <x v="80"/>
    <s v="1982-1"/>
    <b v="1"/>
    <m/>
    <s v="Utilities"/>
    <n v="559"/>
    <s v="CA"/>
    <n v="1982"/>
    <s v="Drop 5              "/>
    <m/>
    <s v="HYC"/>
    <n v="559"/>
    <n v="282"/>
    <n v="282"/>
    <n v="1"/>
    <n v="9216"/>
    <n v="314"/>
    <n v="2"/>
    <n v="1"/>
    <s v="HY"/>
    <n v="2"/>
    <n v="0"/>
    <n v="12"/>
    <n v="19"/>
    <n v="19"/>
    <n v="16"/>
    <n v="9"/>
    <n v="16"/>
    <n v="1"/>
    <n v="2"/>
    <n v="0.9"/>
    <n v="0"/>
    <n v="0"/>
    <n v="0"/>
    <n v="0"/>
    <n v="1982"/>
    <n v="3"/>
    <n v="12"/>
    <n v="0"/>
    <n v="0"/>
    <n v="0"/>
    <n v="0"/>
    <n v="0"/>
    <n v="0"/>
    <n v="0"/>
    <n v="0"/>
    <n v="0"/>
    <n v="0.51700000000000002"/>
    <n v="0.48499999999999999"/>
    <n v="0.53"/>
    <n v="0.63200000000000001"/>
    <n v="0.51400000000000001"/>
    <n v="0.65"/>
    <n v="0.67600000000000005"/>
    <n v="0.70699999999999996"/>
    <n v="0.60799999999999998"/>
    <n v="0.47199999999999998"/>
    <n v="0.48599999999999999"/>
    <n v="0.41199999999999998"/>
    <n v="0.48599999999999999"/>
    <s v="WA"/>
    <n v="0"/>
    <n v="0"/>
    <n v="1"/>
    <n v="0"/>
    <n v="0"/>
    <n v="0"/>
    <n v="13.25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392"/>
    <n v="32.67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996116524683542E-5"/>
    <n v="0"/>
    <n v="2.5827265258724551E-4"/>
    <x v="9"/>
    <s v="hydro"/>
    <s v="p34"/>
    <s v="none"/>
    <n v="77"/>
    <n v="2.4"/>
    <n v="2117"/>
    <n v="2117"/>
    <n v="2117"/>
    <n v="2117"/>
    <x v="113"/>
    <s v="2017-1"/>
    <b v="1"/>
    <m/>
    <s v="Utilities"/>
    <n v="22537"/>
    <s v="CO"/>
    <n v="2017"/>
    <s v="Drop 5              "/>
    <m/>
    <s v="HYC"/>
    <n v="22537"/>
    <n v="11134"/>
    <n v="11134"/>
    <n v="1"/>
    <n v="60814"/>
    <n v="61191"/>
    <s v="GEN1 "/>
    <n v="1"/>
    <s v="HY"/>
    <n v="3"/>
    <n v="0"/>
    <n v="12"/>
    <n v="22"/>
    <n v="22"/>
    <n v="14"/>
    <n v="8"/>
    <n v="13"/>
    <n v="1"/>
    <n v="2.4"/>
    <n v="2.4"/>
    <n v="0"/>
    <n v="0"/>
    <n v="0"/>
    <n v="0"/>
    <n v="2017"/>
    <n v="3"/>
    <n v="12"/>
    <n v="0"/>
    <n v="0"/>
    <n v="0"/>
    <n v="0"/>
    <n v="0"/>
    <n v="0"/>
    <n v="0"/>
    <n v="0"/>
    <n v="0"/>
    <n v="0.29499999999999998"/>
    <n v="0.26800000000000002"/>
    <n v="0.26300000000000001"/>
    <n v="0.252"/>
    <n v="0.251"/>
    <n v="0.34100000000000003"/>
    <n v="0.39700000000000002"/>
    <n v="0.38800000000000001"/>
    <n v="0.33"/>
    <n v="0.29599999999999999"/>
    <n v="0.253"/>
    <n v="0.22900000000000001"/>
    <n v="0.255"/>
    <s v="WA"/>
    <n v="0"/>
    <n v="0"/>
    <n v="1"/>
    <n v="0"/>
    <n v="0"/>
    <n v="0"/>
    <n v="8.071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7.81"/>
    <n v="38.40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331957935825422E-4"/>
    <n v="0"/>
    <n v="1.1173310524723865E-3"/>
    <x v="9"/>
    <s v="hydro"/>
    <s v="p10"/>
    <s v="none"/>
    <n v="31"/>
    <n v="8.5"/>
    <n v="2082"/>
    <n v="2082"/>
    <n v="2082"/>
    <n v="2082"/>
    <x v="80"/>
    <s v="1982-1"/>
    <b v="1"/>
    <m/>
    <s v="Utilities"/>
    <n v="569"/>
    <s v="CA"/>
    <n v="1982"/>
    <s v="Sepulveda Canyon    "/>
    <m/>
    <s v="HYC"/>
    <n v="569"/>
    <n v="286"/>
    <n v="286"/>
    <n v="1"/>
    <n v="12397"/>
    <n v="316"/>
    <n v="1"/>
    <n v="1"/>
    <s v="HY"/>
    <n v="2"/>
    <n v="0"/>
    <n v="12"/>
    <n v="20"/>
    <n v="20"/>
    <n v="16"/>
    <n v="9"/>
    <n v="16"/>
    <n v="1"/>
    <n v="8.5"/>
    <n v="8.5"/>
    <n v="0"/>
    <n v="0"/>
    <n v="0"/>
    <n v="0"/>
    <n v="1982"/>
    <n v="6"/>
    <n v="12"/>
    <n v="0"/>
    <n v="0"/>
    <n v="0"/>
    <n v="0"/>
    <n v="0"/>
    <n v="0"/>
    <n v="0"/>
    <n v="0"/>
    <n v="0"/>
    <n v="0.17499999999999999"/>
    <n v="9.6000000000000002E-2"/>
    <n v="9.6000000000000002E-2"/>
    <n v="0.11700000000000001"/>
    <n v="0.14499999999999999"/>
    <n v="0.185"/>
    <n v="0.17199999999999999"/>
    <n v="0.17199999999999999"/>
    <n v="0.155"/>
    <n v="0.126"/>
    <n v="9.1999999999999998E-2"/>
    <n v="7.9000000000000001E-2"/>
    <n v="9.4E-2"/>
    <s v="WA"/>
    <n v="0"/>
    <n v="0"/>
    <n v="1"/>
    <n v="0"/>
    <n v="0"/>
    <n v="0"/>
    <n v="9.8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48"/>
    <n v="34.09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9"/>
    <s v="none"/>
    <n v="27"/>
    <n v="19.8"/>
    <n v="2013"/>
    <n v="2013"/>
    <n v="2013"/>
    <n v="2013"/>
    <x v="5"/>
    <s v="1913-1"/>
    <b v="1"/>
    <m/>
    <s v="Utilities"/>
    <n v="570"/>
    <s v="CA"/>
    <n v="1913"/>
    <s v="Big Creek 1         "/>
    <m/>
    <s v="HYC"/>
    <n v="570"/>
    <n v="287"/>
    <n v="287"/>
    <n v="1"/>
    <n v="17609"/>
    <n v="317"/>
    <n v="1"/>
    <n v="1"/>
    <s v="HY"/>
    <n v="1"/>
    <n v="0"/>
    <n v="12"/>
    <n v="20"/>
    <n v="20"/>
    <n v="16"/>
    <n v="9"/>
    <n v="16"/>
    <n v="1"/>
    <n v="19.8"/>
    <n v="19.8"/>
    <n v="0"/>
    <n v="0"/>
    <n v="0"/>
    <n v="0"/>
    <n v="1913"/>
    <n v="11"/>
    <n v="12"/>
    <n v="0"/>
    <n v="0"/>
    <n v="0"/>
    <n v="0"/>
    <n v="0"/>
    <n v="0"/>
    <n v="0"/>
    <n v="0"/>
    <n v="0"/>
    <n v="0.309"/>
    <n v="0.188"/>
    <n v="0.193"/>
    <n v="0.20300000000000001"/>
    <n v="0.221"/>
    <n v="0.435"/>
    <n v="0.57799999999999996"/>
    <n v="0.56999999999999995"/>
    <n v="0.45"/>
    <n v="0.48599999999999999"/>
    <n v="0.153"/>
    <n v="0.151"/>
    <n v="0.128"/>
    <s v="WA"/>
    <n v="0"/>
    <n v="0"/>
    <n v="1"/>
    <n v="0"/>
    <n v="0"/>
    <n v="0"/>
    <n v="8.8620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24"/>
    <n v="37.20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9"/>
    <s v="none"/>
    <n v="27"/>
    <n v="15.8"/>
    <n v="2013"/>
    <n v="2013"/>
    <n v="2013"/>
    <n v="2013"/>
    <x v="5"/>
    <s v="1913-1"/>
    <b v="1"/>
    <m/>
    <s v="Utilities"/>
    <n v="571"/>
    <s v="CA"/>
    <n v="1913"/>
    <s v="Big Creek 1         "/>
    <m/>
    <s v="HYC"/>
    <n v="571"/>
    <n v="287"/>
    <n v="287"/>
    <n v="1"/>
    <n v="17609"/>
    <n v="317"/>
    <n v="2"/>
    <n v="1"/>
    <s v="HY"/>
    <n v="1"/>
    <n v="0"/>
    <n v="12"/>
    <n v="20"/>
    <n v="20"/>
    <n v="16"/>
    <n v="9"/>
    <n v="16"/>
    <n v="1"/>
    <n v="15.8"/>
    <n v="15.8"/>
    <n v="0"/>
    <n v="0"/>
    <n v="0"/>
    <n v="0"/>
    <n v="1913"/>
    <n v="11"/>
    <n v="12"/>
    <n v="0"/>
    <n v="0"/>
    <n v="0"/>
    <n v="0"/>
    <n v="0"/>
    <n v="0"/>
    <n v="0"/>
    <n v="0"/>
    <n v="0"/>
    <n v="0.309"/>
    <n v="0.188"/>
    <n v="0.193"/>
    <n v="0.20300000000000001"/>
    <n v="0.221"/>
    <n v="0.435"/>
    <n v="0.57799999999999996"/>
    <n v="0.56999999999999995"/>
    <n v="0.45"/>
    <n v="0.48599999999999999"/>
    <n v="0.153"/>
    <n v="0.151"/>
    <n v="0.128"/>
    <s v="WA"/>
    <n v="0"/>
    <n v="0"/>
    <n v="1"/>
    <n v="0"/>
    <n v="0"/>
    <n v="0"/>
    <n v="8.663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24"/>
    <n v="37.20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796504872215191E-4"/>
    <n v="0"/>
    <n v="2.5410035899242683E-3"/>
    <x v="9"/>
    <s v="hydro"/>
    <s v="p9"/>
    <s v="none"/>
    <n v="27"/>
    <n v="21.6"/>
    <n v="2023"/>
    <n v="2023"/>
    <n v="2023"/>
    <n v="2023"/>
    <x v="81"/>
    <s v="1923-1"/>
    <b v="1"/>
    <m/>
    <s v="Utilities"/>
    <n v="572"/>
    <s v="CA"/>
    <n v="1923"/>
    <s v="Big Creek 1         "/>
    <m/>
    <s v="HYC"/>
    <n v="572"/>
    <n v="287"/>
    <n v="287"/>
    <n v="2"/>
    <n v="17609"/>
    <n v="317"/>
    <n v="3"/>
    <n v="1"/>
    <s v="HY"/>
    <n v="1"/>
    <n v="0"/>
    <n v="12"/>
    <n v="20"/>
    <n v="20"/>
    <n v="16"/>
    <n v="9"/>
    <n v="16"/>
    <n v="1"/>
    <n v="21.6"/>
    <n v="21.6"/>
    <n v="0"/>
    <n v="0"/>
    <n v="0"/>
    <n v="0"/>
    <n v="1923"/>
    <n v="7"/>
    <n v="12"/>
    <n v="0"/>
    <n v="0"/>
    <n v="0"/>
    <n v="0"/>
    <n v="0"/>
    <n v="0"/>
    <n v="0"/>
    <n v="0"/>
    <n v="0"/>
    <n v="0.309"/>
    <n v="0.188"/>
    <n v="0.193"/>
    <n v="0.20300000000000001"/>
    <n v="0.221"/>
    <n v="0.435"/>
    <n v="0.57799999999999996"/>
    <n v="0.56999999999999995"/>
    <n v="0.45"/>
    <n v="0.48599999999999999"/>
    <n v="0.153"/>
    <n v="0.151"/>
    <n v="0.128"/>
    <s v="WA"/>
    <n v="0"/>
    <n v="0"/>
    <n v="1"/>
    <n v="0"/>
    <n v="0"/>
    <n v="0"/>
    <n v="8.823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24"/>
    <n v="37.20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159495148208861E-4"/>
    <n v="0"/>
    <n v="3.0875932485154374E-3"/>
    <x v="9"/>
    <s v="hydro"/>
    <s v="p9"/>
    <s v="none"/>
    <n v="27"/>
    <n v="31.2"/>
    <n v="2025"/>
    <n v="2025"/>
    <n v="2025"/>
    <n v="2025"/>
    <x v="20"/>
    <s v="1925-1"/>
    <b v="1"/>
    <m/>
    <s v="Utilities"/>
    <n v="573"/>
    <s v="CA"/>
    <n v="1925"/>
    <s v="Big Creek 1         "/>
    <m/>
    <s v="HYC"/>
    <n v="573"/>
    <n v="287"/>
    <n v="287"/>
    <n v="3"/>
    <n v="17609"/>
    <n v="317"/>
    <n v="4"/>
    <n v="1"/>
    <s v="HY"/>
    <n v="1"/>
    <n v="0"/>
    <n v="12"/>
    <n v="20"/>
    <n v="20"/>
    <n v="16"/>
    <n v="9"/>
    <n v="16"/>
    <n v="1"/>
    <n v="31.2"/>
    <n v="31.2"/>
    <n v="0"/>
    <n v="0"/>
    <n v="0"/>
    <n v="0"/>
    <n v="1925"/>
    <n v="6"/>
    <n v="12"/>
    <n v="0"/>
    <n v="0"/>
    <n v="0"/>
    <n v="0"/>
    <n v="0"/>
    <n v="0"/>
    <n v="0"/>
    <n v="0"/>
    <n v="0"/>
    <n v="0.309"/>
    <n v="0.188"/>
    <n v="0.193"/>
    <n v="0.20300000000000001"/>
    <n v="0.221"/>
    <n v="0.435"/>
    <n v="0.57799999999999996"/>
    <n v="0.56999999999999995"/>
    <n v="0.45"/>
    <n v="0.48599999999999999"/>
    <n v="0.153"/>
    <n v="0.151"/>
    <n v="0.128"/>
    <s v="WA"/>
    <n v="0"/>
    <n v="0"/>
    <n v="1"/>
    <n v="0"/>
    <n v="0"/>
    <n v="0"/>
    <n v="7.42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24"/>
    <n v="37.20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9"/>
    <s v="none"/>
    <n v="27"/>
    <n v="15.8"/>
    <n v="2013"/>
    <n v="2013"/>
    <n v="2013"/>
    <n v="2013"/>
    <x v="5"/>
    <s v="1913-1"/>
    <b v="1"/>
    <m/>
    <s v="Utilities"/>
    <n v="574"/>
    <s v="CA"/>
    <n v="1913"/>
    <s v="Big Creek 2         "/>
    <m/>
    <s v="HYC"/>
    <n v="574"/>
    <n v="288"/>
    <n v="288"/>
    <n v="1"/>
    <n v="17609"/>
    <n v="318"/>
    <n v="3"/>
    <n v="1"/>
    <s v="HY"/>
    <n v="1"/>
    <n v="0"/>
    <n v="12"/>
    <n v="20"/>
    <n v="20"/>
    <n v="16"/>
    <n v="9"/>
    <n v="16"/>
    <n v="1"/>
    <n v="15.8"/>
    <n v="15.8"/>
    <n v="0"/>
    <n v="0"/>
    <n v="0"/>
    <n v="0"/>
    <n v="1913"/>
    <n v="12"/>
    <n v="12"/>
    <n v="0"/>
    <n v="0"/>
    <n v="0"/>
    <n v="0"/>
    <n v="0"/>
    <n v="0"/>
    <n v="0"/>
    <n v="0"/>
    <n v="0"/>
    <n v="0.39900000000000002"/>
    <n v="0.29699999999999999"/>
    <n v="0.32"/>
    <n v="0.39800000000000002"/>
    <n v="0.46200000000000002"/>
    <n v="0.55500000000000005"/>
    <n v="0.56000000000000005"/>
    <n v="0.56699999999999995"/>
    <n v="0.48799999999999999"/>
    <n v="0.378"/>
    <n v="0.27500000000000002"/>
    <n v="0.24099999999999999"/>
    <n v="0.27800000000000002"/>
    <s v="WA"/>
    <n v="0"/>
    <n v="0"/>
    <n v="1"/>
    <n v="0"/>
    <n v="0"/>
    <n v="0"/>
    <n v="8.8170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307"/>
    <n v="37.20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9"/>
    <s v="none"/>
    <n v="27"/>
    <n v="15.8"/>
    <n v="2014"/>
    <n v="2014"/>
    <n v="2014"/>
    <n v="2014"/>
    <x v="2"/>
    <s v="1914-1"/>
    <b v="1"/>
    <m/>
    <s v="Utilities"/>
    <n v="575"/>
    <s v="CA"/>
    <n v="1914"/>
    <s v="Big Creek 2         "/>
    <m/>
    <s v="HYC"/>
    <n v="575"/>
    <n v="288"/>
    <n v="288"/>
    <n v="2"/>
    <n v="17609"/>
    <n v="318"/>
    <n v="4"/>
    <n v="1"/>
    <s v="HY"/>
    <n v="1"/>
    <n v="0"/>
    <n v="12"/>
    <n v="20"/>
    <n v="20"/>
    <n v="16"/>
    <n v="9"/>
    <n v="16"/>
    <n v="1"/>
    <n v="15.8"/>
    <n v="15.8"/>
    <n v="0"/>
    <n v="0"/>
    <n v="0"/>
    <n v="0"/>
    <n v="1914"/>
    <n v="1"/>
    <n v="12"/>
    <n v="0"/>
    <n v="0"/>
    <n v="0"/>
    <n v="0"/>
    <n v="0"/>
    <n v="0"/>
    <n v="0"/>
    <n v="0"/>
    <n v="0"/>
    <n v="0.39900000000000002"/>
    <n v="0.29699999999999999"/>
    <n v="0.32"/>
    <n v="0.39800000000000002"/>
    <n v="0.46200000000000002"/>
    <n v="0.55500000000000005"/>
    <n v="0.56000000000000005"/>
    <n v="0.56699999999999995"/>
    <n v="0.48799999999999999"/>
    <n v="0.378"/>
    <n v="0.27500000000000002"/>
    <n v="0.24099999999999999"/>
    <n v="0.27800000000000002"/>
    <s v="WA"/>
    <n v="0"/>
    <n v="0"/>
    <n v="1"/>
    <n v="0"/>
    <n v="0"/>
    <n v="0"/>
    <n v="8.74799999999999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307"/>
    <n v="37.20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330501632581752E-4"/>
    <n v="0"/>
    <n v="2.0129556808591536E-3"/>
    <x v="9"/>
    <s v="hydro"/>
    <s v="p9"/>
    <s v="none"/>
    <n v="27"/>
    <n v="17.5"/>
    <n v="2021"/>
    <n v="2021"/>
    <n v="2021"/>
    <n v="2021"/>
    <x v="17"/>
    <s v="1921-1"/>
    <b v="1"/>
    <m/>
    <s v="Utilities"/>
    <n v="576"/>
    <s v="CA"/>
    <n v="1921"/>
    <s v="Big Creek 2         "/>
    <m/>
    <s v="HYC"/>
    <n v="576"/>
    <n v="288"/>
    <n v="288"/>
    <n v="3"/>
    <n v="17609"/>
    <n v="318"/>
    <n v="5"/>
    <n v="1"/>
    <s v="HY"/>
    <n v="1"/>
    <n v="0"/>
    <n v="12"/>
    <n v="20"/>
    <n v="20"/>
    <n v="16"/>
    <n v="9"/>
    <n v="16"/>
    <n v="1"/>
    <n v="17.5"/>
    <n v="17.5"/>
    <n v="0"/>
    <n v="0"/>
    <n v="0"/>
    <n v="0"/>
    <n v="1921"/>
    <n v="2"/>
    <n v="12"/>
    <n v="0"/>
    <n v="0"/>
    <n v="0"/>
    <n v="0"/>
    <n v="0"/>
    <n v="0"/>
    <n v="0"/>
    <n v="0"/>
    <n v="0"/>
    <n v="0.39900000000000002"/>
    <n v="0.29699999999999999"/>
    <n v="0.32"/>
    <n v="0.39800000000000002"/>
    <n v="0.46200000000000002"/>
    <n v="0.55500000000000005"/>
    <n v="0.56000000000000005"/>
    <n v="0.56699999999999995"/>
    <n v="0.48799999999999999"/>
    <n v="0.378"/>
    <n v="0.27500000000000002"/>
    <n v="0.24099999999999999"/>
    <n v="0.27800000000000002"/>
    <s v="WA"/>
    <n v="0"/>
    <n v="0"/>
    <n v="1"/>
    <n v="0"/>
    <n v="0"/>
    <n v="0"/>
    <n v="8.6280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307"/>
    <n v="37.20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330501632581752E-4"/>
    <n v="0"/>
    <n v="1.9592955271042155E-3"/>
    <x v="9"/>
    <s v="hydro"/>
    <s v="p9"/>
    <s v="none"/>
    <n v="27"/>
    <n v="17.5"/>
    <n v="2025"/>
    <n v="2025"/>
    <n v="2025"/>
    <n v="2025"/>
    <x v="20"/>
    <s v="1925-1"/>
    <b v="1"/>
    <m/>
    <s v="Utilities"/>
    <n v="577"/>
    <s v="CA"/>
    <n v="1925"/>
    <s v="Big Creek 2         "/>
    <m/>
    <s v="HYC"/>
    <n v="577"/>
    <n v="288"/>
    <n v="288"/>
    <n v="4"/>
    <n v="17609"/>
    <n v="318"/>
    <n v="6"/>
    <n v="1"/>
    <s v="HY"/>
    <n v="1"/>
    <n v="0"/>
    <n v="12"/>
    <n v="20"/>
    <n v="20"/>
    <n v="16"/>
    <n v="9"/>
    <n v="16"/>
    <n v="1"/>
    <n v="17.5"/>
    <n v="17.5"/>
    <n v="0"/>
    <n v="0"/>
    <n v="0"/>
    <n v="0"/>
    <n v="1925"/>
    <n v="3"/>
    <n v="12"/>
    <n v="0"/>
    <n v="0"/>
    <n v="0"/>
    <n v="0"/>
    <n v="0"/>
    <n v="0"/>
    <n v="0"/>
    <n v="0"/>
    <n v="0"/>
    <n v="0.39900000000000002"/>
    <n v="0.29699999999999999"/>
    <n v="0.32"/>
    <n v="0.39800000000000002"/>
    <n v="0.46200000000000002"/>
    <n v="0.55500000000000005"/>
    <n v="0.56000000000000005"/>
    <n v="0.56699999999999995"/>
    <n v="0.48799999999999999"/>
    <n v="0.378"/>
    <n v="0.27500000000000002"/>
    <n v="0.24099999999999999"/>
    <n v="0.27800000000000002"/>
    <s v="WA"/>
    <n v="0"/>
    <n v="0"/>
    <n v="1"/>
    <n v="0"/>
    <n v="0"/>
    <n v="0"/>
    <n v="8.397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307"/>
    <n v="37.20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327831743301688E-4"/>
    <n v="0"/>
    <n v="3.2663235554223199E-3"/>
    <x v="9"/>
    <s v="hydro"/>
    <s v="p9"/>
    <s v="none"/>
    <n v="27"/>
    <n v="34"/>
    <n v="2023"/>
    <n v="2023"/>
    <n v="2023"/>
    <n v="2023"/>
    <x v="81"/>
    <s v="1923-1"/>
    <b v="1"/>
    <m/>
    <s v="Utilities"/>
    <n v="578"/>
    <s v="CA"/>
    <n v="1923"/>
    <s v="Big Creek 3         "/>
    <m/>
    <s v="HYC"/>
    <n v="578"/>
    <n v="289"/>
    <n v="289"/>
    <n v="1"/>
    <n v="17609"/>
    <n v="319"/>
    <n v="1"/>
    <n v="1"/>
    <s v="HY"/>
    <n v="1"/>
    <n v="0"/>
    <n v="12"/>
    <n v="20"/>
    <n v="20"/>
    <n v="16"/>
    <n v="9"/>
    <n v="16"/>
    <n v="1"/>
    <n v="34"/>
    <n v="34"/>
    <n v="0"/>
    <n v="0"/>
    <n v="0"/>
    <n v="0"/>
    <n v="1923"/>
    <n v="10"/>
    <n v="12"/>
    <n v="0"/>
    <n v="0"/>
    <n v="0"/>
    <n v="0"/>
    <n v="0"/>
    <n v="0"/>
    <n v="0"/>
    <n v="0"/>
    <n v="0"/>
    <n v="0.36599999999999999"/>
    <n v="0.16500000000000001"/>
    <n v="0.23899999999999999"/>
    <n v="0.27800000000000002"/>
    <n v="0.45300000000000001"/>
    <n v="0.65900000000000003"/>
    <n v="0.66300000000000003"/>
    <n v="0.51600000000000001"/>
    <n v="0.41499999999999998"/>
    <n v="0.38300000000000001"/>
    <n v="0.111"/>
    <n v="0.183"/>
    <n v="0.17799999999999999"/>
    <s v="WA"/>
    <n v="0"/>
    <n v="0"/>
    <n v="1"/>
    <n v="0"/>
    <n v="0"/>
    <n v="0"/>
    <n v="7.20600000000000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387"/>
    <n v="37.14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327831743301688E-4"/>
    <n v="0"/>
    <n v="3.2413932479635034E-3"/>
    <x v="9"/>
    <s v="hydro"/>
    <s v="p9"/>
    <s v="none"/>
    <n v="27"/>
    <n v="34"/>
    <n v="2023"/>
    <n v="2023"/>
    <n v="2023"/>
    <n v="2023"/>
    <x v="81"/>
    <s v="1923-1"/>
    <b v="1"/>
    <m/>
    <s v="Utilities"/>
    <n v="579"/>
    <s v="CA"/>
    <n v="1923"/>
    <s v="Big Creek 3         "/>
    <m/>
    <s v="HYC"/>
    <n v="579"/>
    <n v="289"/>
    <n v="289"/>
    <n v="2"/>
    <n v="17609"/>
    <n v="319"/>
    <n v="2"/>
    <n v="1"/>
    <s v="HY"/>
    <n v="1"/>
    <n v="0"/>
    <n v="12"/>
    <n v="20"/>
    <n v="20"/>
    <n v="16"/>
    <n v="9"/>
    <n v="16"/>
    <n v="1"/>
    <n v="34"/>
    <n v="34"/>
    <n v="0"/>
    <n v="0"/>
    <n v="0"/>
    <n v="0"/>
    <n v="1923"/>
    <n v="9"/>
    <n v="12"/>
    <n v="0"/>
    <n v="0"/>
    <n v="0"/>
    <n v="0"/>
    <n v="0"/>
    <n v="0"/>
    <n v="0"/>
    <n v="0"/>
    <n v="0"/>
    <n v="0.36599999999999999"/>
    <n v="0.16500000000000001"/>
    <n v="0.23899999999999999"/>
    <n v="0.27800000000000002"/>
    <n v="0.45300000000000001"/>
    <n v="0.65900000000000003"/>
    <n v="0.66300000000000003"/>
    <n v="0.51600000000000001"/>
    <n v="0.41499999999999998"/>
    <n v="0.38300000000000001"/>
    <n v="0.111"/>
    <n v="0.183"/>
    <n v="0.17799999999999999"/>
    <s v="WA"/>
    <n v="0"/>
    <n v="0"/>
    <n v="1"/>
    <n v="0"/>
    <n v="0"/>
    <n v="0"/>
    <n v="7.150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387"/>
    <n v="37.14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3994660221439877E-4"/>
    <n v="0"/>
    <n v="3.1684954291480998E-3"/>
    <x v="9"/>
    <s v="hydro"/>
    <s v="p9"/>
    <s v="none"/>
    <n v="27"/>
    <n v="33"/>
    <n v="2023"/>
    <n v="2023"/>
    <n v="2023"/>
    <n v="2023"/>
    <x v="81"/>
    <s v="1923-1"/>
    <b v="1"/>
    <m/>
    <s v="Utilities"/>
    <n v="580"/>
    <s v="CA"/>
    <n v="1923"/>
    <s v="Big Creek 3         "/>
    <m/>
    <s v="HYC"/>
    <n v="580"/>
    <n v="289"/>
    <n v="289"/>
    <n v="3"/>
    <n v="17609"/>
    <n v="319"/>
    <n v="3"/>
    <n v="1"/>
    <s v="HY"/>
    <n v="1"/>
    <n v="0"/>
    <n v="12"/>
    <n v="20"/>
    <n v="20"/>
    <n v="16"/>
    <n v="9"/>
    <n v="16"/>
    <n v="1"/>
    <n v="34"/>
    <n v="33"/>
    <n v="0"/>
    <n v="0"/>
    <n v="0"/>
    <n v="0"/>
    <n v="1923"/>
    <n v="10"/>
    <n v="12"/>
    <n v="0"/>
    <n v="0"/>
    <n v="0"/>
    <n v="0"/>
    <n v="0"/>
    <n v="0"/>
    <n v="0"/>
    <n v="0"/>
    <n v="0"/>
    <n v="0.36599999999999999"/>
    <n v="0.16500000000000001"/>
    <n v="0.23899999999999999"/>
    <n v="0.27800000000000002"/>
    <n v="0.45300000000000001"/>
    <n v="0.65900000000000003"/>
    <n v="0.66300000000000003"/>
    <n v="0.51600000000000001"/>
    <n v="0.41499999999999998"/>
    <n v="0.38300000000000001"/>
    <n v="0.111"/>
    <n v="0.183"/>
    <n v="0.17799999999999999"/>
    <s v="WA"/>
    <n v="0"/>
    <n v="0"/>
    <n v="1"/>
    <n v="0"/>
    <n v="0"/>
    <n v="0"/>
    <n v="7.2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387"/>
    <n v="37.14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799417478702532E-4"/>
    <n v="0"/>
    <n v="3.3015192835994718E-3"/>
    <x v="9"/>
    <s v="hydro"/>
    <s v="p9"/>
    <s v="none"/>
    <n v="27"/>
    <n v="36"/>
    <n v="2048"/>
    <n v="2048"/>
    <n v="2048"/>
    <n v="2048"/>
    <x v="34"/>
    <s v="1948-1"/>
    <b v="1"/>
    <m/>
    <s v="Utilities"/>
    <n v="581"/>
    <s v="CA"/>
    <n v="1948"/>
    <s v="Big Creek 3         "/>
    <m/>
    <s v="HYC"/>
    <n v="581"/>
    <n v="289"/>
    <n v="289"/>
    <n v="4"/>
    <n v="17609"/>
    <n v="319"/>
    <n v="4"/>
    <n v="1"/>
    <s v="HY"/>
    <n v="1"/>
    <n v="0"/>
    <n v="12"/>
    <n v="20"/>
    <n v="20"/>
    <n v="16"/>
    <n v="9"/>
    <n v="16"/>
    <n v="1"/>
    <n v="36"/>
    <n v="36"/>
    <n v="0"/>
    <n v="0"/>
    <n v="0"/>
    <n v="0"/>
    <n v="1948"/>
    <n v="4"/>
    <n v="12"/>
    <n v="0"/>
    <n v="0"/>
    <n v="0"/>
    <n v="0"/>
    <n v="0"/>
    <n v="0"/>
    <n v="0"/>
    <n v="0"/>
    <n v="0"/>
    <n v="0.36599999999999999"/>
    <n v="0.16500000000000001"/>
    <n v="0.23899999999999999"/>
    <n v="0.27800000000000002"/>
    <n v="0.45300000000000001"/>
    <n v="0.65900000000000003"/>
    <n v="0.66300000000000003"/>
    <n v="0.51600000000000001"/>
    <n v="0.41499999999999998"/>
    <n v="0.38300000000000001"/>
    <n v="0.111"/>
    <n v="0.183"/>
    <n v="0.17799999999999999"/>
    <s v="WA"/>
    <n v="0"/>
    <n v="0"/>
    <n v="1"/>
    <n v="0"/>
    <n v="0"/>
    <n v="0"/>
    <n v="6.878999999999999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387"/>
    <n v="37.14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8660760547956228E-4"/>
    <n v="0"/>
    <n v="3.6120882554747909E-3"/>
    <x v="9"/>
    <s v="hydro"/>
    <s v="p9"/>
    <s v="none"/>
    <n v="27"/>
    <n v="36.5"/>
    <n v="2080"/>
    <n v="2080"/>
    <n v="2080"/>
    <n v="2080"/>
    <x v="43"/>
    <s v="1980-1"/>
    <b v="1"/>
    <m/>
    <s v="Utilities"/>
    <n v="582"/>
    <s v="CA"/>
    <n v="1980"/>
    <s v="Big Creek 3         "/>
    <m/>
    <s v="HYC"/>
    <n v="582"/>
    <n v="289"/>
    <n v="289"/>
    <n v="5"/>
    <n v="17609"/>
    <n v="319"/>
    <n v="5"/>
    <n v="1"/>
    <s v="HY"/>
    <n v="1"/>
    <n v="0"/>
    <n v="12"/>
    <n v="20"/>
    <n v="20"/>
    <n v="16"/>
    <n v="9"/>
    <n v="16"/>
    <n v="1"/>
    <n v="36.5"/>
    <n v="36.5"/>
    <n v="0"/>
    <n v="0"/>
    <n v="0"/>
    <n v="0"/>
    <n v="1980"/>
    <n v="2"/>
    <n v="12"/>
    <n v="0"/>
    <n v="0"/>
    <n v="0"/>
    <n v="0"/>
    <n v="0"/>
    <n v="0"/>
    <n v="0"/>
    <n v="0"/>
    <n v="0"/>
    <n v="0.36599999999999999"/>
    <n v="0.16500000000000001"/>
    <n v="0.23899999999999999"/>
    <n v="0.27800000000000002"/>
    <n v="0.45300000000000001"/>
    <n v="0.65900000000000003"/>
    <n v="0.66300000000000003"/>
    <n v="0.51600000000000001"/>
    <n v="0.41499999999999998"/>
    <n v="0.38300000000000001"/>
    <n v="0.111"/>
    <n v="0.183"/>
    <n v="0.17799999999999999"/>
    <s v="WA"/>
    <n v="0"/>
    <n v="0"/>
    <n v="1"/>
    <n v="0"/>
    <n v="0"/>
    <n v="0"/>
    <n v="7.42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387"/>
    <n v="37.14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658576093090718E-4"/>
    <n v="0"/>
    <n v="4.7380915886968879E-3"/>
    <x v="9"/>
    <s v="hydro"/>
    <s v="p9"/>
    <s v="none"/>
    <n v="27"/>
    <n v="50"/>
    <n v="2051"/>
    <n v="2051"/>
    <n v="2051"/>
    <n v="2051"/>
    <x v="59"/>
    <s v="1951-1"/>
    <b v="1"/>
    <m/>
    <s v="Utilities"/>
    <n v="583"/>
    <s v="CA"/>
    <n v="1951"/>
    <s v="Big Creek 4         "/>
    <m/>
    <s v="HYC"/>
    <n v="583"/>
    <n v="290"/>
    <n v="290"/>
    <n v="1"/>
    <n v="17609"/>
    <n v="320"/>
    <n v="1"/>
    <n v="1"/>
    <s v="HY"/>
    <n v="1"/>
    <n v="0"/>
    <n v="12"/>
    <n v="20"/>
    <n v="20"/>
    <n v="16"/>
    <n v="9"/>
    <n v="16"/>
    <n v="1"/>
    <n v="50"/>
    <n v="50"/>
    <n v="0"/>
    <n v="0"/>
    <n v="0"/>
    <n v="0"/>
    <n v="1951"/>
    <n v="6"/>
    <n v="12"/>
    <n v="0"/>
    <n v="0"/>
    <n v="0"/>
    <n v="0"/>
    <n v="0"/>
    <n v="0"/>
    <n v="0"/>
    <n v="0"/>
    <n v="0"/>
    <n v="0.32900000000000001"/>
    <n v="0.14799999999999999"/>
    <n v="0.249"/>
    <n v="0.28499999999999998"/>
    <n v="0.42799999999999999"/>
    <n v="0.625"/>
    <n v="0.6"/>
    <n v="0.44700000000000001"/>
    <n v="0.34300000000000003"/>
    <n v="0.34599999999999997"/>
    <n v="9.7000000000000003E-2"/>
    <n v="0.156"/>
    <n v="0.13400000000000001"/>
    <s v="WA"/>
    <n v="0"/>
    <n v="0"/>
    <n v="1"/>
    <n v="0"/>
    <n v="0"/>
    <n v="0"/>
    <n v="7.107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49"/>
    <n v="37.13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658576093090718E-4"/>
    <n v="0"/>
    <n v="4.7147610870643068E-3"/>
    <x v="9"/>
    <s v="hydro"/>
    <s v="p9"/>
    <s v="none"/>
    <n v="27"/>
    <n v="50"/>
    <n v="2051"/>
    <n v="2051"/>
    <n v="2051"/>
    <n v="2051"/>
    <x v="59"/>
    <s v="1951-1"/>
    <b v="1"/>
    <m/>
    <s v="Utilities"/>
    <n v="584"/>
    <s v="CA"/>
    <n v="1951"/>
    <s v="Big Creek 4         "/>
    <m/>
    <s v="HYC"/>
    <n v="584"/>
    <n v="290"/>
    <n v="290"/>
    <n v="2"/>
    <n v="17609"/>
    <n v="320"/>
    <n v="2"/>
    <n v="1"/>
    <s v="HY"/>
    <n v="1"/>
    <n v="0"/>
    <n v="12"/>
    <n v="20"/>
    <n v="20"/>
    <n v="16"/>
    <n v="9"/>
    <n v="16"/>
    <n v="1"/>
    <n v="50"/>
    <n v="50"/>
    <n v="0"/>
    <n v="0"/>
    <n v="0"/>
    <n v="0"/>
    <n v="1951"/>
    <n v="7"/>
    <n v="12"/>
    <n v="0"/>
    <n v="0"/>
    <n v="0"/>
    <n v="0"/>
    <n v="0"/>
    <n v="0"/>
    <n v="0"/>
    <n v="0"/>
    <n v="0"/>
    <n v="0.32900000000000001"/>
    <n v="0.14799999999999999"/>
    <n v="0.249"/>
    <n v="0.28499999999999998"/>
    <n v="0.42799999999999999"/>
    <n v="0.625"/>
    <n v="0.6"/>
    <n v="0.44700000000000001"/>
    <n v="0.34300000000000003"/>
    <n v="0.34599999999999997"/>
    <n v="9.7000000000000003E-2"/>
    <n v="0.156"/>
    <n v="0.13400000000000001"/>
    <s v="WA"/>
    <n v="0"/>
    <n v="0"/>
    <n v="1"/>
    <n v="0"/>
    <n v="0"/>
    <n v="0"/>
    <n v="7.07300000000000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49"/>
    <n v="37.13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4395825264034815E-4"/>
    <n v="0"/>
    <n v="2.6099552210349618E-3"/>
    <x v="9"/>
    <s v="hydro"/>
    <s v="p9"/>
    <s v="none"/>
    <n v="27"/>
    <n v="25.8"/>
    <n v="2021"/>
    <n v="2021"/>
    <n v="2021"/>
    <n v="2021"/>
    <x v="17"/>
    <s v="1921-1"/>
    <b v="1"/>
    <m/>
    <s v="Utilities"/>
    <n v="585"/>
    <s v="CA"/>
    <n v="1921"/>
    <s v="Big Creek 8         "/>
    <m/>
    <s v="HYC"/>
    <n v="585"/>
    <n v="291"/>
    <n v="291"/>
    <n v="1"/>
    <n v="17609"/>
    <n v="321"/>
    <n v="1"/>
    <n v="1"/>
    <s v="HY"/>
    <n v="1"/>
    <n v="0"/>
    <n v="12"/>
    <n v="20"/>
    <n v="20"/>
    <n v="16"/>
    <n v="9"/>
    <n v="16"/>
    <n v="1"/>
    <n v="30"/>
    <n v="25.8"/>
    <n v="0"/>
    <n v="0"/>
    <n v="0"/>
    <n v="0"/>
    <n v="1921"/>
    <n v="8"/>
    <n v="12"/>
    <n v="0"/>
    <n v="0"/>
    <n v="0"/>
    <n v="0"/>
    <n v="0"/>
    <n v="0"/>
    <n v="0"/>
    <n v="0"/>
    <n v="0"/>
    <n v="0.27400000000000002"/>
    <n v="0.20599999999999999"/>
    <n v="0.221"/>
    <n v="0.27200000000000002"/>
    <n v="0.312"/>
    <n v="0.372"/>
    <n v="0.375"/>
    <n v="0.377"/>
    <n v="0.32600000000000001"/>
    <n v="0.252"/>
    <n v="0.182"/>
    <n v="0.16"/>
    <n v="0.183"/>
    <s v="WA"/>
    <n v="0"/>
    <n v="0"/>
    <n v="1"/>
    <n v="0"/>
    <n v="0"/>
    <n v="0"/>
    <n v="7.5880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32899999999999"/>
    <n v="37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9992718483781648E-4"/>
    <n v="0"/>
    <n v="4.1292988132386908E-3"/>
    <x v="9"/>
    <s v="hydro"/>
    <s v="p9"/>
    <s v="none"/>
    <n v="27"/>
    <n v="45"/>
    <n v="2029"/>
    <n v="2029"/>
    <n v="2029"/>
    <n v="2029"/>
    <x v="21"/>
    <s v="1929-1"/>
    <b v="1"/>
    <m/>
    <s v="Utilities"/>
    <n v="586"/>
    <s v="CA"/>
    <n v="1929"/>
    <s v="Big Creek 8         "/>
    <m/>
    <s v="HYC"/>
    <n v="586"/>
    <n v="291"/>
    <n v="291"/>
    <n v="2"/>
    <n v="17609"/>
    <n v="321"/>
    <n v="2"/>
    <n v="1"/>
    <s v="HY"/>
    <n v="1"/>
    <n v="0"/>
    <n v="12"/>
    <n v="20"/>
    <n v="20"/>
    <n v="16"/>
    <n v="9"/>
    <n v="16"/>
    <n v="1"/>
    <n v="45"/>
    <n v="45"/>
    <n v="0"/>
    <n v="0"/>
    <n v="0"/>
    <n v="0"/>
    <n v="1929"/>
    <n v="6"/>
    <n v="12"/>
    <n v="0"/>
    <n v="0"/>
    <n v="0"/>
    <n v="0"/>
    <n v="0"/>
    <n v="0"/>
    <n v="0"/>
    <n v="0"/>
    <n v="0"/>
    <n v="0.27400000000000002"/>
    <n v="0.20599999999999999"/>
    <n v="0.221"/>
    <n v="0.27200000000000002"/>
    <n v="0.312"/>
    <n v="0.372"/>
    <n v="0.375"/>
    <n v="0.377"/>
    <n v="0.32600000000000001"/>
    <n v="0.252"/>
    <n v="0.182"/>
    <n v="0.16"/>
    <n v="0.183"/>
    <s v="WA"/>
    <n v="0"/>
    <n v="0"/>
    <n v="1"/>
    <n v="0"/>
    <n v="0"/>
    <n v="0"/>
    <n v="6.88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32899999999999"/>
    <n v="37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658576093090718E-4"/>
    <n v="0"/>
    <n v="4.3621372195318565E-3"/>
    <x v="9"/>
    <s v="hydro"/>
    <s v="p9"/>
    <s v="none"/>
    <n v="27"/>
    <n v="50"/>
    <n v="2028"/>
    <n v="2028"/>
    <n v="2028"/>
    <n v="2028"/>
    <x v="79"/>
    <s v="1928-1"/>
    <b v="1"/>
    <m/>
    <s v="Utilities"/>
    <n v="587"/>
    <s v="CA"/>
    <n v="1928"/>
    <s v="Big Creek 2A        "/>
    <m/>
    <s v="HYC"/>
    <n v="587"/>
    <n v="292"/>
    <n v="292"/>
    <n v="1"/>
    <n v="17609"/>
    <n v="322"/>
    <n v="1"/>
    <n v="1"/>
    <s v="HY"/>
    <n v="1"/>
    <n v="0"/>
    <n v="12"/>
    <n v="20"/>
    <n v="20"/>
    <n v="16"/>
    <n v="9"/>
    <n v="16"/>
    <n v="1"/>
    <n v="55"/>
    <n v="50"/>
    <n v="0"/>
    <n v="0"/>
    <n v="0"/>
    <n v="0"/>
    <n v="1928"/>
    <n v="8"/>
    <n v="12"/>
    <n v="0"/>
    <n v="0"/>
    <n v="0"/>
    <n v="0"/>
    <n v="0"/>
    <n v="0"/>
    <n v="0"/>
    <n v="0"/>
    <n v="0"/>
    <n v="0.252"/>
    <n v="7.0000000000000007E-2"/>
    <n v="0.127"/>
    <n v="0.10100000000000001"/>
    <n v="0.13500000000000001"/>
    <n v="0.28899999999999998"/>
    <n v="0.55000000000000004"/>
    <n v="0.53900000000000003"/>
    <n v="0.46899999999999997"/>
    <n v="0.58099999999999996"/>
    <n v="7.2999999999999995E-2"/>
    <n v="0.123"/>
    <n v="4.5999999999999999E-2"/>
    <s v="WA"/>
    <n v="0"/>
    <n v="0"/>
    <n v="1"/>
    <n v="0"/>
    <n v="0"/>
    <n v="0"/>
    <n v="6.543999999999999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307"/>
    <n v="37.20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658576093090718E-4"/>
    <n v="0"/>
    <n v="4.3481389185523077E-3"/>
    <x v="9"/>
    <s v="hydro"/>
    <s v="p9"/>
    <s v="none"/>
    <n v="27"/>
    <n v="50"/>
    <n v="2028"/>
    <n v="2028"/>
    <n v="2028"/>
    <n v="2028"/>
    <x v="79"/>
    <s v="1928-1"/>
    <b v="1"/>
    <m/>
    <s v="Utilities"/>
    <n v="588"/>
    <s v="CA"/>
    <n v="1928"/>
    <s v="Big Creek 2A        "/>
    <m/>
    <s v="HYC"/>
    <n v="588"/>
    <n v="292"/>
    <n v="292"/>
    <n v="2"/>
    <n v="17609"/>
    <n v="322"/>
    <n v="2"/>
    <n v="1"/>
    <s v="HY"/>
    <n v="1"/>
    <n v="0"/>
    <n v="12"/>
    <n v="20"/>
    <n v="20"/>
    <n v="16"/>
    <n v="9"/>
    <n v="16"/>
    <n v="1"/>
    <n v="55"/>
    <n v="50"/>
    <n v="0"/>
    <n v="0"/>
    <n v="0"/>
    <n v="0"/>
    <n v="1928"/>
    <n v="12"/>
    <n v="12"/>
    <n v="0"/>
    <n v="0"/>
    <n v="0"/>
    <n v="0"/>
    <n v="0"/>
    <n v="0"/>
    <n v="0"/>
    <n v="0"/>
    <n v="0"/>
    <n v="0.252"/>
    <n v="7.0000000000000007E-2"/>
    <n v="0.127"/>
    <n v="0.10100000000000001"/>
    <n v="0.13500000000000001"/>
    <n v="0.28899999999999998"/>
    <n v="0.55000000000000004"/>
    <n v="0.53900000000000003"/>
    <n v="0.46899999999999997"/>
    <n v="0.58099999999999996"/>
    <n v="7.2999999999999995E-2"/>
    <n v="0.123"/>
    <n v="4.5999999999999999E-2"/>
    <s v="WA"/>
    <n v="0"/>
    <n v="0"/>
    <n v="1"/>
    <n v="0"/>
    <n v="0"/>
    <n v="0"/>
    <n v="6.522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307"/>
    <n v="37.20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0"/>
    <s v="none"/>
    <n v="28"/>
    <n v="2.5"/>
    <n v="2008"/>
    <n v="2008"/>
    <n v="2008"/>
    <n v="2008"/>
    <x v="48"/>
    <s v="1908-1"/>
    <b v="0"/>
    <m/>
    <s v="Utilities"/>
    <n v="589"/>
    <s v="CA"/>
    <n v="1908"/>
    <s v="Bishop Creek 2      "/>
    <m/>
    <s v="HYC"/>
    <n v="589"/>
    <n v="293"/>
    <n v="293"/>
    <n v="1"/>
    <n v="17609"/>
    <n v="323"/>
    <n v="1"/>
    <n v="1"/>
    <s v="HY"/>
    <n v="1"/>
    <n v="0"/>
    <n v="12"/>
    <n v="20"/>
    <n v="20"/>
    <n v="16"/>
    <n v="9"/>
    <n v="16"/>
    <n v="1"/>
    <n v="2.5"/>
    <n v="2.5"/>
    <n v="0"/>
    <n v="0"/>
    <n v="0"/>
    <n v="0"/>
    <n v="1908"/>
    <n v="11"/>
    <n v="12"/>
    <n v="0"/>
    <n v="0"/>
    <n v="0"/>
    <n v="0"/>
    <n v="0"/>
    <n v="0"/>
    <n v="0"/>
    <n v="0"/>
    <n v="0"/>
    <n v="0.36799999999999999"/>
    <n v="0.28799999999999998"/>
    <n v="0.30499999999999999"/>
    <n v="0.36699999999999999"/>
    <n v="0.433"/>
    <n v="0.52600000000000002"/>
    <n v="0.53300000000000003"/>
    <n v="0.54500000000000004"/>
    <n v="0.47099999999999997"/>
    <n v="0.36599999999999999"/>
    <n v="0.26500000000000001"/>
    <n v="0.22800000000000001"/>
    <n v="0.26200000000000001"/>
    <s v="WA"/>
    <n v="0"/>
    <n v="0"/>
    <n v="1"/>
    <n v="0"/>
    <n v="0"/>
    <n v="0"/>
    <n v="10.933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57299999999999"/>
    <n v="37.27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0"/>
    <s v="none"/>
    <n v="28"/>
    <n v="2.5"/>
    <n v="2008"/>
    <n v="2008"/>
    <n v="2008"/>
    <n v="2008"/>
    <x v="48"/>
    <s v="1908-1"/>
    <b v="0"/>
    <m/>
    <s v="Utilities"/>
    <n v="590"/>
    <s v="CA"/>
    <n v="1908"/>
    <s v="Bishop Creek 2      "/>
    <m/>
    <s v="HYC"/>
    <n v="590"/>
    <n v="293"/>
    <n v="293"/>
    <n v="1"/>
    <n v="17609"/>
    <n v="323"/>
    <n v="2"/>
    <n v="1"/>
    <s v="HY"/>
    <n v="1"/>
    <n v="0"/>
    <n v="12"/>
    <n v="20"/>
    <n v="20"/>
    <n v="16"/>
    <n v="9"/>
    <n v="16"/>
    <n v="1"/>
    <n v="2.5"/>
    <n v="2.5"/>
    <n v="0"/>
    <n v="0"/>
    <n v="0"/>
    <n v="0"/>
    <n v="1908"/>
    <n v="11"/>
    <n v="12"/>
    <n v="0"/>
    <n v="0"/>
    <n v="0"/>
    <n v="0"/>
    <n v="0"/>
    <n v="0"/>
    <n v="0"/>
    <n v="0"/>
    <n v="0"/>
    <n v="0.36799999999999999"/>
    <n v="0.28799999999999998"/>
    <n v="0.30499999999999999"/>
    <n v="0.36699999999999999"/>
    <n v="0.433"/>
    <n v="0.52600000000000002"/>
    <n v="0.53300000000000003"/>
    <n v="0.54500000000000004"/>
    <n v="0.47099999999999997"/>
    <n v="0.36599999999999999"/>
    <n v="0.26500000000000001"/>
    <n v="0.22800000000000001"/>
    <n v="0.26200000000000001"/>
    <s v="WA"/>
    <n v="0"/>
    <n v="0"/>
    <n v="1"/>
    <n v="0"/>
    <n v="0"/>
    <n v="0"/>
    <n v="10.91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57299999999999"/>
    <n v="37.27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0"/>
    <s v="none"/>
    <n v="28"/>
    <n v="2.2999999999999998"/>
    <n v="2011"/>
    <n v="2011"/>
    <n v="2011"/>
    <n v="2011"/>
    <x v="7"/>
    <s v="1911-1"/>
    <b v="1"/>
    <m/>
    <s v="Utilities"/>
    <n v="591"/>
    <s v="CA"/>
    <n v="1911"/>
    <s v="Bishop Creek 2      "/>
    <m/>
    <s v="HYC"/>
    <n v="591"/>
    <n v="293"/>
    <n v="293"/>
    <n v="2"/>
    <n v="17609"/>
    <n v="323"/>
    <n v="3"/>
    <n v="1"/>
    <s v="HY"/>
    <n v="1"/>
    <n v="0"/>
    <n v="12"/>
    <n v="20"/>
    <n v="20"/>
    <n v="16"/>
    <n v="9"/>
    <n v="16"/>
    <n v="1"/>
    <n v="2.2999999999999998"/>
    <n v="2.2999999999999998"/>
    <n v="0"/>
    <n v="0"/>
    <n v="0"/>
    <n v="0"/>
    <n v="1911"/>
    <n v="6"/>
    <n v="12"/>
    <n v="0"/>
    <n v="0"/>
    <n v="0"/>
    <n v="0"/>
    <n v="0"/>
    <n v="0"/>
    <n v="0"/>
    <n v="0"/>
    <n v="0"/>
    <n v="0.36799999999999999"/>
    <n v="0.28799999999999998"/>
    <n v="0.30499999999999999"/>
    <n v="0.36699999999999999"/>
    <n v="0.433"/>
    <n v="0.52600000000000002"/>
    <n v="0.53300000000000003"/>
    <n v="0.54500000000000004"/>
    <n v="0.47099999999999997"/>
    <n v="0.36599999999999999"/>
    <n v="0.26500000000000001"/>
    <n v="0.22800000000000001"/>
    <n v="0.26200000000000001"/>
    <s v="WA"/>
    <n v="0"/>
    <n v="0"/>
    <n v="1"/>
    <n v="0"/>
    <n v="0"/>
    <n v="0"/>
    <n v="10.8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57299999999999"/>
    <n v="37.27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0"/>
    <s v="none"/>
    <n v="28"/>
    <n v="2.8"/>
    <n v="2013"/>
    <n v="2013"/>
    <n v="2013"/>
    <n v="2013"/>
    <x v="5"/>
    <s v="1913-1"/>
    <b v="1"/>
    <m/>
    <s v="Utilities"/>
    <n v="592"/>
    <s v="CA"/>
    <n v="1913"/>
    <s v="Bishop Creek 3      "/>
    <m/>
    <s v="HYC"/>
    <n v="592"/>
    <n v="294"/>
    <n v="294"/>
    <n v="1"/>
    <n v="17609"/>
    <n v="324"/>
    <n v="1"/>
    <n v="1"/>
    <s v="HY"/>
    <n v="1"/>
    <n v="0"/>
    <n v="12"/>
    <n v="20"/>
    <n v="20"/>
    <n v="16"/>
    <n v="9"/>
    <n v="16"/>
    <n v="1"/>
    <n v="2.8"/>
    <n v="2.8"/>
    <n v="0"/>
    <n v="0"/>
    <n v="0"/>
    <n v="0"/>
    <n v="1913"/>
    <n v="6"/>
    <n v="12"/>
    <n v="0"/>
    <n v="0"/>
    <n v="0"/>
    <n v="0"/>
    <n v="0"/>
    <n v="0"/>
    <n v="0"/>
    <n v="0"/>
    <n v="0"/>
    <n v="0.312"/>
    <n v="0.245"/>
    <n v="0.25900000000000001"/>
    <n v="0.31"/>
    <n v="0.36699999999999999"/>
    <n v="0.44600000000000001"/>
    <n v="0.45300000000000001"/>
    <n v="0.46300000000000002"/>
    <n v="0.4"/>
    <n v="0.311"/>
    <n v="0.22500000000000001"/>
    <n v="0.193"/>
    <n v="0.222"/>
    <s v="WA"/>
    <n v="0"/>
    <n v="0"/>
    <n v="1"/>
    <n v="0"/>
    <n v="0"/>
    <n v="0"/>
    <n v="10.62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532"/>
    <n v="37.3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0"/>
    <s v="none"/>
    <n v="28"/>
    <n v="2.8"/>
    <n v="2013"/>
    <n v="2013"/>
    <n v="2013"/>
    <n v="2013"/>
    <x v="5"/>
    <s v="1913-1"/>
    <b v="1"/>
    <m/>
    <s v="Utilities"/>
    <n v="593"/>
    <s v="CA"/>
    <n v="1913"/>
    <s v="Bishop Creek 3      "/>
    <m/>
    <s v="HYC"/>
    <n v="593"/>
    <n v="294"/>
    <n v="294"/>
    <n v="1"/>
    <n v="17609"/>
    <n v="324"/>
    <n v="2"/>
    <n v="1"/>
    <s v="HY"/>
    <n v="1"/>
    <n v="0"/>
    <n v="12"/>
    <n v="20"/>
    <n v="20"/>
    <n v="16"/>
    <n v="9"/>
    <n v="16"/>
    <n v="1"/>
    <n v="2.8"/>
    <n v="2.8"/>
    <n v="0"/>
    <n v="0"/>
    <n v="0"/>
    <n v="0"/>
    <n v="1913"/>
    <n v="6"/>
    <n v="12"/>
    <n v="0"/>
    <n v="0"/>
    <n v="0"/>
    <n v="0"/>
    <n v="0"/>
    <n v="0"/>
    <n v="0"/>
    <n v="0"/>
    <n v="0"/>
    <n v="0.318"/>
    <n v="0.245"/>
    <n v="0.25900000000000001"/>
    <n v="0.31"/>
    <n v="0.36699999999999999"/>
    <n v="0.44600000000000001"/>
    <n v="0.45300000000000001"/>
    <n v="0.46300000000000002"/>
    <n v="0.4"/>
    <n v="0.311"/>
    <n v="0.22500000000000001"/>
    <n v="0.193"/>
    <n v="0.222"/>
    <s v="WA"/>
    <n v="0"/>
    <n v="0"/>
    <n v="1"/>
    <n v="0"/>
    <n v="0"/>
    <n v="0"/>
    <n v="10.58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532"/>
    <n v="37.3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0"/>
    <s v="none"/>
    <n v="28"/>
    <n v="2.8"/>
    <n v="2013"/>
    <n v="2013"/>
    <n v="2013"/>
    <n v="2013"/>
    <x v="5"/>
    <s v="1913-1"/>
    <b v="1"/>
    <m/>
    <s v="Utilities"/>
    <n v="594"/>
    <s v="CA"/>
    <n v="1913"/>
    <s v="Bishop Creek 3      "/>
    <m/>
    <s v="HYC"/>
    <n v="594"/>
    <n v="294"/>
    <n v="294"/>
    <n v="1"/>
    <n v="17609"/>
    <n v="324"/>
    <n v="3"/>
    <n v="1"/>
    <s v="HY"/>
    <n v="1"/>
    <n v="0"/>
    <n v="12"/>
    <n v="20"/>
    <n v="20"/>
    <n v="16"/>
    <n v="9"/>
    <n v="16"/>
    <n v="1"/>
    <n v="2.8"/>
    <n v="2.8"/>
    <n v="0"/>
    <n v="0"/>
    <n v="0"/>
    <n v="0"/>
    <n v="1913"/>
    <n v="6"/>
    <n v="12"/>
    <n v="0"/>
    <n v="0"/>
    <n v="0"/>
    <n v="0"/>
    <n v="0"/>
    <n v="0"/>
    <n v="0"/>
    <n v="0"/>
    <n v="0"/>
    <n v="0.312"/>
    <n v="0.245"/>
    <n v="0.25900000000000001"/>
    <n v="0.31"/>
    <n v="0.36699999999999999"/>
    <n v="0.44600000000000001"/>
    <n v="0.45300000000000001"/>
    <n v="0.46300000000000002"/>
    <n v="0.4"/>
    <n v="0.311"/>
    <n v="0.22500000000000001"/>
    <n v="0.193"/>
    <n v="0.222"/>
    <s v="WA"/>
    <n v="0"/>
    <n v="0"/>
    <n v="1"/>
    <n v="0"/>
    <n v="0"/>
    <n v="0"/>
    <n v="10.47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532"/>
    <n v="37.3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0"/>
    <s v="none"/>
    <n v="28"/>
    <n v="1"/>
    <n v="2005"/>
    <n v="2005"/>
    <n v="2005"/>
    <n v="2005"/>
    <x v="66"/>
    <s v="1905-1"/>
    <b v="0"/>
    <m/>
    <s v="Utilities"/>
    <n v="595"/>
    <s v="CA"/>
    <n v="1905"/>
    <s v="Bishop Creek 4      "/>
    <m/>
    <s v="HYC"/>
    <n v="595"/>
    <n v="295"/>
    <n v="295"/>
    <n v="1"/>
    <n v="17609"/>
    <n v="325"/>
    <n v="1"/>
    <n v="1"/>
    <s v="HY"/>
    <n v="1"/>
    <n v="0"/>
    <n v="12"/>
    <n v="20"/>
    <n v="20"/>
    <n v="16"/>
    <n v="9"/>
    <n v="16"/>
    <n v="1"/>
    <n v="1"/>
    <n v="1"/>
    <n v="0"/>
    <n v="0"/>
    <n v="0"/>
    <n v="0"/>
    <n v="1905"/>
    <n v="9"/>
    <n v="12"/>
    <n v="0"/>
    <n v="0"/>
    <n v="0"/>
    <n v="0"/>
    <n v="0"/>
    <n v="0"/>
    <n v="0"/>
    <n v="0"/>
    <n v="0"/>
    <n v="0.35899999999999999"/>
    <n v="0.27600000000000002"/>
    <n v="0.28999999999999998"/>
    <n v="0.34399999999999997"/>
    <n v="0.42399999999999999"/>
    <n v="0.53100000000000003"/>
    <n v="0.55000000000000004"/>
    <n v="0.57199999999999995"/>
    <n v="0.49399999999999999"/>
    <n v="0.38400000000000001"/>
    <n v="0.27900000000000003"/>
    <n v="0.23499999999999999"/>
    <n v="0.27400000000000002"/>
    <s v="WA"/>
    <n v="0"/>
    <n v="0"/>
    <n v="1"/>
    <n v="0"/>
    <n v="0"/>
    <n v="0"/>
    <n v="14.43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502"/>
    <n v="37.3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0"/>
    <s v="none"/>
    <n v="28"/>
    <n v="1"/>
    <n v="2005"/>
    <n v="2005"/>
    <n v="2005"/>
    <n v="2005"/>
    <x v="66"/>
    <s v="1905-1"/>
    <b v="0"/>
    <m/>
    <s v="Utilities"/>
    <n v="596"/>
    <s v="CA"/>
    <n v="1905"/>
    <s v="Bishop Creek 4      "/>
    <m/>
    <s v="HYC"/>
    <n v="596"/>
    <n v="295"/>
    <n v="295"/>
    <n v="1"/>
    <n v="17609"/>
    <n v="325"/>
    <n v="2"/>
    <n v="1"/>
    <s v="HY"/>
    <n v="1"/>
    <n v="0"/>
    <n v="12"/>
    <n v="20"/>
    <n v="20"/>
    <n v="16"/>
    <n v="9"/>
    <n v="16"/>
    <n v="1"/>
    <n v="1"/>
    <n v="1"/>
    <n v="0"/>
    <n v="0"/>
    <n v="0"/>
    <n v="0"/>
    <n v="1905"/>
    <n v="9"/>
    <n v="12"/>
    <n v="0"/>
    <n v="0"/>
    <n v="0"/>
    <n v="0"/>
    <n v="0"/>
    <n v="0"/>
    <n v="0"/>
    <n v="0"/>
    <n v="0"/>
    <n v="0.35899999999999999"/>
    <n v="0.27600000000000002"/>
    <n v="0.28999999999999998"/>
    <n v="0.34399999999999997"/>
    <n v="0.42399999999999999"/>
    <n v="0.53100000000000003"/>
    <n v="0.55000000000000004"/>
    <n v="0.57199999999999995"/>
    <n v="0.49399999999999999"/>
    <n v="0.38400000000000001"/>
    <n v="0.27900000000000003"/>
    <n v="0.23499999999999999"/>
    <n v="0.27400000000000002"/>
    <s v="WA"/>
    <n v="0"/>
    <n v="0"/>
    <n v="1"/>
    <n v="0"/>
    <n v="0"/>
    <n v="0"/>
    <n v="14.407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502"/>
    <n v="37.3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0"/>
    <s v="none"/>
    <n v="28"/>
    <n v="2"/>
    <n v="2006"/>
    <n v="2006"/>
    <n v="2006"/>
    <n v="2006"/>
    <x v="65"/>
    <s v="1906-1"/>
    <b v="0"/>
    <m/>
    <s v="Utilities"/>
    <n v="597"/>
    <s v="CA"/>
    <n v="1906"/>
    <s v="Bishop Creek 4      "/>
    <m/>
    <s v="HYC"/>
    <n v="597"/>
    <n v="295"/>
    <n v="295"/>
    <n v="2"/>
    <n v="17609"/>
    <n v="325"/>
    <n v="3"/>
    <n v="1"/>
    <s v="HY"/>
    <n v="1"/>
    <n v="0"/>
    <n v="12"/>
    <n v="20"/>
    <n v="20"/>
    <n v="16"/>
    <n v="9"/>
    <n v="16"/>
    <n v="1"/>
    <n v="2"/>
    <n v="2"/>
    <n v="0"/>
    <n v="0"/>
    <n v="0"/>
    <n v="0"/>
    <n v="1906"/>
    <n v="6"/>
    <n v="12"/>
    <n v="0"/>
    <n v="0"/>
    <n v="0"/>
    <n v="0"/>
    <n v="0"/>
    <n v="0"/>
    <n v="0"/>
    <n v="0"/>
    <n v="0"/>
    <n v="0.35899999999999999"/>
    <n v="0.27600000000000002"/>
    <n v="0.28999999999999998"/>
    <n v="0.34399999999999997"/>
    <n v="0.42399999999999999"/>
    <n v="0.53100000000000003"/>
    <n v="0.55000000000000004"/>
    <n v="0.57199999999999995"/>
    <n v="0.49399999999999999"/>
    <n v="0.38400000000000001"/>
    <n v="0.27900000000000003"/>
    <n v="0.23499999999999999"/>
    <n v="0.27400000000000002"/>
    <s v="WA"/>
    <n v="0"/>
    <n v="0"/>
    <n v="1"/>
    <n v="0"/>
    <n v="0"/>
    <n v="0"/>
    <n v="11.577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502"/>
    <n v="37.3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0"/>
    <s v="none"/>
    <n v="28"/>
    <n v="2"/>
    <n v="2009"/>
    <n v="2009"/>
    <n v="2009"/>
    <n v="2009"/>
    <x v="4"/>
    <s v="1909-1"/>
    <b v="0"/>
    <m/>
    <s v="Utilities"/>
    <n v="599"/>
    <s v="CA"/>
    <n v="1909"/>
    <s v="Bishop Creek 4      "/>
    <m/>
    <s v="HYC"/>
    <n v="599"/>
    <n v="295"/>
    <n v="295"/>
    <n v="4"/>
    <n v="17609"/>
    <n v="325"/>
    <n v="5"/>
    <n v="1"/>
    <s v="HY"/>
    <n v="1"/>
    <n v="0"/>
    <n v="12"/>
    <n v="20"/>
    <n v="20"/>
    <n v="16"/>
    <n v="9"/>
    <n v="16"/>
    <n v="1"/>
    <n v="2"/>
    <n v="2"/>
    <n v="0"/>
    <n v="0"/>
    <n v="0"/>
    <n v="0"/>
    <n v="1909"/>
    <n v="6"/>
    <n v="12"/>
    <n v="0"/>
    <n v="0"/>
    <n v="0"/>
    <n v="0"/>
    <n v="0"/>
    <n v="0"/>
    <n v="0"/>
    <n v="0"/>
    <n v="0"/>
    <n v="0.35899999999999999"/>
    <n v="0.27600000000000002"/>
    <n v="0.28999999999999998"/>
    <n v="0.34399999999999997"/>
    <n v="0.42399999999999999"/>
    <n v="0.53100000000000003"/>
    <n v="0.55000000000000004"/>
    <n v="0.57199999999999995"/>
    <n v="0.49399999999999999"/>
    <n v="0.38400000000000001"/>
    <n v="0.27900000000000003"/>
    <n v="0.23499999999999999"/>
    <n v="0.27400000000000002"/>
    <s v="WA"/>
    <n v="0"/>
    <n v="0"/>
    <n v="1"/>
    <n v="0"/>
    <n v="0"/>
    <n v="0"/>
    <n v="11.57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502"/>
    <n v="37.3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0"/>
    <s v="none"/>
    <n v="28"/>
    <n v="2.2000000000000002"/>
    <n v="2007"/>
    <n v="2007"/>
    <n v="2007"/>
    <n v="2007"/>
    <x v="61"/>
    <s v="1907-1"/>
    <b v="0"/>
    <m/>
    <s v="Utilities"/>
    <n v="598"/>
    <s v="CA"/>
    <n v="1907"/>
    <s v="Bishop Creek 4      "/>
    <m/>
    <s v="HYC"/>
    <n v="598"/>
    <n v="295"/>
    <n v="295"/>
    <n v="3"/>
    <n v="17609"/>
    <n v="325"/>
    <n v="4"/>
    <n v="1"/>
    <s v="HY"/>
    <n v="1"/>
    <n v="0"/>
    <n v="12"/>
    <n v="20"/>
    <n v="20"/>
    <n v="16"/>
    <n v="9"/>
    <n v="16"/>
    <n v="1"/>
    <n v="2.2000000000000002"/>
    <n v="2.2000000000000002"/>
    <n v="0"/>
    <n v="0"/>
    <n v="0"/>
    <n v="0"/>
    <n v="1907"/>
    <n v="10"/>
    <n v="12"/>
    <n v="0"/>
    <n v="0"/>
    <n v="0"/>
    <n v="0"/>
    <n v="0"/>
    <n v="0"/>
    <n v="0"/>
    <n v="0"/>
    <n v="0"/>
    <n v="0.35899999999999999"/>
    <n v="0.27600000000000002"/>
    <n v="0.28999999999999998"/>
    <n v="0.34399999999999997"/>
    <n v="0.42399999999999999"/>
    <n v="0.53100000000000003"/>
    <n v="0.55000000000000004"/>
    <n v="0.57199999999999995"/>
    <n v="0.49399999999999999"/>
    <n v="0.38400000000000001"/>
    <n v="0.27900000000000003"/>
    <n v="0.23499999999999999"/>
    <n v="0.27400000000000002"/>
    <s v="WA"/>
    <n v="0"/>
    <n v="0"/>
    <n v="1"/>
    <n v="0"/>
    <n v="0"/>
    <n v="0"/>
    <n v="11.576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502"/>
    <n v="37.3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663430437236288E-5"/>
    <n v="0"/>
    <n v="2.9628403901856964E-4"/>
    <x v="9"/>
    <s v="hydro"/>
    <s v="p10"/>
    <s v="none"/>
    <n v="28"/>
    <n v="2"/>
    <n v="2043"/>
    <n v="2043"/>
    <n v="2043"/>
    <n v="2043"/>
    <x v="32"/>
    <s v="1943-1"/>
    <b v="1"/>
    <m/>
    <s v="Utilities"/>
    <n v="600"/>
    <s v="CA"/>
    <n v="1943"/>
    <s v="Bishop Creek 5      "/>
    <m/>
    <s v="HYC"/>
    <n v="600"/>
    <n v="296"/>
    <n v="296"/>
    <n v="1"/>
    <n v="17609"/>
    <n v="326"/>
    <n v="1"/>
    <n v="1"/>
    <s v="HY"/>
    <n v="1"/>
    <n v="0"/>
    <n v="12"/>
    <n v="20"/>
    <n v="20"/>
    <n v="16"/>
    <n v="9"/>
    <n v="16"/>
    <n v="1"/>
    <n v="2"/>
    <n v="2"/>
    <n v="0"/>
    <n v="0"/>
    <n v="0"/>
    <n v="0"/>
    <n v="1943"/>
    <n v="5"/>
    <n v="12"/>
    <n v="0"/>
    <n v="0"/>
    <n v="0"/>
    <n v="0"/>
    <n v="0"/>
    <n v="0"/>
    <n v="0"/>
    <n v="0"/>
    <n v="0"/>
    <n v="0.30299999999999999"/>
    <n v="0.23699999999999999"/>
    <n v="0.252"/>
    <n v="0.30299999999999999"/>
    <n v="0.35599999999999998"/>
    <n v="0.43099999999999999"/>
    <n v="0.436"/>
    <n v="0.44400000000000001"/>
    <n v="0.38400000000000001"/>
    <n v="0.29899999999999999"/>
    <n v="0.216"/>
    <n v="0.186"/>
    <n v="0.214"/>
    <s v="WA"/>
    <n v="0"/>
    <n v="0"/>
    <n v="1"/>
    <n v="0"/>
    <n v="0"/>
    <n v="0"/>
    <n v="11.11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48"/>
    <n v="37.33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997087393512661E-5"/>
    <n v="0"/>
    <n v="2.7001522735180451E-4"/>
    <x v="9"/>
    <s v="hydro"/>
    <s v="p10"/>
    <s v="none"/>
    <n v="28"/>
    <n v="1.8"/>
    <n v="2019"/>
    <n v="2019"/>
    <n v="2019"/>
    <n v="2019"/>
    <x v="15"/>
    <s v="1919-1"/>
    <b v="1"/>
    <m/>
    <s v="Utilities"/>
    <n v="601"/>
    <s v="CA"/>
    <n v="1919"/>
    <s v="Bishop Creek 5      "/>
    <m/>
    <s v="HYC"/>
    <n v="601"/>
    <n v="296"/>
    <n v="296"/>
    <n v="2"/>
    <n v="17609"/>
    <n v="326"/>
    <n v="2"/>
    <n v="1"/>
    <s v="HY"/>
    <n v="1"/>
    <n v="0"/>
    <n v="12"/>
    <n v="20"/>
    <n v="20"/>
    <n v="16"/>
    <n v="9"/>
    <n v="16"/>
    <n v="1"/>
    <n v="2.5"/>
    <n v="1.8"/>
    <n v="0"/>
    <n v="0"/>
    <n v="0"/>
    <n v="0"/>
    <n v="1919"/>
    <n v="6"/>
    <n v="12"/>
    <n v="0"/>
    <n v="0"/>
    <n v="0"/>
    <n v="0"/>
    <n v="0"/>
    <n v="0"/>
    <n v="0"/>
    <n v="0"/>
    <n v="0"/>
    <n v="0.30299999999999999"/>
    <n v="0.23699999999999999"/>
    <n v="0.252"/>
    <n v="0.30299999999999999"/>
    <n v="0.35599999999999998"/>
    <n v="0.43099999999999999"/>
    <n v="0.436"/>
    <n v="0.44400000000000001"/>
    <n v="0.38400000000000001"/>
    <n v="0.29899999999999999"/>
    <n v="0.216"/>
    <n v="0.186"/>
    <n v="0.214"/>
    <s v="WA"/>
    <n v="0"/>
    <n v="0"/>
    <n v="1"/>
    <n v="0"/>
    <n v="0"/>
    <n v="0"/>
    <n v="11.252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48"/>
    <n v="37.33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0"/>
    <s v="none"/>
    <n v="28"/>
    <n v="1.6"/>
    <n v="2013"/>
    <n v="2013"/>
    <n v="2013"/>
    <n v="2013"/>
    <x v="5"/>
    <s v="1913-1"/>
    <b v="1"/>
    <m/>
    <s v="Utilities"/>
    <n v="602"/>
    <s v="CA"/>
    <n v="1913"/>
    <s v="Bishop Creek 6      "/>
    <m/>
    <s v="HYC"/>
    <n v="602"/>
    <n v="297"/>
    <n v="297"/>
    <n v="1"/>
    <n v="17609"/>
    <n v="327"/>
    <n v="1"/>
    <n v="1"/>
    <s v="HY"/>
    <n v="1"/>
    <n v="0"/>
    <n v="12"/>
    <n v="20"/>
    <n v="20"/>
    <n v="16"/>
    <n v="9"/>
    <n v="16"/>
    <n v="1"/>
    <n v="1.6"/>
    <n v="1.6"/>
    <n v="0"/>
    <n v="0"/>
    <n v="0"/>
    <n v="0"/>
    <n v="1913"/>
    <n v="3"/>
    <n v="12"/>
    <n v="0"/>
    <n v="0"/>
    <n v="0"/>
    <n v="0"/>
    <n v="0"/>
    <n v="0"/>
    <n v="0"/>
    <n v="0"/>
    <n v="0"/>
    <n v="0.59099999999999997"/>
    <n v="0.45200000000000001"/>
    <n v="0.47799999999999998"/>
    <n v="0.56999999999999995"/>
    <n v="0.68700000000000006"/>
    <n v="0.84599999999999997"/>
    <n v="0.86899999999999999"/>
    <n v="0.89700000000000002"/>
    <n v="0.77400000000000002"/>
    <n v="0.6"/>
    <n v="0.435"/>
    <n v="0.37"/>
    <n v="0.42599999999999999"/>
    <s v="WA"/>
    <n v="0"/>
    <n v="0"/>
    <n v="1"/>
    <n v="0"/>
    <n v="0"/>
    <n v="0"/>
    <n v="11.4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46299999999999"/>
    <n v="37.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0"/>
    <s v="none"/>
    <n v="30"/>
    <n v="2.1"/>
    <n v="2004"/>
    <n v="2004"/>
    <n v="2004"/>
    <n v="2004"/>
    <x v="68"/>
    <s v="1904-1"/>
    <b v="0"/>
    <m/>
    <s v="Utilities"/>
    <n v="603"/>
    <s v="CA"/>
    <n v="1904"/>
    <s v="Borel               "/>
    <m/>
    <s v="HYC"/>
    <n v="603"/>
    <n v="298"/>
    <n v="298"/>
    <n v="1"/>
    <n v="17609"/>
    <n v="328"/>
    <n v="1"/>
    <n v="1"/>
    <s v="HY"/>
    <n v="1"/>
    <n v="0"/>
    <n v="12"/>
    <n v="20"/>
    <n v="20"/>
    <n v="16"/>
    <n v="9"/>
    <n v="16"/>
    <n v="1"/>
    <n v="3"/>
    <n v="2.1"/>
    <n v="0"/>
    <n v="0"/>
    <n v="0"/>
    <n v="0"/>
    <n v="1904"/>
    <n v="12"/>
    <n v="12"/>
    <n v="0"/>
    <n v="0"/>
    <n v="0"/>
    <n v="0"/>
    <n v="0"/>
    <n v="0"/>
    <n v="0"/>
    <n v="0"/>
    <n v="0"/>
    <n v="3.7999999999999999E-2"/>
    <n v="6.0999999999999999E-2"/>
    <n v="5.5E-2"/>
    <n v="6.8000000000000005E-2"/>
    <n v="0.105"/>
    <n v="0.14899999999999999"/>
    <n v="0.13800000000000001"/>
    <n v="0.14499999999999999"/>
    <n v="0.13"/>
    <n v="0.107"/>
    <n v="8.1000000000000003E-2"/>
    <n v="6.7000000000000004E-2"/>
    <n v="8.1000000000000003E-2"/>
    <s v="WA"/>
    <n v="0"/>
    <n v="0"/>
    <n v="1"/>
    <n v="0"/>
    <n v="0"/>
    <n v="0"/>
    <n v="9.94800000000000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52500000000001"/>
    <n v="35.58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0"/>
    <s v="none"/>
    <n v="30"/>
    <n v="2.5"/>
    <n v="2004"/>
    <n v="2004"/>
    <n v="2004"/>
    <n v="2004"/>
    <x v="68"/>
    <s v="1904-1"/>
    <b v="0"/>
    <m/>
    <s v="Utilities"/>
    <n v="604"/>
    <s v="CA"/>
    <n v="1904"/>
    <s v="Borel               "/>
    <m/>
    <s v="HYC"/>
    <n v="604"/>
    <n v="298"/>
    <n v="298"/>
    <n v="1"/>
    <n v="17609"/>
    <n v="328"/>
    <n v="2"/>
    <n v="1"/>
    <s v="HY"/>
    <n v="1"/>
    <n v="0"/>
    <n v="12"/>
    <n v="20"/>
    <n v="20"/>
    <n v="16"/>
    <n v="9"/>
    <n v="16"/>
    <n v="1"/>
    <n v="3"/>
    <n v="2.5"/>
    <n v="0"/>
    <n v="0"/>
    <n v="0"/>
    <n v="0"/>
    <n v="1904"/>
    <n v="12"/>
    <n v="12"/>
    <n v="0"/>
    <n v="0"/>
    <n v="0"/>
    <n v="0"/>
    <n v="0"/>
    <n v="0"/>
    <n v="0"/>
    <n v="0"/>
    <n v="0"/>
    <n v="3.7999999999999999E-2"/>
    <n v="6.0999999999999999E-2"/>
    <n v="5.5E-2"/>
    <n v="6.8000000000000005E-2"/>
    <n v="0.105"/>
    <n v="0.14899999999999999"/>
    <n v="0.13800000000000001"/>
    <n v="0.14499999999999999"/>
    <n v="0.13"/>
    <n v="0.107"/>
    <n v="8.1000000000000003E-2"/>
    <n v="6.7000000000000004E-2"/>
    <n v="8.1000000000000003E-2"/>
    <s v="WA"/>
    <n v="0"/>
    <n v="0"/>
    <n v="1"/>
    <n v="0"/>
    <n v="0"/>
    <n v="0"/>
    <n v="9.176999999999999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52500000000001"/>
    <n v="35.58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9990291311708871E-5"/>
    <n v="0"/>
    <n v="5.8056953434038299E-4"/>
    <x v="9"/>
    <s v="hydro"/>
    <s v="p10"/>
    <s v="none"/>
    <n v="30"/>
    <n v="6"/>
    <n v="2032"/>
    <n v="2032"/>
    <n v="2032"/>
    <n v="2032"/>
    <x v="24"/>
    <s v="1932-1"/>
    <b v="1"/>
    <m/>
    <s v="Utilities"/>
    <n v="605"/>
    <s v="CA"/>
    <n v="1932"/>
    <s v="Borel               "/>
    <m/>
    <s v="HYC"/>
    <n v="605"/>
    <n v="298"/>
    <n v="298"/>
    <n v="2"/>
    <n v="17609"/>
    <n v="328"/>
    <n v="3"/>
    <n v="1"/>
    <s v="HY"/>
    <n v="1"/>
    <n v="0"/>
    <n v="12"/>
    <n v="20"/>
    <n v="20"/>
    <n v="16"/>
    <n v="9"/>
    <n v="16"/>
    <n v="1"/>
    <n v="6"/>
    <n v="6"/>
    <n v="0"/>
    <n v="0"/>
    <n v="0"/>
    <n v="0"/>
    <n v="1932"/>
    <n v="1"/>
    <n v="12"/>
    <n v="0"/>
    <n v="0"/>
    <n v="0"/>
    <n v="0"/>
    <n v="0"/>
    <n v="0"/>
    <n v="0"/>
    <n v="0"/>
    <n v="0"/>
    <n v="3.7999999999999999E-2"/>
    <n v="6.0999999999999999E-2"/>
    <n v="5.5E-2"/>
    <n v="6.8000000000000005E-2"/>
    <n v="0.105"/>
    <n v="0.14899999999999999"/>
    <n v="0.13800000000000001"/>
    <n v="0.14499999999999999"/>
    <n v="0.13"/>
    <n v="0.107"/>
    <n v="8.1000000000000003E-2"/>
    <n v="6.7000000000000004E-2"/>
    <n v="8.1000000000000003E-2"/>
    <s v="WA"/>
    <n v="0"/>
    <n v="0"/>
    <n v="1"/>
    <n v="0"/>
    <n v="0"/>
    <n v="0"/>
    <n v="7.25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52500000000001"/>
    <n v="35.58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0"/>
    <s v="none"/>
    <n v="33"/>
    <n v="1.5"/>
    <n v="2017"/>
    <n v="2017"/>
    <n v="2017"/>
    <n v="2017"/>
    <x v="56"/>
    <s v="1917-1"/>
    <b v="1"/>
    <m/>
    <s v="Utilities"/>
    <n v="618"/>
    <s v="CA"/>
    <n v="1917"/>
    <s v="Fontana             "/>
    <m/>
    <s v="HYC"/>
    <n v="618"/>
    <n v="303"/>
    <n v="303"/>
    <n v="1"/>
    <n v="17609"/>
    <n v="332"/>
    <n v="1"/>
    <n v="1"/>
    <s v="HY"/>
    <n v="1"/>
    <n v="0"/>
    <n v="12"/>
    <n v="20"/>
    <n v="20"/>
    <n v="16"/>
    <n v="9"/>
    <n v="16"/>
    <n v="1"/>
    <n v="1.5"/>
    <n v="1.5"/>
    <n v="0"/>
    <n v="0"/>
    <n v="0"/>
    <n v="0"/>
    <n v="1917"/>
    <n v="12"/>
    <n v="12"/>
    <n v="0"/>
    <n v="0"/>
    <n v="0"/>
    <n v="0"/>
    <n v="0"/>
    <n v="0"/>
    <n v="0"/>
    <n v="0"/>
    <n v="0"/>
    <n v="8.6999999999999994E-2"/>
    <n v="7.9000000000000001E-2"/>
    <n v="0.08"/>
    <n v="9.4E-2"/>
    <n v="0.11899999999999999"/>
    <n v="0.151"/>
    <n v="0.153"/>
    <n v="0.158"/>
    <n v="0.13800000000000001"/>
    <n v="0.107"/>
    <n v="7.8E-2"/>
    <n v="6.5000000000000002E-2"/>
    <n v="7.4999999999999997E-2"/>
    <s v="WA"/>
    <n v="0"/>
    <n v="0"/>
    <n v="1"/>
    <n v="0"/>
    <n v="0"/>
    <n v="0"/>
    <n v="14.21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39700000000001"/>
    <n v="34.15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0"/>
    <s v="none"/>
    <n v="33"/>
    <n v="1.5"/>
    <n v="2017"/>
    <n v="2017"/>
    <n v="2017"/>
    <n v="2017"/>
    <x v="56"/>
    <s v="1917-1"/>
    <b v="1"/>
    <m/>
    <s v="Utilities"/>
    <n v="619"/>
    <s v="CA"/>
    <n v="1917"/>
    <s v="Fontana             "/>
    <m/>
    <s v="HYC"/>
    <n v="619"/>
    <n v="303"/>
    <n v="303"/>
    <n v="1"/>
    <n v="17609"/>
    <n v="332"/>
    <n v="2"/>
    <n v="1"/>
    <s v="HY"/>
    <n v="1"/>
    <n v="0"/>
    <n v="12"/>
    <n v="20"/>
    <n v="20"/>
    <n v="16"/>
    <n v="9"/>
    <n v="16"/>
    <n v="1"/>
    <n v="1.5"/>
    <n v="1.5"/>
    <n v="0"/>
    <n v="0"/>
    <n v="0"/>
    <n v="0"/>
    <n v="1917"/>
    <n v="12"/>
    <n v="12"/>
    <n v="0"/>
    <n v="0"/>
    <n v="0"/>
    <n v="0"/>
    <n v="0"/>
    <n v="0"/>
    <n v="0"/>
    <n v="0"/>
    <n v="0"/>
    <n v="8.6999999999999994E-2"/>
    <n v="7.9000000000000001E-2"/>
    <n v="0.08"/>
    <n v="9.4E-2"/>
    <n v="0.11899999999999999"/>
    <n v="0.151"/>
    <n v="0.153"/>
    <n v="0.158"/>
    <n v="0.13800000000000001"/>
    <n v="0.107"/>
    <n v="7.8E-2"/>
    <n v="6.5000000000000002E-2"/>
    <n v="7.4999999999999997E-2"/>
    <s v="WA"/>
    <n v="0"/>
    <n v="0"/>
    <n v="1"/>
    <n v="0"/>
    <n v="0"/>
    <n v="0"/>
    <n v="14.07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39700000000001"/>
    <n v="34.15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997087393512661E-5"/>
    <n v="0"/>
    <n v="2.3346766325148466E-4"/>
    <x v="9"/>
    <s v="hydro"/>
    <s v="p10"/>
    <s v="none"/>
    <n v="30"/>
    <n v="1.8"/>
    <n v="2029"/>
    <n v="2029"/>
    <n v="2029"/>
    <n v="2029"/>
    <x v="21"/>
    <s v="1929-1"/>
    <b v="1"/>
    <m/>
    <s v="Utilities"/>
    <n v="627"/>
    <s v="CA"/>
    <n v="1929"/>
    <s v="Kaweah 2            "/>
    <m/>
    <s v="HYC"/>
    <n v="627"/>
    <n v="307"/>
    <n v="307"/>
    <n v="1"/>
    <n v="17609"/>
    <n v="336"/>
    <n v="2"/>
    <n v="1"/>
    <s v="HY"/>
    <n v="1"/>
    <n v="0"/>
    <n v="12"/>
    <n v="20"/>
    <n v="20"/>
    <n v="16"/>
    <n v="9"/>
    <n v="16"/>
    <n v="1"/>
    <n v="1.8"/>
    <n v="1.8"/>
    <n v="0"/>
    <n v="0"/>
    <n v="0"/>
    <n v="0"/>
    <n v="1929"/>
    <n v="9"/>
    <n v="12"/>
    <n v="0"/>
    <n v="0"/>
    <n v="0"/>
    <n v="0"/>
    <n v="0"/>
    <n v="0"/>
    <n v="0"/>
    <n v="0"/>
    <n v="0"/>
    <n v="0.38600000000000001"/>
    <n v="0.28399999999999997"/>
    <n v="0.30299999999999999"/>
    <n v="0.35499999999999998"/>
    <n v="0.42899999999999999"/>
    <n v="0.52700000000000002"/>
    <n v="0.55200000000000005"/>
    <n v="0.57799999999999996"/>
    <n v="0.498"/>
    <n v="0.38800000000000001"/>
    <n v="0.27900000000000003"/>
    <n v="0.23400000000000001"/>
    <n v="0.27100000000000002"/>
    <s v="WA"/>
    <n v="0"/>
    <n v="0"/>
    <n v="1"/>
    <n v="0"/>
    <n v="0"/>
    <n v="0"/>
    <n v="9.728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88"/>
    <n v="36.46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662945002821728E-5"/>
    <n v="0"/>
    <n v="2.8718914289642828E-4"/>
    <x v="9"/>
    <s v="hydro"/>
    <s v="p10"/>
    <s v="none"/>
    <n v="30"/>
    <n v="2.2999999999999998"/>
    <n v="2029"/>
    <n v="2029"/>
    <n v="2029"/>
    <n v="2029"/>
    <x v="21"/>
    <s v="1929-1"/>
    <b v="1"/>
    <m/>
    <s v="Utilities"/>
    <n v="628"/>
    <s v="CA"/>
    <n v="1929"/>
    <s v="Kaweah 1            "/>
    <m/>
    <s v="HYC"/>
    <n v="628"/>
    <n v="308"/>
    <n v="308"/>
    <n v="1"/>
    <n v="17609"/>
    <n v="337"/>
    <n v="1"/>
    <n v="1"/>
    <s v="HY"/>
    <n v="1"/>
    <n v="0"/>
    <n v="12"/>
    <n v="20"/>
    <n v="20"/>
    <n v="16"/>
    <n v="9"/>
    <n v="16"/>
    <n v="1"/>
    <n v="2.2999999999999998"/>
    <n v="2.2999999999999998"/>
    <n v="0"/>
    <n v="0"/>
    <n v="0"/>
    <n v="0"/>
    <n v="1929"/>
    <n v="5"/>
    <n v="12"/>
    <n v="0"/>
    <n v="0"/>
    <n v="0"/>
    <n v="0"/>
    <n v="0"/>
    <n v="0"/>
    <n v="0"/>
    <n v="0"/>
    <n v="0"/>
    <n v="0.32100000000000001"/>
    <n v="0.24199999999999999"/>
    <n v="0.25900000000000001"/>
    <n v="0.30599999999999999"/>
    <n v="0.36899999999999999"/>
    <n v="0.45400000000000001"/>
    <n v="0.47199999999999998"/>
    <n v="0.49399999999999999"/>
    <n v="0.42599999999999999"/>
    <n v="0.33300000000000002"/>
    <n v="0.24"/>
    <n v="0.20200000000000001"/>
    <n v="0.23499999999999999"/>
    <s v="WA"/>
    <n v="0"/>
    <n v="0"/>
    <n v="1"/>
    <n v="0"/>
    <n v="0"/>
    <n v="0"/>
    <n v="9.365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86199999999999"/>
    <n v="36.46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0"/>
    <s v="none"/>
    <n v="30"/>
    <n v="2.4"/>
    <n v="2013"/>
    <n v="2013"/>
    <n v="2013"/>
    <n v="2013"/>
    <x v="5"/>
    <s v="1913-1"/>
    <b v="1"/>
    <m/>
    <s v="Utilities"/>
    <n v="629"/>
    <s v="CA"/>
    <n v="1913"/>
    <s v="Kaweah 3            "/>
    <m/>
    <s v="HYC"/>
    <n v="629"/>
    <n v="309"/>
    <n v="309"/>
    <n v="1"/>
    <n v="17609"/>
    <n v="338"/>
    <n v="1"/>
    <n v="1"/>
    <s v="HY"/>
    <n v="1"/>
    <n v="0"/>
    <n v="12"/>
    <n v="20"/>
    <n v="20"/>
    <n v="16"/>
    <n v="9"/>
    <n v="16"/>
    <n v="1"/>
    <n v="2.4"/>
    <n v="2.4"/>
    <n v="0"/>
    <n v="0"/>
    <n v="0"/>
    <n v="0"/>
    <n v="1913"/>
    <n v="5"/>
    <n v="12"/>
    <n v="0"/>
    <n v="0"/>
    <n v="0"/>
    <n v="0"/>
    <n v="0"/>
    <n v="0"/>
    <n v="0"/>
    <n v="0"/>
    <n v="0"/>
    <n v="0.34899999999999998"/>
    <n v="0.23499999999999999"/>
    <n v="0.26"/>
    <n v="0.315"/>
    <n v="0.35899999999999999"/>
    <n v="0.42599999999999999"/>
    <n v="0.44700000000000001"/>
    <n v="0.46300000000000002"/>
    <n v="0.39700000000000002"/>
    <n v="0.31"/>
    <n v="0.221"/>
    <n v="0.191"/>
    <n v="0.223"/>
    <s v="WA"/>
    <n v="0"/>
    <n v="0"/>
    <n v="1"/>
    <n v="0"/>
    <n v="0"/>
    <n v="0"/>
    <n v="9.276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836"/>
    <n v="36.48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0"/>
    <s v="none"/>
    <n v="30"/>
    <n v="2.1"/>
    <n v="2013"/>
    <n v="2013"/>
    <n v="2013"/>
    <n v="2013"/>
    <x v="5"/>
    <s v="1913-1"/>
    <b v="1"/>
    <m/>
    <s v="Utilities"/>
    <n v="630"/>
    <s v="CA"/>
    <n v="1913"/>
    <s v="Kaweah 3            "/>
    <m/>
    <s v="HYC"/>
    <n v="630"/>
    <n v="309"/>
    <n v="309"/>
    <n v="1"/>
    <n v="17609"/>
    <n v="338"/>
    <n v="2"/>
    <n v="1"/>
    <s v="HY"/>
    <n v="1"/>
    <n v="0"/>
    <n v="12"/>
    <n v="20"/>
    <n v="20"/>
    <n v="16"/>
    <n v="9"/>
    <n v="16"/>
    <n v="1"/>
    <n v="2.4"/>
    <n v="2.1"/>
    <n v="0"/>
    <n v="0"/>
    <n v="0"/>
    <n v="0"/>
    <n v="1913"/>
    <n v="5"/>
    <n v="12"/>
    <n v="0"/>
    <n v="0"/>
    <n v="0"/>
    <n v="0"/>
    <n v="0"/>
    <n v="0"/>
    <n v="0"/>
    <n v="0"/>
    <n v="0"/>
    <n v="0.34899999999999998"/>
    <n v="0.23499999999999999"/>
    <n v="0.26"/>
    <n v="0.315"/>
    <n v="0.35899999999999999"/>
    <n v="0.42599999999999999"/>
    <n v="0.44700000000000001"/>
    <n v="0.46300000000000002"/>
    <n v="0.39700000000000002"/>
    <n v="0.31"/>
    <n v="0.221"/>
    <n v="0.191"/>
    <n v="0.223"/>
    <s v="WA"/>
    <n v="0"/>
    <n v="0"/>
    <n v="1"/>
    <n v="0"/>
    <n v="0"/>
    <n v="0"/>
    <n v="9.2200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836"/>
    <n v="36.48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330016198167197E-4"/>
    <n v="0"/>
    <n v="1.8926036217230785E-3"/>
    <x v="9"/>
    <s v="hydro"/>
    <s v="p10"/>
    <s v="none"/>
    <n v="30"/>
    <n v="20.5"/>
    <n v="2021"/>
    <n v="2021"/>
    <n v="2021"/>
    <n v="2021"/>
    <x v="17"/>
    <s v="1921-1"/>
    <b v="1"/>
    <m/>
    <s v="Utilities"/>
    <n v="631"/>
    <s v="CA"/>
    <n v="1921"/>
    <s v="Kern River 3        "/>
    <m/>
    <s v="HYC"/>
    <n v="631"/>
    <n v="310"/>
    <n v="310"/>
    <n v="1"/>
    <n v="17609"/>
    <n v="339"/>
    <n v="1"/>
    <n v="1"/>
    <s v="HY"/>
    <n v="1"/>
    <n v="0"/>
    <n v="12"/>
    <n v="20"/>
    <n v="20"/>
    <n v="16"/>
    <n v="9"/>
    <n v="16"/>
    <n v="1"/>
    <n v="20.5"/>
    <n v="20.5"/>
    <n v="0"/>
    <n v="0"/>
    <n v="0"/>
    <n v="0"/>
    <n v="1921"/>
    <n v="5"/>
    <n v="12"/>
    <n v="0"/>
    <n v="0"/>
    <n v="0"/>
    <n v="0"/>
    <n v="0"/>
    <n v="0"/>
    <n v="0"/>
    <n v="0"/>
    <n v="0"/>
    <n v="0.249"/>
    <n v="0.20200000000000001"/>
    <n v="0.217"/>
    <n v="0.26500000000000001"/>
    <n v="0.29799999999999999"/>
    <n v="0.35099999999999998"/>
    <n v="0.35"/>
    <n v="0.35399999999999998"/>
    <n v="0.308"/>
    <n v="0.24199999999999999"/>
    <n v="0.17399999999999999"/>
    <n v="0.152"/>
    <n v="0.17399999999999999"/>
    <s v="WA"/>
    <n v="0"/>
    <n v="0"/>
    <n v="1"/>
    <n v="0"/>
    <n v="0"/>
    <n v="0"/>
    <n v="6.924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43600000000001"/>
    <n v="35.77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263478980677741E-4"/>
    <n v="0"/>
    <n v="1.7402181172597071E-3"/>
    <x v="9"/>
    <s v="hydro"/>
    <s v="p10"/>
    <s v="none"/>
    <n v="30"/>
    <n v="19.7"/>
    <n v="2021"/>
    <n v="2021"/>
    <n v="2021"/>
    <n v="2021"/>
    <x v="17"/>
    <s v="1921-1"/>
    <b v="1"/>
    <m/>
    <s v="Utilities"/>
    <n v="632"/>
    <s v="CA"/>
    <n v="1921"/>
    <s v="Kern River 3        "/>
    <m/>
    <s v="HYC"/>
    <n v="632"/>
    <n v="310"/>
    <n v="310"/>
    <n v="2"/>
    <n v="17609"/>
    <n v="339"/>
    <n v="2"/>
    <n v="1"/>
    <s v="HY"/>
    <n v="1"/>
    <n v="0"/>
    <n v="12"/>
    <n v="20"/>
    <n v="20"/>
    <n v="16"/>
    <n v="9"/>
    <n v="16"/>
    <n v="1"/>
    <n v="19.600000000000001"/>
    <n v="19.7"/>
    <n v="0"/>
    <n v="0"/>
    <n v="0"/>
    <n v="0"/>
    <n v="1921"/>
    <n v="3"/>
    <n v="12"/>
    <n v="0"/>
    <n v="0"/>
    <n v="0"/>
    <n v="0"/>
    <n v="0"/>
    <n v="0"/>
    <n v="0"/>
    <n v="0"/>
    <n v="0"/>
    <n v="0.249"/>
    <n v="0.20200000000000001"/>
    <n v="0.217"/>
    <n v="0.26500000000000001"/>
    <n v="0.29799999999999999"/>
    <n v="0.35099999999999998"/>
    <n v="0.35"/>
    <n v="0.35399999999999998"/>
    <n v="0.308"/>
    <n v="0.24199999999999999"/>
    <n v="0.17399999999999999"/>
    <n v="0.152"/>
    <n v="0.17399999999999999"/>
    <s v="WA"/>
    <n v="0"/>
    <n v="0"/>
    <n v="1"/>
    <n v="0"/>
    <n v="0"/>
    <n v="0"/>
    <n v="6.626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43600000000001"/>
    <n v="35.77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0"/>
    <s v="none"/>
    <n v="30"/>
    <n v="6.6"/>
    <n v="2007"/>
    <n v="2007"/>
    <n v="2007"/>
    <n v="2007"/>
    <x v="61"/>
    <s v="1907-1"/>
    <b v="0"/>
    <m/>
    <s v="Utilities"/>
    <n v="633"/>
    <s v="CA"/>
    <n v="1907"/>
    <s v="Kern River 1        "/>
    <m/>
    <s v="HYC"/>
    <n v="633"/>
    <n v="311"/>
    <n v="311"/>
    <n v="1"/>
    <n v="17609"/>
    <n v="340"/>
    <n v="1"/>
    <n v="1"/>
    <s v="HY"/>
    <n v="1"/>
    <n v="0"/>
    <n v="12"/>
    <n v="20"/>
    <n v="20"/>
    <n v="16"/>
    <n v="9"/>
    <n v="16"/>
    <n v="1"/>
    <n v="6.6"/>
    <n v="6.6"/>
    <n v="0"/>
    <n v="0"/>
    <n v="0"/>
    <n v="0"/>
    <n v="1907"/>
    <n v="5"/>
    <n v="12"/>
    <n v="0"/>
    <n v="0"/>
    <n v="0"/>
    <n v="0"/>
    <n v="0"/>
    <n v="0"/>
    <n v="0"/>
    <n v="0"/>
    <n v="0"/>
    <n v="0.48799999999999999"/>
    <n v="0.36699999999999999"/>
    <n v="0.39500000000000002"/>
    <n v="0.48499999999999999"/>
    <n v="0.57999999999999996"/>
    <n v="0.71699999999999997"/>
    <n v="0.73299999999999998"/>
    <n v="0.753"/>
    <n v="0.65100000000000002"/>
    <n v="0.51100000000000001"/>
    <n v="0.36899999999999999"/>
    <n v="0.31900000000000001"/>
    <n v="0.379"/>
    <s v="WA"/>
    <n v="0"/>
    <n v="0"/>
    <n v="1"/>
    <n v="0"/>
    <n v="0"/>
    <n v="0"/>
    <n v="8.8170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78"/>
    <n v="35.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0"/>
    <s v="none"/>
    <n v="30"/>
    <n v="6.6"/>
    <n v="2007"/>
    <n v="2007"/>
    <n v="2007"/>
    <n v="2007"/>
    <x v="61"/>
    <s v="1907-1"/>
    <b v="0"/>
    <m/>
    <s v="Utilities"/>
    <n v="634"/>
    <s v="CA"/>
    <n v="1907"/>
    <s v="Kern River 1        "/>
    <m/>
    <s v="HYC"/>
    <n v="634"/>
    <n v="311"/>
    <n v="311"/>
    <n v="2"/>
    <n v="17609"/>
    <n v="340"/>
    <n v="2"/>
    <n v="1"/>
    <s v="HY"/>
    <n v="1"/>
    <n v="0"/>
    <n v="12"/>
    <n v="20"/>
    <n v="20"/>
    <n v="16"/>
    <n v="9"/>
    <n v="16"/>
    <n v="1"/>
    <n v="6.6"/>
    <n v="6.6"/>
    <n v="0"/>
    <n v="0"/>
    <n v="0"/>
    <n v="0"/>
    <n v="1907"/>
    <n v="6"/>
    <n v="12"/>
    <n v="0"/>
    <n v="0"/>
    <n v="0"/>
    <n v="0"/>
    <n v="0"/>
    <n v="0"/>
    <n v="0"/>
    <n v="0"/>
    <n v="0"/>
    <n v="0.48799999999999999"/>
    <n v="0.36699999999999999"/>
    <n v="0.39500000000000002"/>
    <n v="0.48499999999999999"/>
    <n v="0.57999999999999996"/>
    <n v="0.71699999999999997"/>
    <n v="0.73299999999999998"/>
    <n v="0.753"/>
    <n v="0.65100000000000002"/>
    <n v="0.51100000000000001"/>
    <n v="0.36899999999999999"/>
    <n v="0.31900000000000001"/>
    <n v="0.379"/>
    <s v="WA"/>
    <n v="0"/>
    <n v="0"/>
    <n v="1"/>
    <n v="0"/>
    <n v="0"/>
    <n v="0"/>
    <n v="8.7210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78"/>
    <n v="35.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0"/>
    <s v="none"/>
    <n v="30"/>
    <n v="6.6"/>
    <n v="2007"/>
    <n v="2007"/>
    <n v="2007"/>
    <n v="2007"/>
    <x v="61"/>
    <s v="1907-1"/>
    <b v="0"/>
    <m/>
    <s v="Utilities"/>
    <n v="635"/>
    <s v="CA"/>
    <n v="1907"/>
    <s v="Kern River 1        "/>
    <m/>
    <s v="HYC"/>
    <n v="635"/>
    <n v="311"/>
    <n v="311"/>
    <n v="3"/>
    <n v="17609"/>
    <n v="340"/>
    <n v="3"/>
    <n v="1"/>
    <s v="HY"/>
    <n v="1"/>
    <n v="0"/>
    <n v="12"/>
    <n v="20"/>
    <n v="20"/>
    <n v="16"/>
    <n v="9"/>
    <n v="16"/>
    <n v="1"/>
    <n v="6.6"/>
    <n v="6.6"/>
    <n v="0"/>
    <n v="0"/>
    <n v="0"/>
    <n v="0"/>
    <n v="1907"/>
    <n v="7"/>
    <n v="12"/>
    <n v="0"/>
    <n v="0"/>
    <n v="0"/>
    <n v="0"/>
    <n v="0"/>
    <n v="0"/>
    <n v="0"/>
    <n v="0"/>
    <n v="0"/>
    <n v="0.48799999999999999"/>
    <n v="0.36699999999999999"/>
    <n v="0.39500000000000002"/>
    <n v="0.48499999999999999"/>
    <n v="0.57999999999999996"/>
    <n v="0.71699999999999997"/>
    <n v="0.73299999999999998"/>
    <n v="0.753"/>
    <n v="0.65100000000000002"/>
    <n v="0.51100000000000001"/>
    <n v="0.36899999999999999"/>
    <n v="0.31900000000000001"/>
    <n v="0.379"/>
    <s v="WA"/>
    <n v="0"/>
    <n v="0"/>
    <n v="1"/>
    <n v="0"/>
    <n v="0"/>
    <n v="0"/>
    <n v="8.7210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78"/>
    <n v="35.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0"/>
    <s v="none"/>
    <n v="30"/>
    <n v="6.6"/>
    <n v="2007"/>
    <n v="2007"/>
    <n v="2007"/>
    <n v="2007"/>
    <x v="61"/>
    <s v="1907-1"/>
    <b v="0"/>
    <m/>
    <s v="Utilities"/>
    <n v="636"/>
    <s v="CA"/>
    <n v="1907"/>
    <s v="Kern River 1        "/>
    <m/>
    <s v="HYC"/>
    <n v="636"/>
    <n v="311"/>
    <n v="311"/>
    <n v="4"/>
    <n v="17609"/>
    <n v="340"/>
    <n v="4"/>
    <n v="1"/>
    <s v="HY"/>
    <n v="1"/>
    <n v="0"/>
    <n v="12"/>
    <n v="20"/>
    <n v="20"/>
    <n v="16"/>
    <n v="9"/>
    <n v="16"/>
    <n v="1"/>
    <n v="6.6"/>
    <n v="6.6"/>
    <n v="0"/>
    <n v="0"/>
    <n v="0"/>
    <n v="0"/>
    <n v="1907"/>
    <n v="6"/>
    <n v="12"/>
    <n v="0"/>
    <n v="0"/>
    <n v="0"/>
    <n v="0"/>
    <n v="0"/>
    <n v="0"/>
    <n v="0"/>
    <n v="0"/>
    <n v="0"/>
    <n v="0.48799999999999999"/>
    <n v="0.36699999999999999"/>
    <n v="0.39500000000000002"/>
    <n v="0.48499999999999999"/>
    <n v="0.57999999999999996"/>
    <n v="0.71699999999999997"/>
    <n v="0.73299999999999998"/>
    <n v="0.753"/>
    <n v="0.65100000000000002"/>
    <n v="0.51100000000000001"/>
    <n v="0.36899999999999999"/>
    <n v="0.31900000000000001"/>
    <n v="0.379"/>
    <s v="WA"/>
    <n v="0"/>
    <n v="0"/>
    <n v="1"/>
    <n v="0"/>
    <n v="0"/>
    <n v="0"/>
    <n v="8.7210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78"/>
    <n v="35.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0"/>
    <s v="none"/>
    <n v="28"/>
    <n v="1.5"/>
    <n v="2011"/>
    <n v="2011"/>
    <n v="2011"/>
    <n v="2011"/>
    <x v="7"/>
    <s v="1911-1"/>
    <b v="1"/>
    <m/>
    <s v="Utilities"/>
    <n v="641"/>
    <s v="CA"/>
    <n v="1911"/>
    <s v="Lundy               "/>
    <m/>
    <s v="HYC"/>
    <n v="641"/>
    <n v="313"/>
    <n v="313"/>
    <n v="1"/>
    <n v="17609"/>
    <n v="342"/>
    <n v="1"/>
    <n v="1"/>
    <s v="HY"/>
    <n v="1"/>
    <n v="0"/>
    <n v="12"/>
    <n v="20"/>
    <n v="20"/>
    <n v="16"/>
    <n v="9"/>
    <n v="16"/>
    <n v="1"/>
    <n v="1.5"/>
    <n v="1.5"/>
    <n v="0"/>
    <n v="0"/>
    <n v="0"/>
    <n v="0"/>
    <n v="1911"/>
    <n v="12"/>
    <n v="12"/>
    <n v="0"/>
    <n v="0"/>
    <n v="0"/>
    <n v="0"/>
    <n v="0"/>
    <n v="0"/>
    <n v="0"/>
    <n v="0"/>
    <n v="0"/>
    <n v="0.28899999999999998"/>
    <n v="0.20399999999999999"/>
    <n v="0.221"/>
    <n v="0.26400000000000001"/>
    <n v="0.29299999999999998"/>
    <n v="0.34300000000000003"/>
    <n v="0.35199999999999998"/>
    <n v="0.35599999999999998"/>
    <n v="0.307"/>
    <n v="0.23599999999999999"/>
    <n v="0.16800000000000001"/>
    <n v="0.14599999999999999"/>
    <n v="0.16500000000000001"/>
    <s v="WA"/>
    <n v="0"/>
    <n v="0"/>
    <n v="1"/>
    <n v="0"/>
    <n v="0"/>
    <n v="0"/>
    <n v="11.1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172"/>
    <n v="38.04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0"/>
    <s v="none"/>
    <n v="28"/>
    <n v="1.5"/>
    <n v="2012"/>
    <n v="2012"/>
    <n v="2012"/>
    <n v="2012"/>
    <x v="3"/>
    <s v="1912-1"/>
    <b v="1"/>
    <m/>
    <s v="Utilities"/>
    <n v="642"/>
    <s v="CA"/>
    <n v="1912"/>
    <s v="Lundy               "/>
    <m/>
    <s v="HYC"/>
    <n v="642"/>
    <n v="313"/>
    <n v="313"/>
    <n v="2"/>
    <n v="17609"/>
    <n v="342"/>
    <n v="2"/>
    <n v="1"/>
    <s v="HY"/>
    <n v="1"/>
    <n v="0"/>
    <n v="12"/>
    <n v="20"/>
    <n v="20"/>
    <n v="16"/>
    <n v="9"/>
    <n v="16"/>
    <n v="1"/>
    <n v="1.5"/>
    <n v="1.5"/>
    <n v="0"/>
    <n v="0"/>
    <n v="0"/>
    <n v="0"/>
    <n v="1912"/>
    <n v="2"/>
    <n v="12"/>
    <n v="0"/>
    <n v="0"/>
    <n v="0"/>
    <n v="0"/>
    <n v="0"/>
    <n v="0"/>
    <n v="0"/>
    <n v="0"/>
    <n v="0"/>
    <n v="0.28899999999999998"/>
    <n v="0.20399999999999999"/>
    <n v="0.221"/>
    <n v="0.26400000000000001"/>
    <n v="0.29299999999999998"/>
    <n v="0.34300000000000003"/>
    <n v="0.35199999999999998"/>
    <n v="0.35599999999999998"/>
    <n v="0.307"/>
    <n v="0.23599999999999999"/>
    <n v="0.16800000000000001"/>
    <n v="0.14599999999999999"/>
    <n v="0.16500000000000001"/>
    <s v="WA"/>
    <n v="0"/>
    <n v="0"/>
    <n v="1"/>
    <n v="0"/>
    <n v="0"/>
    <n v="0"/>
    <n v="11.092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172"/>
    <n v="38.04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65372174894516E-3"/>
    <n v="0"/>
    <n v="7.0103491305581658E-3"/>
    <x v="9"/>
    <s v="hydro"/>
    <s v="p9"/>
    <s v="none"/>
    <n v="27"/>
    <n v="80"/>
    <n v="2060"/>
    <n v="2060"/>
    <n v="2060"/>
    <n v="2060"/>
    <x v="41"/>
    <s v="1960-1"/>
    <b v="1"/>
    <m/>
    <s v="Utilities"/>
    <n v="643"/>
    <s v="CA"/>
    <n v="1960"/>
    <s v="Mammoth Pool        "/>
    <m/>
    <s v="HYC"/>
    <n v="643"/>
    <n v="314"/>
    <n v="314"/>
    <n v="1"/>
    <n v="17609"/>
    <n v="344"/>
    <n v="1"/>
    <n v="1"/>
    <s v="HY"/>
    <n v="1"/>
    <n v="0"/>
    <n v="12"/>
    <n v="20"/>
    <n v="20"/>
    <n v="16"/>
    <n v="9"/>
    <n v="16"/>
    <n v="1"/>
    <n v="95"/>
    <n v="80"/>
    <n v="0"/>
    <n v="0"/>
    <n v="0"/>
    <n v="0"/>
    <n v="1960"/>
    <n v="3"/>
    <n v="12"/>
    <n v="0"/>
    <n v="0"/>
    <n v="0"/>
    <n v="0"/>
    <n v="0"/>
    <n v="0"/>
    <n v="0"/>
    <n v="0"/>
    <n v="0"/>
    <n v="0.33"/>
    <n v="0.14899999999999999"/>
    <n v="0.252"/>
    <n v="0.30599999999999999"/>
    <n v="0.48099999999999998"/>
    <n v="0.69199999999999995"/>
    <n v="0.621"/>
    <n v="0.40899999999999997"/>
    <n v="0.28799999999999998"/>
    <n v="0.20200000000000001"/>
    <n v="5.3999999999999999E-2"/>
    <n v="0.14000000000000001"/>
    <n v="0.121"/>
    <s v="WA"/>
    <n v="0"/>
    <n v="0"/>
    <n v="1"/>
    <n v="0"/>
    <n v="0"/>
    <n v="0"/>
    <n v="6.57300000000000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33799999999999"/>
    <n v="37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65372174894516E-3"/>
    <n v="0"/>
    <n v="7.00075029560076E-3"/>
    <x v="9"/>
    <s v="hydro"/>
    <s v="p9"/>
    <s v="none"/>
    <n v="27"/>
    <n v="80"/>
    <n v="2060"/>
    <n v="2060"/>
    <n v="2060"/>
    <n v="2060"/>
    <x v="41"/>
    <s v="1960-1"/>
    <b v="1"/>
    <m/>
    <s v="Utilities"/>
    <n v="644"/>
    <s v="CA"/>
    <n v="1960"/>
    <s v="Mammoth Pool        "/>
    <m/>
    <s v="HYC"/>
    <n v="644"/>
    <n v="314"/>
    <n v="314"/>
    <n v="1"/>
    <n v="17609"/>
    <n v="344"/>
    <n v="2"/>
    <n v="1"/>
    <s v="HY"/>
    <n v="1"/>
    <n v="0"/>
    <n v="12"/>
    <n v="20"/>
    <n v="20"/>
    <n v="16"/>
    <n v="9"/>
    <n v="16"/>
    <n v="1"/>
    <n v="95"/>
    <n v="80"/>
    <n v="0"/>
    <n v="0"/>
    <n v="0"/>
    <n v="0"/>
    <n v="1960"/>
    <n v="3"/>
    <n v="12"/>
    <n v="0"/>
    <n v="0"/>
    <n v="0"/>
    <n v="0"/>
    <n v="0"/>
    <n v="0"/>
    <n v="0"/>
    <n v="0"/>
    <n v="0"/>
    <n v="0.33"/>
    <n v="0.14899999999999999"/>
    <n v="0.252"/>
    <n v="0.30599999999999999"/>
    <n v="0.48099999999999998"/>
    <n v="0.69199999999999995"/>
    <n v="0.621"/>
    <n v="0.40899999999999997"/>
    <n v="0.28799999999999998"/>
    <n v="0.20200000000000001"/>
    <n v="5.3999999999999999E-2"/>
    <n v="0.14000000000000001"/>
    <n v="0.121"/>
    <s v="WA"/>
    <n v="0"/>
    <n v="0"/>
    <n v="1"/>
    <n v="0"/>
    <n v="0"/>
    <n v="0"/>
    <n v="6.5640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33799999999999"/>
    <n v="37.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64838197038503E-4"/>
    <n v="0"/>
    <n v="1.1181122909841978E-3"/>
    <x v="9"/>
    <s v="hydro"/>
    <s v="p10"/>
    <s v="none"/>
    <n v="28"/>
    <n v="11.3"/>
    <n v="2024"/>
    <n v="2024"/>
    <n v="2024"/>
    <n v="2024"/>
    <x v="19"/>
    <s v="1924-1"/>
    <b v="1"/>
    <m/>
    <s v="Utilities"/>
    <n v="650"/>
    <s v="CA"/>
    <n v="1924"/>
    <s v="Poole               "/>
    <m/>
    <s v="HYC"/>
    <n v="650"/>
    <n v="318"/>
    <n v="318"/>
    <n v="1"/>
    <n v="17609"/>
    <n v="353"/>
    <n v="1"/>
    <n v="1"/>
    <s v="HY"/>
    <n v="1"/>
    <n v="0"/>
    <n v="12"/>
    <n v="20"/>
    <n v="20"/>
    <n v="16"/>
    <n v="9"/>
    <n v="16"/>
    <n v="1"/>
    <n v="11.3"/>
    <n v="11.3"/>
    <n v="0"/>
    <n v="0"/>
    <n v="0"/>
    <n v="0"/>
    <n v="1924"/>
    <n v="5"/>
    <n v="12"/>
    <n v="0"/>
    <n v="0"/>
    <n v="0"/>
    <n v="0"/>
    <n v="0"/>
    <n v="0"/>
    <n v="0"/>
    <n v="0"/>
    <n v="0"/>
    <n v="0.23899999999999999"/>
    <n v="0.155"/>
    <n v="0.17199999999999999"/>
    <n v="0.20899999999999999"/>
    <n v="0.23799999999999999"/>
    <n v="0.28399999999999997"/>
    <n v="0.29699999999999999"/>
    <n v="0.30299999999999999"/>
    <n v="0.26"/>
    <n v="0.20100000000000001"/>
    <n v="0.14399999999999999"/>
    <n v="0.126"/>
    <n v="0.14799999999999999"/>
    <s v="WA"/>
    <n v="0"/>
    <n v="0"/>
    <n v="1"/>
    <n v="0"/>
    <n v="0"/>
    <n v="0"/>
    <n v="7.421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21599999999999"/>
    <n v="37.94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398252436107595E-4"/>
    <n v="0"/>
    <n v="1.1293989210882799E-3"/>
    <x v="9"/>
    <s v="hydro"/>
    <s v="p9"/>
    <s v="none"/>
    <n v="27"/>
    <n v="10.8"/>
    <n v="2056"/>
    <n v="2056"/>
    <n v="2056"/>
    <n v="2056"/>
    <x v="38"/>
    <s v="1956-1"/>
    <b v="1"/>
    <m/>
    <s v="Utilities"/>
    <n v="651"/>
    <s v="CA"/>
    <n v="1956"/>
    <s v="Portal              "/>
    <m/>
    <s v="HYC"/>
    <n v="651"/>
    <n v="319"/>
    <n v="319"/>
    <n v="1"/>
    <n v="17609"/>
    <n v="354"/>
    <n v="1"/>
    <n v="1"/>
    <s v="HY"/>
    <n v="1"/>
    <n v="0"/>
    <n v="12"/>
    <n v="20"/>
    <n v="20"/>
    <n v="16"/>
    <n v="9"/>
    <n v="16"/>
    <n v="1"/>
    <n v="10.8"/>
    <n v="10.8"/>
    <n v="0"/>
    <n v="0"/>
    <n v="0"/>
    <n v="0"/>
    <n v="1956"/>
    <n v="12"/>
    <n v="12"/>
    <n v="0"/>
    <n v="0"/>
    <n v="0"/>
    <n v="0"/>
    <n v="0"/>
    <n v="0"/>
    <n v="0"/>
    <n v="0"/>
    <n v="0"/>
    <n v="0.19600000000000001"/>
    <n v="0.14499999999999999"/>
    <n v="0.152"/>
    <n v="0.17799999999999999"/>
    <n v="0.21299999999999999"/>
    <n v="0.26200000000000001"/>
    <n v="0.27"/>
    <n v="0.27500000000000002"/>
    <n v="0.23599999999999999"/>
    <n v="0.17899999999999999"/>
    <n v="0.13"/>
    <n v="0.111"/>
    <n v="0.124"/>
    <s v="WA"/>
    <n v="0"/>
    <n v="0"/>
    <n v="1"/>
    <n v="0"/>
    <n v="0"/>
    <n v="0"/>
    <n v="7.844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15900000000001"/>
    <n v="37.25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0"/>
    <s v="none"/>
    <n v="28"/>
    <n v="5.9"/>
    <n v="2016"/>
    <n v="2016"/>
    <n v="2016"/>
    <n v="2016"/>
    <x v="0"/>
    <s v="1916-1"/>
    <b v="1"/>
    <m/>
    <s v="Utilities"/>
    <n v="656"/>
    <s v="CA"/>
    <n v="1916"/>
    <s v="Rush Creek          "/>
    <m/>
    <s v="HYC"/>
    <n v="656"/>
    <n v="321"/>
    <n v="321"/>
    <n v="1"/>
    <n v="17609"/>
    <n v="357"/>
    <n v="1"/>
    <n v="1"/>
    <s v="HY"/>
    <n v="1"/>
    <n v="0"/>
    <n v="12"/>
    <n v="20"/>
    <n v="20"/>
    <n v="16"/>
    <n v="9"/>
    <n v="16"/>
    <n v="1"/>
    <n v="5.9"/>
    <n v="5.9"/>
    <n v="0"/>
    <n v="0"/>
    <n v="0"/>
    <n v="0"/>
    <n v="1916"/>
    <n v="10"/>
    <n v="12"/>
    <n v="0"/>
    <n v="0"/>
    <n v="0"/>
    <n v="0"/>
    <n v="0"/>
    <n v="0"/>
    <n v="0"/>
    <n v="0"/>
    <n v="0"/>
    <n v="0.36199999999999999"/>
    <n v="0.245"/>
    <n v="0.26600000000000001"/>
    <n v="0.32400000000000001"/>
    <n v="0.376"/>
    <n v="0.44800000000000001"/>
    <n v="0.46600000000000003"/>
    <n v="0.47899999999999998"/>
    <n v="0.40899999999999997"/>
    <n v="0.313"/>
    <n v="0.22700000000000001"/>
    <n v="0.19600000000000001"/>
    <n v="0.223"/>
    <s v="WA"/>
    <n v="0"/>
    <n v="0"/>
    <n v="1"/>
    <n v="0"/>
    <n v="0"/>
    <n v="0"/>
    <n v="8.6379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123"/>
    <n v="37.76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0"/>
    <s v="none"/>
    <n v="28"/>
    <n v="5.5"/>
    <n v="2017"/>
    <n v="2017"/>
    <n v="2017"/>
    <n v="2017"/>
    <x v="56"/>
    <s v="1917-1"/>
    <b v="1"/>
    <m/>
    <s v="Utilities"/>
    <n v="657"/>
    <s v="CA"/>
    <n v="1917"/>
    <s v="Rush Creek          "/>
    <m/>
    <s v="HYC"/>
    <n v="657"/>
    <n v="321"/>
    <n v="321"/>
    <n v="2"/>
    <n v="17609"/>
    <n v="357"/>
    <n v="2"/>
    <n v="1"/>
    <s v="HY"/>
    <n v="1"/>
    <n v="0"/>
    <n v="12"/>
    <n v="20"/>
    <n v="20"/>
    <n v="16"/>
    <n v="9"/>
    <n v="16"/>
    <n v="1"/>
    <n v="7.2"/>
    <n v="5.5"/>
    <n v="0"/>
    <n v="0"/>
    <n v="0"/>
    <n v="0"/>
    <n v="1917"/>
    <n v="12"/>
    <n v="12"/>
    <n v="0"/>
    <n v="0"/>
    <n v="0"/>
    <n v="0"/>
    <n v="0"/>
    <n v="0"/>
    <n v="0"/>
    <n v="0"/>
    <n v="0"/>
    <n v="0.36099999999999999"/>
    <n v="0.245"/>
    <n v="0.26600000000000001"/>
    <n v="0.32400000000000001"/>
    <n v="0.376"/>
    <n v="0.44800000000000001"/>
    <n v="0.46600000000000003"/>
    <n v="0.47899999999999998"/>
    <n v="0.40899999999999997"/>
    <n v="0.313"/>
    <n v="0.22700000000000001"/>
    <n v="0.19600000000000001"/>
    <n v="0.223"/>
    <s v="WA"/>
    <n v="0"/>
    <n v="0"/>
    <n v="1"/>
    <n v="0"/>
    <n v="0"/>
    <n v="0"/>
    <n v="8.846999999999999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123"/>
    <n v="37.76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0"/>
    <s v="none"/>
    <n v="33"/>
    <n v="0.8"/>
    <n v="1999"/>
    <n v="1999"/>
    <n v="1999"/>
    <n v="1999"/>
    <x v="89"/>
    <s v="1899-1"/>
    <b v="0"/>
    <m/>
    <s v="Utilities"/>
    <n v="670"/>
    <s v="CA"/>
    <n v="1899"/>
    <s v="Santa Ana 1         "/>
    <m/>
    <s v="HYC"/>
    <n v="670"/>
    <n v="329"/>
    <n v="329"/>
    <n v="1"/>
    <n v="17609"/>
    <n v="361"/>
    <n v="1"/>
    <n v="1"/>
    <s v="HY"/>
    <n v="1"/>
    <n v="0"/>
    <n v="12"/>
    <n v="20"/>
    <n v="20"/>
    <n v="16"/>
    <n v="9"/>
    <n v="16"/>
    <n v="1"/>
    <n v="0.8"/>
    <n v="0.8"/>
    <n v="0"/>
    <n v="0"/>
    <n v="0"/>
    <n v="0"/>
    <n v="1899"/>
    <n v="2"/>
    <n v="12"/>
    <n v="0"/>
    <n v="0"/>
    <n v="0"/>
    <n v="0"/>
    <n v="0"/>
    <n v="0"/>
    <n v="0"/>
    <n v="0"/>
    <n v="0"/>
    <n v="7.2999999999999995E-2"/>
    <n v="5.8000000000000003E-2"/>
    <n v="6.0999999999999999E-2"/>
    <n v="7.0000000000000007E-2"/>
    <n v="7.8E-2"/>
    <n v="9.0999999999999998E-2"/>
    <n v="9.1999999999999998E-2"/>
    <n v="9.2999999999999999E-2"/>
    <n v="8.1000000000000003E-2"/>
    <n v="6.2E-2"/>
    <n v="4.3999999999999997E-2"/>
    <n v="3.6999999999999998E-2"/>
    <n v="0.04"/>
    <s v="WA"/>
    <n v="0"/>
    <n v="0"/>
    <n v="1"/>
    <n v="0"/>
    <n v="0"/>
    <n v="0"/>
    <n v="12.218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05800000000001"/>
    <n v="34.14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0"/>
    <s v="none"/>
    <n v="33"/>
    <n v="0.8"/>
    <n v="1999"/>
    <n v="1999"/>
    <n v="1999"/>
    <n v="1999"/>
    <x v="89"/>
    <s v="1899-1"/>
    <b v="0"/>
    <m/>
    <s v="Utilities"/>
    <n v="671"/>
    <s v="CA"/>
    <n v="1899"/>
    <s v="Santa Ana 1         "/>
    <m/>
    <s v="HYC"/>
    <n v="671"/>
    <n v="329"/>
    <n v="329"/>
    <n v="1"/>
    <n v="17609"/>
    <n v="361"/>
    <n v="2"/>
    <n v="1"/>
    <s v="HY"/>
    <n v="1"/>
    <n v="0"/>
    <n v="12"/>
    <n v="20"/>
    <n v="20"/>
    <n v="16"/>
    <n v="9"/>
    <n v="16"/>
    <n v="1"/>
    <n v="0.8"/>
    <n v="0.8"/>
    <n v="0"/>
    <n v="0"/>
    <n v="0"/>
    <n v="0"/>
    <n v="1899"/>
    <n v="2"/>
    <n v="12"/>
    <n v="0"/>
    <n v="0"/>
    <n v="0"/>
    <n v="0"/>
    <n v="0"/>
    <n v="0"/>
    <n v="0"/>
    <n v="0"/>
    <n v="0"/>
    <n v="7.2999999999999995E-2"/>
    <n v="5.8000000000000003E-2"/>
    <n v="6.0999999999999999E-2"/>
    <n v="7.0000000000000007E-2"/>
    <n v="7.8E-2"/>
    <n v="9.0999999999999998E-2"/>
    <n v="9.1999999999999998E-2"/>
    <n v="9.2999999999999999E-2"/>
    <n v="8.1000000000000003E-2"/>
    <n v="6.2E-2"/>
    <n v="4.3999999999999997E-2"/>
    <n v="3.6999999999999998E-2"/>
    <n v="0.04"/>
    <s v="WA"/>
    <n v="0"/>
    <n v="0"/>
    <n v="1"/>
    <n v="0"/>
    <n v="0"/>
    <n v="0"/>
    <n v="12.15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05800000000001"/>
    <n v="34.14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0"/>
    <s v="none"/>
    <n v="33"/>
    <n v="0.8"/>
    <n v="1999"/>
    <n v="1999"/>
    <n v="1999"/>
    <n v="1999"/>
    <x v="89"/>
    <s v="1899-1"/>
    <b v="0"/>
    <m/>
    <s v="Utilities"/>
    <n v="672"/>
    <s v="CA"/>
    <n v="1899"/>
    <s v="Santa Ana 1         "/>
    <m/>
    <s v="HYC"/>
    <n v="672"/>
    <n v="329"/>
    <n v="329"/>
    <n v="2"/>
    <n v="17609"/>
    <n v="361"/>
    <n v="3"/>
    <n v="1"/>
    <s v="HY"/>
    <n v="1"/>
    <n v="0"/>
    <n v="12"/>
    <n v="20"/>
    <n v="20"/>
    <n v="16"/>
    <n v="9"/>
    <n v="16"/>
    <n v="1"/>
    <n v="0.8"/>
    <n v="0.8"/>
    <n v="0"/>
    <n v="0"/>
    <n v="0"/>
    <n v="0"/>
    <n v="1899"/>
    <n v="1"/>
    <n v="12"/>
    <n v="0"/>
    <n v="0"/>
    <n v="0"/>
    <n v="0"/>
    <n v="0"/>
    <n v="0"/>
    <n v="0"/>
    <n v="0"/>
    <n v="0"/>
    <n v="7.2999999999999995E-2"/>
    <n v="5.8000000000000003E-2"/>
    <n v="6.0999999999999999E-2"/>
    <n v="7.0000000000000007E-2"/>
    <n v="7.8E-2"/>
    <n v="9.0999999999999998E-2"/>
    <n v="9.1999999999999998E-2"/>
    <n v="9.2999999999999999E-2"/>
    <n v="8.1000000000000003E-2"/>
    <n v="6.2E-2"/>
    <n v="4.3999999999999997E-2"/>
    <n v="3.6999999999999998E-2"/>
    <n v="0.04"/>
    <s v="WA"/>
    <n v="0"/>
    <n v="0"/>
    <n v="1"/>
    <n v="0"/>
    <n v="0"/>
    <n v="0"/>
    <n v="12.48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05800000000001"/>
    <n v="34.14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0"/>
    <s v="none"/>
    <n v="33"/>
    <n v="0.8"/>
    <n v="1999"/>
    <n v="1999"/>
    <n v="1999"/>
    <n v="1999"/>
    <x v="89"/>
    <s v="1899-1"/>
    <b v="0"/>
    <m/>
    <s v="Utilities"/>
    <n v="673"/>
    <s v="CA"/>
    <n v="1899"/>
    <s v="Santa Ana 1         "/>
    <m/>
    <s v="HYC"/>
    <n v="673"/>
    <n v="329"/>
    <n v="329"/>
    <n v="2"/>
    <n v="17609"/>
    <n v="361"/>
    <n v="4"/>
    <n v="1"/>
    <s v="HY"/>
    <n v="1"/>
    <n v="0"/>
    <n v="12"/>
    <n v="20"/>
    <n v="20"/>
    <n v="16"/>
    <n v="9"/>
    <n v="16"/>
    <n v="1"/>
    <n v="0.8"/>
    <n v="0.8"/>
    <n v="0"/>
    <n v="0"/>
    <n v="0"/>
    <n v="0"/>
    <n v="1899"/>
    <n v="1"/>
    <n v="12"/>
    <n v="0"/>
    <n v="0"/>
    <n v="0"/>
    <n v="0"/>
    <n v="0"/>
    <n v="0"/>
    <n v="0"/>
    <n v="0"/>
    <n v="0"/>
    <n v="7.2999999999999995E-2"/>
    <n v="5.8000000000000003E-2"/>
    <n v="6.0999999999999999E-2"/>
    <n v="7.0000000000000007E-2"/>
    <n v="7.8E-2"/>
    <n v="9.0999999999999998E-2"/>
    <n v="9.1999999999999998E-2"/>
    <n v="9.2999999999999999E-2"/>
    <n v="8.1000000000000003E-2"/>
    <n v="6.2E-2"/>
    <n v="4.3999999999999997E-2"/>
    <n v="3.6999999999999998E-2"/>
    <n v="0.04"/>
    <s v="WA"/>
    <n v="0"/>
    <n v="0"/>
    <n v="1"/>
    <n v="0"/>
    <n v="0"/>
    <n v="0"/>
    <n v="12.48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05800000000001"/>
    <n v="34.14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1328317177716249E-5"/>
    <n v="0"/>
    <n v="4.5155319348372773E-4"/>
    <x v="9"/>
    <s v="hydro"/>
    <s v="p10"/>
    <s v="none"/>
    <n v="33"/>
    <n v="3.1"/>
    <n v="2099"/>
    <n v="2099"/>
    <n v="2099"/>
    <n v="2099"/>
    <x v="114"/>
    <s v="1999-1"/>
    <b v="1"/>
    <m/>
    <s v="Utilities"/>
    <n v="674"/>
    <s v="CA"/>
    <n v="1999"/>
    <s v="Santa Ana 3         "/>
    <m/>
    <s v="HYC"/>
    <n v="674"/>
    <n v="330"/>
    <n v="330"/>
    <n v="1"/>
    <n v="17609"/>
    <n v="363"/>
    <n v="1"/>
    <n v="1"/>
    <s v="HY"/>
    <n v="1"/>
    <n v="0"/>
    <n v="12"/>
    <n v="20"/>
    <n v="20"/>
    <n v="16"/>
    <n v="9"/>
    <n v="16"/>
    <n v="1"/>
    <n v="3.1"/>
    <n v="3.1"/>
    <n v="0"/>
    <n v="0"/>
    <n v="0"/>
    <n v="0"/>
    <n v="1999"/>
    <n v="9"/>
    <n v="12"/>
    <n v="0"/>
    <n v="0"/>
    <n v="0"/>
    <n v="0"/>
    <n v="0"/>
    <n v="0"/>
    <n v="0"/>
    <n v="0"/>
    <n v="0"/>
    <n v="0.14899999999999999"/>
    <n v="0.123"/>
    <n v="0.129"/>
    <n v="0.15"/>
    <n v="0.17599999999999999"/>
    <n v="0.21299999999999999"/>
    <n v="0.215"/>
    <n v="0.22"/>
    <n v="0.192"/>
    <n v="0.14899999999999999"/>
    <n v="0.107"/>
    <n v="9.0999999999999998E-2"/>
    <n v="0.10299999999999999"/>
    <s v="WA"/>
    <n v="0"/>
    <n v="0"/>
    <n v="1"/>
    <n v="0"/>
    <n v="0"/>
    <n v="0"/>
    <n v="10.92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099"/>
    <n v="34.10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0"/>
    <s v="none"/>
    <n v="30"/>
    <n v="1.3"/>
    <n v="2009"/>
    <n v="2009"/>
    <n v="2009"/>
    <n v="2009"/>
    <x v="4"/>
    <s v="1909-1"/>
    <b v="0"/>
    <m/>
    <s v="Utilities"/>
    <n v="675"/>
    <s v="CA"/>
    <n v="1909"/>
    <s v="Lower Tule River    "/>
    <m/>
    <s v="HYC"/>
    <n v="675"/>
    <n v="331"/>
    <n v="331"/>
    <n v="1"/>
    <n v="17609"/>
    <n v="365"/>
    <n v="1"/>
    <n v="1"/>
    <s v="HY"/>
    <n v="1"/>
    <n v="0"/>
    <n v="12"/>
    <n v="20"/>
    <n v="20"/>
    <n v="16"/>
    <n v="9"/>
    <n v="16"/>
    <n v="1"/>
    <n v="1.3"/>
    <n v="1.3"/>
    <n v="0"/>
    <n v="0"/>
    <n v="0"/>
    <n v="0"/>
    <n v="1909"/>
    <n v="9"/>
    <n v="12"/>
    <n v="0"/>
    <n v="0"/>
    <n v="0"/>
    <n v="0"/>
    <n v="0"/>
    <n v="0"/>
    <n v="0"/>
    <n v="0"/>
    <n v="0"/>
    <n v="0.30599999999999999"/>
    <n v="0.222"/>
    <n v="0.24"/>
    <n v="0.29699999999999999"/>
    <n v="0.36599999999999999"/>
    <n v="0.45900000000000002"/>
    <n v="0.47699999999999998"/>
    <n v="0.496"/>
    <n v="0.42699999999999999"/>
    <n v="0.33500000000000002"/>
    <n v="0.24399999999999999"/>
    <n v="0.20899999999999999"/>
    <n v="0.249"/>
    <s v="WA"/>
    <n v="0"/>
    <n v="0"/>
    <n v="1"/>
    <n v="0"/>
    <n v="0"/>
    <n v="0"/>
    <n v="9.12299999999999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789"/>
    <n v="36.13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0"/>
    <s v="none"/>
    <n v="30"/>
    <n v="1.3"/>
    <n v="2009"/>
    <n v="2009"/>
    <n v="2009"/>
    <n v="2009"/>
    <x v="4"/>
    <s v="1909-1"/>
    <b v="0"/>
    <m/>
    <s v="Utilities"/>
    <n v="676"/>
    <s v="CA"/>
    <n v="1909"/>
    <s v="Lower Tule River    "/>
    <m/>
    <s v="HYC"/>
    <n v="676"/>
    <n v="331"/>
    <n v="331"/>
    <n v="1"/>
    <n v="17609"/>
    <n v="365"/>
    <n v="2"/>
    <n v="1"/>
    <s v="HY"/>
    <n v="1"/>
    <n v="0"/>
    <n v="12"/>
    <n v="20"/>
    <n v="20"/>
    <n v="16"/>
    <n v="9"/>
    <n v="16"/>
    <n v="1"/>
    <n v="1.3"/>
    <n v="1.3"/>
    <n v="0"/>
    <n v="0"/>
    <n v="0"/>
    <n v="0"/>
    <n v="1909"/>
    <n v="9"/>
    <n v="12"/>
    <n v="0"/>
    <n v="0"/>
    <n v="0"/>
    <n v="0"/>
    <n v="0"/>
    <n v="0"/>
    <n v="0"/>
    <n v="0"/>
    <n v="0"/>
    <n v="0.30599999999999999"/>
    <n v="0.222"/>
    <n v="0.24"/>
    <n v="0.29699999999999999"/>
    <n v="0.36599999999999999"/>
    <n v="0.45900000000000002"/>
    <n v="0.47699999999999998"/>
    <n v="0.496"/>
    <n v="0.42699999999999999"/>
    <n v="0.33500000000000002"/>
    <n v="0.24399999999999999"/>
    <n v="0.20899999999999999"/>
    <n v="0.249"/>
    <s v="WA"/>
    <n v="0"/>
    <n v="0"/>
    <n v="1"/>
    <n v="0"/>
    <n v="0"/>
    <n v="0"/>
    <n v="9.18399999999999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789"/>
    <n v="36.13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865226544570149E-4"/>
    <n v="0"/>
    <n v="1.1484352772489447E-3"/>
    <x v="9"/>
    <s v="hydro"/>
    <s v="p9"/>
    <s v="none"/>
    <n v="24"/>
    <n v="8.9"/>
    <n v="2030"/>
    <n v="2030"/>
    <n v="2030"/>
    <n v="2030"/>
    <x v="22"/>
    <s v="1930-1"/>
    <b v="1"/>
    <m/>
    <s v="Utilities"/>
    <n v="679"/>
    <s v="CA"/>
    <n v="1930"/>
    <s v="Pardee              "/>
    <m/>
    <s v="HYC"/>
    <n v="679"/>
    <n v="334"/>
    <n v="334"/>
    <n v="1"/>
    <n v="5571"/>
    <n v="376"/>
    <n v="1"/>
    <n v="1"/>
    <s v="HY"/>
    <n v="2"/>
    <n v="0"/>
    <n v="12"/>
    <n v="20"/>
    <n v="20"/>
    <n v="16"/>
    <n v="9"/>
    <n v="16"/>
    <n v="1"/>
    <n v="7.5"/>
    <n v="8.9"/>
    <n v="0"/>
    <n v="0"/>
    <n v="0"/>
    <n v="0"/>
    <n v="1930"/>
    <n v="7"/>
    <n v="12"/>
    <n v="0"/>
    <n v="0"/>
    <n v="0"/>
    <n v="0"/>
    <n v="0"/>
    <n v="0"/>
    <n v="0"/>
    <n v="0"/>
    <n v="0"/>
    <n v="0.32600000000000001"/>
    <n v="0.249"/>
    <n v="0.26900000000000002"/>
    <n v="0.32800000000000001"/>
    <n v="0.36799999999999999"/>
    <n v="0.434"/>
    <n v="0.437"/>
    <n v="0.441"/>
    <n v="0.38300000000000001"/>
    <n v="0.29899999999999999"/>
    <n v="0.214"/>
    <n v="0.188"/>
    <n v="0.216"/>
    <s v="WA"/>
    <n v="0"/>
    <n v="0"/>
    <n v="1"/>
    <n v="0"/>
    <n v="0"/>
    <n v="0"/>
    <n v="9.679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851"/>
    <n v="38.25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865226544570149E-4"/>
    <n v="0"/>
    <n v="1.1457062751436937E-3"/>
    <x v="9"/>
    <s v="hydro"/>
    <s v="p9"/>
    <s v="none"/>
    <n v="24"/>
    <n v="8.9"/>
    <n v="2030"/>
    <n v="2030"/>
    <n v="2030"/>
    <n v="2030"/>
    <x v="22"/>
    <s v="1930-1"/>
    <b v="1"/>
    <m/>
    <s v="Utilities"/>
    <n v="680"/>
    <s v="CA"/>
    <n v="1930"/>
    <s v="Pardee              "/>
    <m/>
    <s v="HYC"/>
    <n v="680"/>
    <n v="334"/>
    <n v="334"/>
    <n v="1"/>
    <n v="5571"/>
    <n v="376"/>
    <n v="2"/>
    <n v="1"/>
    <s v="HY"/>
    <n v="2"/>
    <n v="0"/>
    <n v="12"/>
    <n v="20"/>
    <n v="20"/>
    <n v="16"/>
    <n v="9"/>
    <n v="16"/>
    <n v="1"/>
    <n v="7.5"/>
    <n v="8.9"/>
    <n v="0"/>
    <n v="0"/>
    <n v="0"/>
    <n v="0"/>
    <n v="1930"/>
    <n v="7"/>
    <n v="12"/>
    <n v="0"/>
    <n v="0"/>
    <n v="0"/>
    <n v="0"/>
    <n v="0"/>
    <n v="0"/>
    <n v="0"/>
    <n v="0"/>
    <n v="0"/>
    <n v="0.32600000000000001"/>
    <n v="0.249"/>
    <n v="0.26900000000000002"/>
    <n v="0.32800000000000001"/>
    <n v="0.36799999999999999"/>
    <n v="0.434"/>
    <n v="0.437"/>
    <n v="0.441"/>
    <n v="0.38300000000000001"/>
    <n v="0.29899999999999999"/>
    <n v="0.214"/>
    <n v="0.188"/>
    <n v="0.216"/>
    <s v="WA"/>
    <n v="0"/>
    <n v="0"/>
    <n v="1"/>
    <n v="0"/>
    <n v="0"/>
    <n v="0"/>
    <n v="9.6560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851"/>
    <n v="38.25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198398066431962E-4"/>
    <n v="0"/>
    <n v="1.386227748917349E-3"/>
    <x v="9"/>
    <s v="hydro"/>
    <s v="p9"/>
    <s v="none"/>
    <n v="24"/>
    <n v="9.9"/>
    <n v="2083"/>
    <n v="2083"/>
    <n v="2083"/>
    <n v="2083"/>
    <x v="72"/>
    <s v="1983-1"/>
    <b v="1"/>
    <m/>
    <s v="Utilities"/>
    <n v="681"/>
    <s v="CA"/>
    <n v="1983"/>
    <s v="Pardee              "/>
    <m/>
    <s v="HYC"/>
    <n v="681"/>
    <n v="334"/>
    <n v="334"/>
    <n v="2"/>
    <n v="5571"/>
    <n v="376"/>
    <n v="3"/>
    <n v="1"/>
    <s v="HY"/>
    <n v="2"/>
    <n v="0"/>
    <n v="12"/>
    <n v="20"/>
    <n v="20"/>
    <n v="16"/>
    <n v="9"/>
    <n v="16"/>
    <n v="1"/>
    <n v="8.6"/>
    <n v="9.9"/>
    <n v="0"/>
    <n v="0"/>
    <n v="0"/>
    <n v="0"/>
    <n v="1983"/>
    <n v="6"/>
    <n v="12"/>
    <n v="0"/>
    <n v="0"/>
    <n v="0"/>
    <n v="0"/>
    <n v="0"/>
    <n v="0"/>
    <n v="0"/>
    <n v="0"/>
    <n v="0"/>
    <n v="0.32600000000000001"/>
    <n v="0.249"/>
    <n v="0.26900000000000002"/>
    <n v="0.32800000000000001"/>
    <n v="0.36799999999999999"/>
    <n v="0.434"/>
    <n v="0.437"/>
    <n v="0.441"/>
    <n v="0.38300000000000001"/>
    <n v="0.29899999999999999"/>
    <n v="0.214"/>
    <n v="0.188"/>
    <n v="0.216"/>
    <s v="WA"/>
    <n v="0"/>
    <n v="0"/>
    <n v="1"/>
    <n v="0"/>
    <n v="0"/>
    <n v="0"/>
    <n v="10.5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851"/>
    <n v="38.25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65857609309072E-6"/>
    <n v="0"/>
    <n v="7.3144455546948447E-5"/>
    <x v="9"/>
    <s v="hydro"/>
    <s v="p43"/>
    <s v="none"/>
    <n v="125"/>
    <n v="0.5"/>
    <n v="2020"/>
    <n v="2020"/>
    <n v="2020"/>
    <n v="2020"/>
    <x v="16"/>
    <s v="1920-1"/>
    <b v="1"/>
    <m/>
    <s v="Utilities"/>
    <n v="690"/>
    <s v="MN"/>
    <n v="1920"/>
    <s v="Prairie River       "/>
    <m/>
    <s v="HYC"/>
    <n v="690"/>
    <n v="340"/>
    <n v="340"/>
    <n v="1"/>
    <n v="12647"/>
    <n v="378"/>
    <n v="1"/>
    <n v="1"/>
    <s v="HY"/>
    <n v="1"/>
    <n v="0"/>
    <n v="12"/>
    <n v="4"/>
    <n v="4"/>
    <n v="10"/>
    <n v="4"/>
    <n v="5"/>
    <n v="1"/>
    <n v="0.7"/>
    <n v="0.5"/>
    <n v="0"/>
    <n v="0"/>
    <n v="0"/>
    <n v="0"/>
    <n v="1920"/>
    <n v="4"/>
    <n v="12"/>
    <n v="0"/>
    <n v="0"/>
    <n v="0"/>
    <n v="0"/>
    <n v="0"/>
    <n v="0"/>
    <n v="0"/>
    <n v="0"/>
    <n v="0"/>
    <n v="0.56499999999999995"/>
    <n v="0.371"/>
    <n v="0.34200000000000003"/>
    <n v="0.495"/>
    <n v="0.56399999999999995"/>
    <n v="0.59"/>
    <n v="0.81299999999999994"/>
    <n v="0.57699999999999996"/>
    <n v="0.435"/>
    <n v="0.54600000000000004"/>
    <n v="0.54500000000000004"/>
    <n v="0.51200000000000001"/>
    <n v="0.59099999999999997"/>
    <s v="WA"/>
    <n v="0"/>
    <n v="0"/>
    <n v="1"/>
    <n v="0"/>
    <n v="0"/>
    <n v="0"/>
    <n v="10.973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498000000000005"/>
    <n v="47.28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663430437236289E-6"/>
    <n v="0"/>
    <n v="2.9727058594474736E-5"/>
    <x v="9"/>
    <s v="hydro"/>
    <s v="p43"/>
    <s v="none"/>
    <n v="125"/>
    <n v="0.2"/>
    <n v="2020"/>
    <n v="2020"/>
    <n v="2020"/>
    <n v="2020"/>
    <x v="16"/>
    <s v="1920-1"/>
    <b v="1"/>
    <m/>
    <s v="Utilities"/>
    <n v="691"/>
    <s v="MN"/>
    <n v="1920"/>
    <s v="Prairie River       "/>
    <m/>
    <s v="HYC"/>
    <n v="691"/>
    <n v="340"/>
    <n v="340"/>
    <n v="1"/>
    <n v="12647"/>
    <n v="378"/>
    <n v="2"/>
    <n v="1"/>
    <s v="HY"/>
    <n v="1"/>
    <n v="0"/>
    <n v="12"/>
    <n v="4"/>
    <n v="4"/>
    <n v="10"/>
    <n v="4"/>
    <n v="5"/>
    <n v="1"/>
    <n v="0.3"/>
    <n v="0.2"/>
    <n v="0"/>
    <n v="0"/>
    <n v="0"/>
    <n v="0"/>
    <n v="1920"/>
    <n v="4"/>
    <n v="12"/>
    <n v="0"/>
    <n v="0"/>
    <n v="0"/>
    <n v="0"/>
    <n v="0"/>
    <n v="0"/>
    <n v="0"/>
    <n v="0"/>
    <n v="0"/>
    <n v="0.50900000000000001"/>
    <n v="0.371"/>
    <n v="0.34200000000000003"/>
    <n v="0.495"/>
    <n v="0.56399999999999995"/>
    <n v="0.59"/>
    <n v="0.81299999999999994"/>
    <n v="0.57699999999999996"/>
    <n v="0.435"/>
    <n v="0.54600000000000004"/>
    <n v="0.54500000000000004"/>
    <n v="0.51200000000000001"/>
    <n v="0.59099999999999997"/>
    <s v="WA"/>
    <n v="0"/>
    <n v="0"/>
    <n v="1"/>
    <n v="0"/>
    <n v="0"/>
    <n v="0"/>
    <n v="11.148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498000000000005"/>
    <n v="47.28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452064731396626E-3"/>
    <n v="0"/>
    <n v="8.2383174212868199E-3"/>
    <x v="9"/>
    <s v="hydro"/>
    <s v="p9"/>
    <s v="none"/>
    <n v="27"/>
    <n v="78.400000000000006"/>
    <n v="2060"/>
    <n v="2060"/>
    <n v="2060"/>
    <n v="2060"/>
    <x v="41"/>
    <s v="1960-1"/>
    <b v="1"/>
    <m/>
    <s v="Utilities"/>
    <n v="692"/>
    <s v="CA"/>
    <n v="1960"/>
    <s v="Dion R Holm         "/>
    <m/>
    <s v="HYC"/>
    <n v="692"/>
    <n v="341"/>
    <n v="341"/>
    <n v="1"/>
    <n v="16612"/>
    <n v="380"/>
    <n v="1"/>
    <n v="1"/>
    <s v="HY"/>
    <n v="2"/>
    <n v="0"/>
    <n v="12"/>
    <n v="20"/>
    <n v="20"/>
    <n v="16"/>
    <n v="9"/>
    <n v="16"/>
    <n v="1"/>
    <n v="78.400000000000006"/>
    <n v="78.400000000000006"/>
    <n v="0"/>
    <n v="0"/>
    <n v="0"/>
    <n v="0"/>
    <n v="1960"/>
    <n v="8"/>
    <n v="12"/>
    <n v="0"/>
    <n v="0"/>
    <n v="0"/>
    <n v="0"/>
    <n v="0"/>
    <n v="0"/>
    <n v="0"/>
    <n v="0"/>
    <n v="0"/>
    <n v="0.45200000000000001"/>
    <n v="0.435"/>
    <n v="0.34599999999999997"/>
    <n v="0.53500000000000003"/>
    <n v="0.77600000000000002"/>
    <n v="0.76300000000000001"/>
    <n v="0.42599999999999999"/>
    <n v="0.41699999999999998"/>
    <n v="0.42499999999999999"/>
    <n v="0.28999999999999998"/>
    <n v="0.22500000000000001"/>
    <n v="0.159"/>
    <n v="0.311"/>
    <s v="WA"/>
    <n v="0"/>
    <n v="0"/>
    <n v="1"/>
    <n v="0"/>
    <n v="0"/>
    <n v="0"/>
    <n v="7.881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968"/>
    <n v="37.89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452064731396626E-3"/>
    <n v="0"/>
    <n v="8.1933735429418151E-3"/>
    <x v="9"/>
    <s v="hydro"/>
    <s v="p9"/>
    <s v="none"/>
    <n v="27"/>
    <n v="78.400000000000006"/>
    <n v="2060"/>
    <n v="2060"/>
    <n v="2060"/>
    <n v="2060"/>
    <x v="41"/>
    <s v="1960-1"/>
    <b v="1"/>
    <m/>
    <s v="Utilities"/>
    <n v="693"/>
    <s v="CA"/>
    <n v="1960"/>
    <s v="Dion R Holm         "/>
    <m/>
    <s v="HYC"/>
    <n v="693"/>
    <n v="341"/>
    <n v="341"/>
    <n v="1"/>
    <n v="16612"/>
    <n v="380"/>
    <n v="2"/>
    <n v="1"/>
    <s v="HY"/>
    <n v="2"/>
    <n v="0"/>
    <n v="12"/>
    <n v="20"/>
    <n v="20"/>
    <n v="16"/>
    <n v="9"/>
    <n v="16"/>
    <n v="1"/>
    <n v="78.400000000000006"/>
    <n v="78.400000000000006"/>
    <n v="0"/>
    <n v="0"/>
    <n v="0"/>
    <n v="0"/>
    <n v="1960"/>
    <n v="8"/>
    <n v="12"/>
    <n v="0"/>
    <n v="0"/>
    <n v="0"/>
    <n v="0"/>
    <n v="0"/>
    <n v="0"/>
    <n v="0"/>
    <n v="0"/>
    <n v="0"/>
    <n v="0.45200000000000001"/>
    <n v="0.435"/>
    <n v="0.34599999999999997"/>
    <n v="0.53500000000000003"/>
    <n v="0.77600000000000002"/>
    <n v="0.76300000000000001"/>
    <n v="0.42599999999999999"/>
    <n v="0.41699999999999998"/>
    <n v="0.42499999999999999"/>
    <n v="0.28999999999999998"/>
    <n v="0.22500000000000001"/>
    <n v="0.159"/>
    <n v="0.311"/>
    <s v="WA"/>
    <n v="0"/>
    <n v="0"/>
    <n v="1"/>
    <n v="0"/>
    <n v="0"/>
    <n v="0"/>
    <n v="7.83900000000000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968"/>
    <n v="37.89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658576093090718E-4"/>
    <n v="0"/>
    <n v="5.6559801814987471E-3"/>
    <x v="9"/>
    <s v="hydro"/>
    <s v="p9"/>
    <s v="none"/>
    <n v="27"/>
    <n v="50"/>
    <n v="2069"/>
    <n v="2069"/>
    <n v="2069"/>
    <n v="2069"/>
    <x v="67"/>
    <s v="1969-1"/>
    <b v="1"/>
    <m/>
    <s v="Utilities"/>
    <n v="694"/>
    <s v="CA"/>
    <n v="1969"/>
    <s v="Moccasin            "/>
    <m/>
    <s v="HYC"/>
    <n v="694"/>
    <n v="342"/>
    <n v="342"/>
    <n v="1"/>
    <n v="16612"/>
    <n v="381"/>
    <n v="1"/>
    <n v="1"/>
    <s v="HY"/>
    <n v="2"/>
    <n v="0"/>
    <n v="12"/>
    <n v="20"/>
    <n v="20"/>
    <n v="16"/>
    <n v="9"/>
    <n v="16"/>
    <n v="1"/>
    <n v="50"/>
    <n v="50"/>
    <n v="0"/>
    <n v="0"/>
    <n v="0"/>
    <n v="0"/>
    <n v="1969"/>
    <n v="8"/>
    <n v="12"/>
    <n v="0"/>
    <n v="0"/>
    <n v="0"/>
    <n v="0"/>
    <n v="0"/>
    <n v="0"/>
    <n v="0"/>
    <n v="0"/>
    <n v="0"/>
    <n v="0.35799999999999998"/>
    <n v="9.4E-2"/>
    <n v="0.253"/>
    <n v="0.44"/>
    <n v="0.498"/>
    <n v="0.51100000000000001"/>
    <n v="0.46600000000000003"/>
    <n v="0.41699999999999998"/>
    <n v="0.39100000000000001"/>
    <n v="0.379"/>
    <n v="0.30299999999999999"/>
    <n v="0.27300000000000002"/>
    <n v="0.26800000000000002"/>
    <s v="WA"/>
    <n v="0"/>
    <n v="0"/>
    <n v="1"/>
    <n v="0"/>
    <n v="0"/>
    <n v="0"/>
    <n v="8.484999999999999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29900000000001"/>
    <n v="37.80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658576093090718E-4"/>
    <n v="0"/>
    <n v="5.6499809096503695E-3"/>
    <x v="9"/>
    <s v="hydro"/>
    <s v="p9"/>
    <s v="none"/>
    <n v="27"/>
    <n v="50"/>
    <n v="2069"/>
    <n v="2069"/>
    <n v="2069"/>
    <n v="2069"/>
    <x v="67"/>
    <s v="1969-1"/>
    <b v="1"/>
    <m/>
    <s v="Utilities"/>
    <n v="695"/>
    <s v="CA"/>
    <n v="1969"/>
    <s v="Moccasin            "/>
    <m/>
    <s v="HYC"/>
    <n v="695"/>
    <n v="342"/>
    <n v="342"/>
    <n v="2"/>
    <n v="16612"/>
    <n v="381"/>
    <n v="2"/>
    <n v="1"/>
    <s v="HY"/>
    <n v="2"/>
    <n v="0"/>
    <n v="12"/>
    <n v="20"/>
    <n v="20"/>
    <n v="16"/>
    <n v="9"/>
    <n v="16"/>
    <n v="1"/>
    <n v="50"/>
    <n v="50"/>
    <n v="0"/>
    <n v="0"/>
    <n v="0"/>
    <n v="0"/>
    <n v="1969"/>
    <n v="9"/>
    <n v="12"/>
    <n v="0"/>
    <n v="0"/>
    <n v="0"/>
    <n v="0"/>
    <n v="0"/>
    <n v="0"/>
    <n v="0"/>
    <n v="0"/>
    <n v="0"/>
    <n v="0.35799999999999998"/>
    <n v="9.4E-2"/>
    <n v="0.253"/>
    <n v="0.44"/>
    <n v="0.498"/>
    <n v="0.51100000000000001"/>
    <n v="0.46600000000000003"/>
    <n v="0.41699999999999998"/>
    <n v="0.39100000000000001"/>
    <n v="0.379"/>
    <n v="0.30299999999999999"/>
    <n v="0.27300000000000002"/>
    <n v="0.26800000000000002"/>
    <s v="WA"/>
    <n v="0"/>
    <n v="0"/>
    <n v="1"/>
    <n v="0"/>
    <n v="0"/>
    <n v="0"/>
    <n v="8.476000000000000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29900000000001"/>
    <n v="37.80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2660275113541671E-4"/>
    <n v="0"/>
    <n v="4.8126225426265729E-3"/>
    <x v="9"/>
    <s v="hydro"/>
    <s v="p9"/>
    <s v="none"/>
    <n v="27"/>
    <n v="39.5"/>
    <n v="2067"/>
    <n v="2067"/>
    <n v="2067"/>
    <n v="2067"/>
    <x v="60"/>
    <s v="1967-1"/>
    <b v="1"/>
    <m/>
    <s v="Utilities"/>
    <n v="696"/>
    <s v="CA"/>
    <n v="1967"/>
    <s v="R C Kirkwood        "/>
    <m/>
    <s v="HYC"/>
    <n v="696"/>
    <n v="343"/>
    <n v="343"/>
    <n v="1"/>
    <n v="16612"/>
    <n v="382"/>
    <n v="1"/>
    <n v="1"/>
    <s v="HY"/>
    <n v="2"/>
    <n v="0"/>
    <n v="12"/>
    <n v="20"/>
    <n v="20"/>
    <n v="16"/>
    <n v="9"/>
    <n v="16"/>
    <n v="1"/>
    <n v="39.5"/>
    <n v="39.5"/>
    <n v="0"/>
    <n v="0"/>
    <n v="0"/>
    <n v="0"/>
    <n v="1967"/>
    <n v="2"/>
    <n v="12"/>
    <n v="0"/>
    <n v="0"/>
    <n v="0"/>
    <n v="0"/>
    <n v="0"/>
    <n v="0"/>
    <n v="0"/>
    <n v="0"/>
    <n v="0"/>
    <n v="0.41499999999999998"/>
    <n v="9.4E-2"/>
    <n v="0.27800000000000002"/>
    <n v="0.57699999999999996"/>
    <n v="0.69499999999999995"/>
    <n v="0.745"/>
    <n v="0.59299999999999997"/>
    <n v="0.47699999999999998"/>
    <n v="0.35299999999999998"/>
    <n v="0.34499999999999997"/>
    <n v="0.27800000000000002"/>
    <n v="0.24299999999999999"/>
    <n v="0.249"/>
    <s v="WA"/>
    <n v="0"/>
    <n v="0"/>
    <n v="1"/>
    <n v="0"/>
    <n v="0"/>
    <n v="0"/>
    <n v="9.13899999999999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953"/>
    <n v="37.8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2660275113541671E-4"/>
    <n v="0"/>
    <n v="4.8047235013595428E-3"/>
    <x v="9"/>
    <s v="hydro"/>
    <s v="p9"/>
    <s v="none"/>
    <n v="27"/>
    <n v="39.5"/>
    <n v="2067"/>
    <n v="2067"/>
    <n v="2067"/>
    <n v="2067"/>
    <x v="60"/>
    <s v="1967-1"/>
    <b v="1"/>
    <m/>
    <s v="Utilities"/>
    <n v="697"/>
    <s v="CA"/>
    <n v="1967"/>
    <s v="R C Kirkwood        "/>
    <m/>
    <s v="HYC"/>
    <n v="697"/>
    <n v="343"/>
    <n v="343"/>
    <n v="1"/>
    <n v="16612"/>
    <n v="382"/>
    <n v="2"/>
    <n v="1"/>
    <s v="HY"/>
    <n v="2"/>
    <n v="0"/>
    <n v="12"/>
    <n v="20"/>
    <n v="20"/>
    <n v="16"/>
    <n v="9"/>
    <n v="16"/>
    <n v="1"/>
    <n v="39.5"/>
    <n v="39.5"/>
    <n v="0"/>
    <n v="0"/>
    <n v="0"/>
    <n v="0"/>
    <n v="1967"/>
    <n v="2"/>
    <n v="12"/>
    <n v="0"/>
    <n v="0"/>
    <n v="0"/>
    <n v="0"/>
    <n v="0"/>
    <n v="0"/>
    <n v="0"/>
    <n v="0"/>
    <n v="0"/>
    <n v="0.41499999999999998"/>
    <n v="9.4E-2"/>
    <n v="0.27800000000000002"/>
    <n v="0.57699999999999996"/>
    <n v="0.69499999999999995"/>
    <n v="0.745"/>
    <n v="0.59299999999999997"/>
    <n v="0.47699999999999998"/>
    <n v="0.35299999999999998"/>
    <n v="0.34499999999999997"/>
    <n v="0.27800000000000002"/>
    <n v="0.24299999999999999"/>
    <n v="0.249"/>
    <s v="WA"/>
    <n v="0"/>
    <n v="0"/>
    <n v="1"/>
    <n v="0"/>
    <n v="0"/>
    <n v="0"/>
    <n v="9.1240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953"/>
    <n v="37.8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8660760547956228E-4"/>
    <n v="0"/>
    <n v="4.4728971095681367E-3"/>
    <x v="9"/>
    <s v="hydro"/>
    <s v="p9"/>
    <s v="none"/>
    <n v="27"/>
    <n v="36.5"/>
    <n v="2087"/>
    <n v="2087"/>
    <n v="2087"/>
    <n v="2087"/>
    <x v="86"/>
    <s v="1987-1"/>
    <b v="1"/>
    <m/>
    <s v="Utilities"/>
    <n v="698"/>
    <s v="CA"/>
    <n v="1987"/>
    <s v="R C Kirkwood        "/>
    <m/>
    <s v="HYC"/>
    <n v="698"/>
    <n v="343"/>
    <n v="343"/>
    <n v="2"/>
    <n v="16612"/>
    <n v="382"/>
    <n v="3"/>
    <n v="1"/>
    <s v="HY"/>
    <n v="2"/>
    <n v="0"/>
    <n v="12"/>
    <n v="20"/>
    <n v="20"/>
    <n v="16"/>
    <n v="9"/>
    <n v="16"/>
    <n v="1"/>
    <n v="36.5"/>
    <n v="36.5"/>
    <n v="0"/>
    <n v="0"/>
    <n v="0"/>
    <n v="0"/>
    <n v="1987"/>
    <n v="9"/>
    <n v="12"/>
    <n v="0"/>
    <n v="0"/>
    <n v="0"/>
    <n v="0"/>
    <n v="0"/>
    <n v="0"/>
    <n v="0"/>
    <n v="0"/>
    <n v="0"/>
    <n v="0.41499999999999998"/>
    <n v="9.4E-2"/>
    <n v="0.27800000000000002"/>
    <n v="0.57699999999999996"/>
    <n v="0.69499999999999995"/>
    <n v="0.745"/>
    <n v="0.59299999999999997"/>
    <n v="0.47699999999999998"/>
    <n v="0.35299999999999998"/>
    <n v="0.34499999999999997"/>
    <n v="0.27800000000000002"/>
    <n v="0.24299999999999999"/>
    <n v="0.249"/>
    <s v="WA"/>
    <n v="0"/>
    <n v="0"/>
    <n v="1"/>
    <n v="0"/>
    <n v="0"/>
    <n v="0"/>
    <n v="9.1920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953"/>
    <n v="37.8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532540457122891E-5"/>
    <n v="0"/>
    <n v="7.1459460060467302E-4"/>
    <x v="9"/>
    <s v="hydro"/>
    <s v="p10"/>
    <s v="none"/>
    <n v="33"/>
    <n v="4.9000000000000004"/>
    <n v="2053"/>
    <n v="2053"/>
    <n v="2053"/>
    <n v="2053"/>
    <x v="37"/>
    <s v="1953-1"/>
    <b v="1"/>
    <m/>
    <s v="Utilities"/>
    <n v="703"/>
    <s v="CA"/>
    <n v="1953"/>
    <s v="Drop 2 (CA)         "/>
    <m/>
    <s v="HYC"/>
    <n v="703"/>
    <n v="347"/>
    <n v="347"/>
    <n v="1"/>
    <n v="9216"/>
    <n v="385"/>
    <n v="1"/>
    <n v="1"/>
    <s v="HY"/>
    <n v="2"/>
    <n v="0"/>
    <n v="12"/>
    <n v="19"/>
    <n v="19"/>
    <n v="16"/>
    <n v="9"/>
    <n v="16"/>
    <n v="1"/>
    <n v="5"/>
    <n v="2.5"/>
    <n v="0"/>
    <n v="0"/>
    <n v="0"/>
    <n v="0"/>
    <n v="1953"/>
    <n v="12"/>
    <n v="12"/>
    <n v="0"/>
    <n v="0"/>
    <n v="0"/>
    <n v="0"/>
    <n v="0"/>
    <n v="0"/>
    <n v="0"/>
    <n v="0"/>
    <n v="0"/>
    <n v="0.65500000000000003"/>
    <n v="0.56699999999999995"/>
    <n v="0.627"/>
    <n v="0.745"/>
    <n v="0.65200000000000002"/>
    <n v="0.81699999999999995"/>
    <n v="0.85799999999999998"/>
    <n v="0.89900000000000002"/>
    <n v="0.77100000000000002"/>
    <n v="0.59699999999999998"/>
    <n v="0.56399999999999995"/>
    <n v="0.47899999999999998"/>
    <n v="0.57099999999999995"/>
    <s v="WA"/>
    <n v="0"/>
    <n v="0"/>
    <n v="1"/>
    <n v="0"/>
    <n v="0"/>
    <n v="0"/>
    <n v="10.93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03100000000001"/>
    <n v="32.70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532540457122891E-5"/>
    <n v="0"/>
    <n v="6.5011842629287013E-4"/>
    <x v="9"/>
    <s v="hydro"/>
    <s v="p10"/>
    <s v="none"/>
    <n v="33"/>
    <n v="4.9000000000000004"/>
    <n v="2053"/>
    <n v="2053"/>
    <n v="2053"/>
    <n v="2053"/>
    <x v="37"/>
    <s v="1953-1"/>
    <b v="1"/>
    <m/>
    <s v="Utilities"/>
    <n v="704"/>
    <s v="CA"/>
    <n v="1953"/>
    <s v="Drop 2 (CA)         "/>
    <m/>
    <s v="HYC"/>
    <n v="704"/>
    <n v="347"/>
    <n v="347"/>
    <n v="1"/>
    <n v="9216"/>
    <n v="385"/>
    <n v="2"/>
    <n v="1"/>
    <s v="HY"/>
    <n v="2"/>
    <n v="0"/>
    <n v="12"/>
    <n v="19"/>
    <n v="19"/>
    <n v="16"/>
    <n v="9"/>
    <n v="16"/>
    <n v="1"/>
    <n v="5"/>
    <n v="2.5"/>
    <n v="0"/>
    <n v="0"/>
    <n v="0"/>
    <n v="0"/>
    <n v="1953"/>
    <n v="12"/>
    <n v="12"/>
    <n v="0"/>
    <n v="0"/>
    <n v="0"/>
    <n v="0"/>
    <n v="0"/>
    <n v="0"/>
    <n v="0"/>
    <n v="0"/>
    <n v="0"/>
    <n v="0.65300000000000002"/>
    <n v="0.56899999999999995"/>
    <n v="0.629"/>
    <n v="0.747"/>
    <n v="0.65200000000000002"/>
    <n v="0.81699999999999995"/>
    <n v="0.85799999999999998"/>
    <n v="0.89900000000000002"/>
    <n v="0.77100000000000002"/>
    <n v="0.59699999999999998"/>
    <n v="0.56699999999999995"/>
    <n v="0.48199999999999998"/>
    <n v="0.57299999999999995"/>
    <s v="WA"/>
    <n v="0"/>
    <n v="0"/>
    <n v="1"/>
    <n v="0"/>
    <n v="0"/>
    <n v="0"/>
    <n v="9.9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03100000000001"/>
    <n v="32.70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995631090268989E-5"/>
    <n v="0"/>
    <n v="3.6438377352679294E-4"/>
    <x v="9"/>
    <s v="hydro"/>
    <s v="p10"/>
    <s v="none"/>
    <n v="33"/>
    <n v="2.7"/>
    <n v="2041"/>
    <n v="2041"/>
    <n v="2041"/>
    <n v="2041"/>
    <x v="30"/>
    <s v="1941-1"/>
    <b v="1"/>
    <m/>
    <s v="Utilities"/>
    <n v="705"/>
    <s v="CA"/>
    <n v="1941"/>
    <s v="Drop 3 (CA)         "/>
    <m/>
    <s v="HYC"/>
    <n v="705"/>
    <n v="348"/>
    <n v="348"/>
    <n v="1"/>
    <n v="9216"/>
    <n v="386"/>
    <n v="1"/>
    <n v="1"/>
    <s v="HY"/>
    <n v="2"/>
    <n v="0"/>
    <n v="12"/>
    <n v="19"/>
    <n v="19"/>
    <n v="16"/>
    <n v="9"/>
    <n v="16"/>
    <n v="1"/>
    <n v="4.8"/>
    <n v="2.7"/>
    <n v="0"/>
    <n v="0"/>
    <n v="0"/>
    <n v="0"/>
    <n v="1941"/>
    <n v="2"/>
    <n v="12"/>
    <n v="0"/>
    <n v="0"/>
    <n v="0"/>
    <n v="0"/>
    <n v="0"/>
    <n v="0"/>
    <n v="0"/>
    <n v="0"/>
    <n v="0"/>
    <n v="0.62"/>
    <n v="0.433"/>
    <n v="0.46899999999999997"/>
    <n v="0.56100000000000005"/>
    <n v="0.70899999999999996"/>
    <n v="0.88100000000000001"/>
    <n v="0.92500000000000004"/>
    <n v="0.96499999999999997"/>
    <n v="0.82899999999999996"/>
    <n v="0.64600000000000002"/>
    <n v="0.443"/>
    <n v="0.376"/>
    <n v="0.443"/>
    <s v="WA"/>
    <n v="0"/>
    <n v="0"/>
    <n v="1"/>
    <n v="0"/>
    <n v="0"/>
    <n v="0"/>
    <n v="10.122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126"/>
    <n v="32.70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1325890005643456E-5"/>
    <n v="0"/>
    <n v="6.3104340815807111E-4"/>
    <x v="9"/>
    <s v="hydro"/>
    <s v="p10"/>
    <s v="none"/>
    <n v="33"/>
    <n v="4.5999999999999996"/>
    <n v="2066"/>
    <n v="2066"/>
    <n v="2066"/>
    <n v="2066"/>
    <x v="55"/>
    <s v="1966-1"/>
    <b v="1"/>
    <m/>
    <s v="Utilities"/>
    <n v="706"/>
    <s v="CA"/>
    <n v="1966"/>
    <s v="Drop 3 (CA)         "/>
    <m/>
    <s v="HYC"/>
    <n v="706"/>
    <n v="348"/>
    <n v="348"/>
    <n v="2"/>
    <n v="9216"/>
    <n v="386"/>
    <n v="2"/>
    <n v="1"/>
    <s v="HY"/>
    <n v="2"/>
    <n v="0"/>
    <n v="12"/>
    <n v="19"/>
    <n v="19"/>
    <n v="16"/>
    <n v="9"/>
    <n v="16"/>
    <n v="1"/>
    <n v="4.4000000000000004"/>
    <n v="4.5999999999999996"/>
    <n v="0"/>
    <n v="0"/>
    <n v="0"/>
    <n v="0"/>
    <n v="1966"/>
    <n v="11"/>
    <n v="12"/>
    <n v="0"/>
    <n v="0"/>
    <n v="0"/>
    <n v="0"/>
    <n v="0"/>
    <n v="0"/>
    <n v="0"/>
    <n v="0"/>
    <n v="0"/>
    <n v="0.63600000000000001"/>
    <n v="0.433"/>
    <n v="0.47"/>
    <n v="0.56200000000000006"/>
    <n v="0.70899999999999996"/>
    <n v="0.88100000000000001"/>
    <n v="0.92500000000000004"/>
    <n v="0.96499999999999997"/>
    <n v="0.82899999999999996"/>
    <n v="0.64600000000000002"/>
    <n v="0.442"/>
    <n v="0.375"/>
    <n v="0.441"/>
    <s v="WA"/>
    <n v="0"/>
    <n v="0"/>
    <n v="1"/>
    <n v="0"/>
    <n v="0"/>
    <n v="0"/>
    <n v="10.2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126"/>
    <n v="32.70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798689327080697E-4"/>
    <n v="0"/>
    <n v="1.1496284657610111E-3"/>
    <x v="9"/>
    <s v="hydro"/>
    <s v="p10"/>
    <s v="none"/>
    <n v="33"/>
    <n v="8.1"/>
    <n v="2050"/>
    <n v="2050"/>
    <n v="2050"/>
    <n v="2050"/>
    <x v="36"/>
    <s v="1950-1"/>
    <b v="1"/>
    <m/>
    <s v="Utilities"/>
    <n v="707"/>
    <s v="CA"/>
    <n v="1950"/>
    <s v="Drop 4              "/>
    <m/>
    <s v="HYC"/>
    <n v="707"/>
    <n v="349"/>
    <n v="349"/>
    <n v="1"/>
    <n v="9216"/>
    <n v="387"/>
    <n v="1"/>
    <n v="1"/>
    <s v="HY"/>
    <n v="2"/>
    <n v="0"/>
    <n v="12"/>
    <n v="19"/>
    <n v="19"/>
    <n v="16"/>
    <n v="9"/>
    <n v="16"/>
    <n v="1"/>
    <n v="10"/>
    <n v="10.8"/>
    <n v="0"/>
    <n v="0"/>
    <n v="0"/>
    <n v="0"/>
    <n v="1950"/>
    <n v="8"/>
    <n v="12"/>
    <n v="0"/>
    <n v="0"/>
    <n v="0"/>
    <n v="0"/>
    <n v="0"/>
    <n v="0"/>
    <n v="0"/>
    <n v="0"/>
    <n v="0"/>
    <n v="0.42599999999999999"/>
    <n v="0.29399999999999998"/>
    <n v="0.309"/>
    <n v="0.36599999999999999"/>
    <n v="0.55200000000000005"/>
    <n v="0.70699999999999996"/>
    <n v="0.748"/>
    <n v="0.79100000000000004"/>
    <n v="0.67800000000000005"/>
    <n v="0.52900000000000003"/>
    <n v="0.32700000000000001"/>
    <n v="0.27100000000000002"/>
    <n v="0.314"/>
    <s v="WA"/>
    <n v="0"/>
    <n v="0"/>
    <n v="1"/>
    <n v="0"/>
    <n v="0"/>
    <n v="0"/>
    <n v="10.646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21899999999999"/>
    <n v="32.70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664886740479958E-4"/>
    <n v="0"/>
    <n v="1.3521025574722522E-3"/>
    <x v="9"/>
    <s v="hydro"/>
    <s v="p10"/>
    <s v="none"/>
    <n v="33"/>
    <n v="11"/>
    <n v="2041"/>
    <n v="2041"/>
    <n v="2041"/>
    <n v="2041"/>
    <x v="30"/>
    <s v="1941-1"/>
    <b v="1"/>
    <m/>
    <s v="Utilities"/>
    <n v="708"/>
    <s v="CA"/>
    <n v="1941"/>
    <s v="Drop 4              "/>
    <m/>
    <s v="HYC"/>
    <n v="708"/>
    <n v="349"/>
    <n v="349"/>
    <n v="2"/>
    <n v="9216"/>
    <n v="387"/>
    <n v="2"/>
    <n v="1"/>
    <s v="HY"/>
    <n v="2"/>
    <n v="0"/>
    <n v="12"/>
    <n v="19"/>
    <n v="19"/>
    <n v="16"/>
    <n v="9"/>
    <n v="16"/>
    <n v="1"/>
    <n v="9.6"/>
    <n v="10"/>
    <n v="0"/>
    <n v="0"/>
    <n v="0"/>
    <n v="0"/>
    <n v="1941"/>
    <n v="2"/>
    <n v="12"/>
    <n v="0"/>
    <n v="0"/>
    <n v="0"/>
    <n v="0"/>
    <n v="0"/>
    <n v="0"/>
    <n v="0"/>
    <n v="0"/>
    <n v="0"/>
    <n v="0.48099999999999998"/>
    <n v="0.33700000000000002"/>
    <n v="0.36399999999999999"/>
    <n v="0.437"/>
    <n v="0.55200000000000005"/>
    <n v="0.70699999999999996"/>
    <n v="0.748"/>
    <n v="0.79100000000000004"/>
    <n v="0.67800000000000005"/>
    <n v="0.52900000000000003"/>
    <n v="0.38600000000000001"/>
    <n v="0.32400000000000001"/>
    <n v="0.38500000000000001"/>
    <s v="WA"/>
    <n v="0"/>
    <n v="0"/>
    <n v="1"/>
    <n v="0"/>
    <n v="0"/>
    <n v="0"/>
    <n v="9.2200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21899999999999"/>
    <n v="32.70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997330110719938E-4"/>
    <n v="0"/>
    <n v="2.373291945645574E-3"/>
    <x v="9"/>
    <s v="hydro"/>
    <s v="p10"/>
    <s v="none"/>
    <n v="33"/>
    <n v="16.5"/>
    <n v="2057"/>
    <n v="2057"/>
    <n v="2057"/>
    <n v="2057"/>
    <x v="50"/>
    <s v="1957-1"/>
    <b v="1"/>
    <m/>
    <s v="Utilities"/>
    <n v="709"/>
    <s v="CA"/>
    <n v="1957"/>
    <s v="Pilot Knob          "/>
    <m/>
    <s v="HYC"/>
    <n v="709"/>
    <n v="350"/>
    <n v="350"/>
    <n v="1"/>
    <n v="9216"/>
    <n v="388"/>
    <n v="1"/>
    <n v="1"/>
    <s v="HY"/>
    <n v="2"/>
    <n v="0"/>
    <n v="12"/>
    <n v="19"/>
    <n v="19"/>
    <n v="16"/>
    <n v="9"/>
    <n v="16"/>
    <n v="1"/>
    <n v="16.5"/>
    <n v="10.4"/>
    <n v="0"/>
    <n v="0"/>
    <n v="0"/>
    <n v="0"/>
    <n v="1957"/>
    <n v="1"/>
    <n v="12"/>
    <n v="0"/>
    <n v="0"/>
    <n v="0"/>
    <n v="0"/>
    <n v="0"/>
    <n v="0"/>
    <n v="0"/>
    <n v="0"/>
    <n v="0"/>
    <n v="0.51800000000000002"/>
    <n v="0.17100000000000001"/>
    <n v="0.186"/>
    <n v="0.219"/>
    <n v="8.5000000000000006E-2"/>
    <n v="0.124"/>
    <n v="0.113"/>
    <n v="0.11799999999999999"/>
    <n v="0.107"/>
    <n v="0.09"/>
    <n v="0.16600000000000001"/>
    <n v="0.14000000000000001"/>
    <n v="0.16200000000000001"/>
    <s v="WA"/>
    <n v="0"/>
    <n v="0"/>
    <n v="1"/>
    <n v="0"/>
    <n v="0"/>
    <n v="0"/>
    <n v="10.78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714"/>
    <n v="32.73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997330110719938E-4"/>
    <n v="0"/>
    <n v="2.4040882078005823E-3"/>
    <x v="9"/>
    <s v="hydro"/>
    <s v="p10"/>
    <s v="none"/>
    <n v="33"/>
    <n v="16.5"/>
    <n v="2057"/>
    <n v="2057"/>
    <n v="2057"/>
    <n v="2057"/>
    <x v="50"/>
    <s v="1957-1"/>
    <b v="1"/>
    <m/>
    <s v="Utilities"/>
    <n v="710"/>
    <s v="CA"/>
    <n v="1957"/>
    <s v="Pilot Knob          "/>
    <m/>
    <s v="HYC"/>
    <n v="710"/>
    <n v="350"/>
    <n v="350"/>
    <n v="1"/>
    <n v="9216"/>
    <n v="388"/>
    <n v="2"/>
    <n v="1"/>
    <s v="HY"/>
    <n v="2"/>
    <n v="0"/>
    <n v="12"/>
    <n v="19"/>
    <n v="19"/>
    <n v="16"/>
    <n v="9"/>
    <n v="16"/>
    <n v="1"/>
    <n v="16.5"/>
    <n v="7.7"/>
    <n v="0"/>
    <n v="0"/>
    <n v="0"/>
    <n v="0"/>
    <n v="1957"/>
    <n v="1"/>
    <n v="12"/>
    <n v="0"/>
    <n v="0"/>
    <n v="0"/>
    <n v="0"/>
    <n v="0"/>
    <n v="0"/>
    <n v="0"/>
    <n v="0"/>
    <n v="0"/>
    <n v="0"/>
    <n v="8.9999999999999993E-3"/>
    <n v="8.0000000000000002E-3"/>
    <n v="1.0999999999999999E-2"/>
    <n v="8.5000000000000006E-2"/>
    <n v="0.124"/>
    <n v="0.113"/>
    <n v="0.11799999999999999"/>
    <n v="0.107"/>
    <n v="0.09"/>
    <n v="1.2999999999999999E-2"/>
    <n v="1.0999999999999999E-2"/>
    <n v="1.4E-2"/>
    <s v="WA"/>
    <n v="0"/>
    <n v="0"/>
    <n v="1"/>
    <n v="0"/>
    <n v="0"/>
    <n v="0"/>
    <n v="10.92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714"/>
    <n v="32.73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9995145655854435E-5"/>
    <n v="0"/>
    <n v="3.9947151481067411E-4"/>
    <x v="9"/>
    <s v="hydro"/>
    <s v="p10"/>
    <s v="none"/>
    <n v="28"/>
    <n v="3"/>
    <n v="2025"/>
    <n v="2025"/>
    <n v="2025"/>
    <n v="2025"/>
    <x v="20"/>
    <s v="1925-1"/>
    <b v="1"/>
    <m/>
    <s v="Utilities"/>
    <n v="719"/>
    <s v="CA"/>
    <n v="1925"/>
    <s v="Big Pine Creek      "/>
    <m/>
    <s v="HYC"/>
    <n v="719"/>
    <n v="357"/>
    <n v="357"/>
    <n v="1"/>
    <n v="11208"/>
    <n v="391"/>
    <n v="1"/>
    <n v="1"/>
    <s v="HY"/>
    <n v="2"/>
    <n v="0"/>
    <n v="12"/>
    <n v="20"/>
    <n v="20"/>
    <n v="16"/>
    <n v="9"/>
    <n v="16"/>
    <n v="1"/>
    <n v="3.2"/>
    <n v="3"/>
    <n v="0"/>
    <n v="0"/>
    <n v="0"/>
    <n v="0"/>
    <n v="1925"/>
    <n v="7"/>
    <n v="12"/>
    <n v="0"/>
    <n v="0"/>
    <n v="0"/>
    <n v="0"/>
    <n v="0"/>
    <n v="0"/>
    <n v="0"/>
    <n v="0"/>
    <n v="0"/>
    <n v="0.28000000000000003"/>
    <n v="0.20599999999999999"/>
    <n v="0.216"/>
    <n v="0.24"/>
    <n v="0.28799999999999998"/>
    <n v="0.35599999999999998"/>
    <n v="0.375"/>
    <n v="0.39"/>
    <n v="0.33800000000000002"/>
    <n v="0.25900000000000001"/>
    <n v="0.184"/>
    <n v="0.153"/>
    <n v="0.17499999999999999"/>
    <s v="WA"/>
    <n v="0"/>
    <n v="0"/>
    <n v="1"/>
    <n v="0"/>
    <n v="0"/>
    <n v="0"/>
    <n v="9.987999999999999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324"/>
    <n v="37.14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4524288072075427E-4"/>
    <n v="0"/>
    <n v="4.7382542356225552E-3"/>
    <x v="9"/>
    <s v="hydro"/>
    <s v="p10"/>
    <s v="none"/>
    <n v="31"/>
    <n v="55.9"/>
    <n v="2072"/>
    <n v="2072"/>
    <n v="2072"/>
    <n v="2072"/>
    <x v="78"/>
    <s v="1972-1"/>
    <b v="1"/>
    <m/>
    <s v="Utilities"/>
    <n v="726"/>
    <s v="CA"/>
    <n v="1972"/>
    <s v="Castaic             "/>
    <m/>
    <s v="HYC"/>
    <n v="726"/>
    <n v="364"/>
    <n v="364"/>
    <n v="1"/>
    <n v="11208"/>
    <n v="392"/>
    <n v="7"/>
    <n v="1"/>
    <s v="HY"/>
    <n v="2"/>
    <n v="0"/>
    <n v="12"/>
    <n v="20"/>
    <n v="20"/>
    <n v="16"/>
    <n v="9"/>
    <n v="16"/>
    <n v="1"/>
    <n v="56"/>
    <n v="55.9"/>
    <n v="0"/>
    <n v="0"/>
    <n v="0"/>
    <n v="0"/>
    <n v="1972"/>
    <n v="1"/>
    <n v="12"/>
    <n v="0"/>
    <n v="0"/>
    <n v="0"/>
    <n v="0"/>
    <n v="0"/>
    <n v="0"/>
    <n v="0"/>
    <n v="0"/>
    <n v="0"/>
    <n v="6.0000000000000001E-3"/>
    <n v="0"/>
    <n v="0"/>
    <n v="0"/>
    <n v="0"/>
    <n v="0"/>
    <n v="0"/>
    <n v="0"/>
    <n v="0"/>
    <n v="0"/>
    <n v="0"/>
    <n v="0"/>
    <n v="2.1999999999999999E-2"/>
    <s v="WA"/>
    <n v="0"/>
    <n v="0"/>
    <n v="1"/>
    <n v="0"/>
    <n v="0"/>
    <n v="0"/>
    <n v="6.357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657"/>
    <n v="34.58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9993932069818039E-4"/>
    <n v="0"/>
    <n v="3.924023728160018E-3"/>
    <x v="9"/>
    <s v="hydro"/>
    <s v="p10"/>
    <s v="none"/>
    <n v="28"/>
    <n v="37.5"/>
    <n v="2052"/>
    <n v="2052"/>
    <n v="2052"/>
    <n v="2052"/>
    <x v="57"/>
    <s v="1952-1"/>
    <b v="1"/>
    <m/>
    <s v="Utilities"/>
    <n v="727"/>
    <s v="CA"/>
    <n v="1952"/>
    <s v="Control Gorge       "/>
    <m/>
    <s v="HYC"/>
    <n v="727"/>
    <n v="365"/>
    <n v="365"/>
    <n v="1"/>
    <n v="11208"/>
    <n v="393"/>
    <n v="1"/>
    <n v="1"/>
    <s v="HY"/>
    <n v="2"/>
    <n v="0"/>
    <n v="12"/>
    <n v="20"/>
    <n v="20"/>
    <n v="16"/>
    <n v="9"/>
    <n v="16"/>
    <n v="1"/>
    <n v="37.5"/>
    <n v="37.5"/>
    <n v="0"/>
    <n v="0"/>
    <n v="0"/>
    <n v="0"/>
    <n v="1952"/>
    <n v="4"/>
    <n v="12"/>
    <n v="0"/>
    <n v="0"/>
    <n v="0"/>
    <n v="0"/>
    <n v="0"/>
    <n v="0"/>
    <n v="0"/>
    <n v="0"/>
    <n v="0"/>
    <n v="0.1"/>
    <n v="0.09"/>
    <n v="9.5000000000000001E-2"/>
    <n v="0.11600000000000001"/>
    <n v="0.129"/>
    <n v="0.154"/>
    <n v="0.14799999999999999"/>
    <n v="0.14699999999999999"/>
    <n v="0.13"/>
    <n v="0.10299999999999999"/>
    <n v="7.3999999999999996E-2"/>
    <n v="6.5000000000000002E-2"/>
    <n v="7.4999999999999997E-2"/>
    <s v="WA"/>
    <n v="0"/>
    <n v="0"/>
    <n v="1"/>
    <n v="0"/>
    <n v="0"/>
    <n v="0"/>
    <n v="7.8490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557"/>
    <n v="37.43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0"/>
    <s v="none"/>
    <n v="28"/>
    <n v="1.2"/>
    <n v="2008"/>
    <n v="2008"/>
    <n v="2008"/>
    <n v="2008"/>
    <x v="48"/>
    <s v="1908-1"/>
    <b v="0"/>
    <m/>
    <s v="Utilities"/>
    <n v="728"/>
    <s v="CA"/>
    <n v="1908"/>
    <s v="Cottonwood          "/>
    <m/>
    <s v="HYC"/>
    <n v="728"/>
    <n v="366"/>
    <n v="366"/>
    <n v="1"/>
    <n v="11208"/>
    <n v="394"/>
    <n v="1"/>
    <n v="1"/>
    <s v="HY"/>
    <n v="2"/>
    <n v="0"/>
    <n v="12"/>
    <n v="20"/>
    <n v="20"/>
    <n v="16"/>
    <n v="9"/>
    <n v="16"/>
    <n v="1"/>
    <n v="0.8"/>
    <n v="1.2"/>
    <n v="0"/>
    <n v="0"/>
    <n v="0"/>
    <n v="0"/>
    <n v="1908"/>
    <n v="11"/>
    <n v="12"/>
    <n v="0"/>
    <n v="0"/>
    <n v="0"/>
    <n v="0"/>
    <n v="0"/>
    <n v="0"/>
    <n v="0"/>
    <n v="0"/>
    <n v="0"/>
    <n v="8.5000000000000006E-2"/>
    <n v="7.1999999999999995E-2"/>
    <n v="7.5999999999999998E-2"/>
    <n v="9.0999999999999998E-2"/>
    <n v="0.108"/>
    <n v="0.13400000000000001"/>
    <n v="0.13400000000000001"/>
    <n v="0.13600000000000001"/>
    <n v="0.11899999999999999"/>
    <n v="9.2999999999999999E-2"/>
    <n v="6.7000000000000004E-2"/>
    <n v="5.8000000000000003E-2"/>
    <n v="6.8000000000000005E-2"/>
    <s v="WA"/>
    <n v="0"/>
    <n v="0"/>
    <n v="1"/>
    <n v="0"/>
    <n v="0"/>
    <n v="0"/>
    <n v="14.255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044"/>
    <n v="36.44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0"/>
    <s v="none"/>
    <n v="28"/>
    <n v="1.2"/>
    <n v="2009"/>
    <n v="2009"/>
    <n v="2009"/>
    <n v="2009"/>
    <x v="4"/>
    <s v="1909-1"/>
    <b v="0"/>
    <m/>
    <s v="Utilities"/>
    <n v="729"/>
    <s v="CA"/>
    <n v="1909"/>
    <s v="Cottonwood          "/>
    <m/>
    <s v="HYC"/>
    <n v="729"/>
    <n v="366"/>
    <n v="366"/>
    <n v="2"/>
    <n v="11208"/>
    <n v="394"/>
    <n v="2"/>
    <n v="1"/>
    <s v="HY"/>
    <n v="2"/>
    <n v="0"/>
    <n v="12"/>
    <n v="20"/>
    <n v="20"/>
    <n v="16"/>
    <n v="9"/>
    <n v="16"/>
    <n v="1"/>
    <n v="0.8"/>
    <n v="1.2"/>
    <n v="0"/>
    <n v="0"/>
    <n v="0"/>
    <n v="0"/>
    <n v="1909"/>
    <n v="10"/>
    <n v="12"/>
    <n v="0"/>
    <n v="0"/>
    <n v="0"/>
    <n v="0"/>
    <n v="0"/>
    <n v="0"/>
    <n v="0"/>
    <n v="0"/>
    <n v="0"/>
    <n v="8.5000000000000006E-2"/>
    <n v="7.1999999999999995E-2"/>
    <n v="7.5999999999999998E-2"/>
    <n v="9.0999999999999998E-2"/>
    <n v="0.108"/>
    <n v="0.13400000000000001"/>
    <n v="0.13400000000000001"/>
    <n v="0.13600000000000001"/>
    <n v="0.11899999999999999"/>
    <n v="9.2999999999999999E-2"/>
    <n v="6.7000000000000004E-2"/>
    <n v="5.8000000000000003E-2"/>
    <n v="6.8000000000000005E-2"/>
    <s v="WA"/>
    <n v="0"/>
    <n v="0"/>
    <n v="1"/>
    <n v="0"/>
    <n v="0"/>
    <n v="0"/>
    <n v="13.228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044"/>
    <n v="36.44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198398066431962E-4"/>
    <n v="0"/>
    <n v="1.3816083095940979E-3"/>
    <x v="9"/>
    <s v="hydro"/>
    <s v="p10"/>
    <s v="none"/>
    <n v="31"/>
    <n v="9.9"/>
    <n v="2071"/>
    <n v="2071"/>
    <n v="2071"/>
    <n v="2071"/>
    <x v="75"/>
    <s v="1971-1"/>
    <b v="1"/>
    <m/>
    <s v="Utilities"/>
    <n v="730"/>
    <s v="CA"/>
    <n v="1971"/>
    <s v="Foothill            "/>
    <m/>
    <s v="HYC"/>
    <n v="730"/>
    <n v="367"/>
    <n v="367"/>
    <n v="1"/>
    <n v="11208"/>
    <n v="396"/>
    <n v="1"/>
    <n v="1"/>
    <s v="HY"/>
    <n v="2"/>
    <n v="0"/>
    <n v="12"/>
    <n v="20"/>
    <n v="20"/>
    <n v="16"/>
    <n v="9"/>
    <n v="16"/>
    <n v="1"/>
    <n v="9.9"/>
    <n v="9.9"/>
    <n v="0"/>
    <n v="0"/>
    <n v="0"/>
    <n v="0"/>
    <n v="1971"/>
    <n v="10"/>
    <n v="12"/>
    <n v="0"/>
    <n v="0"/>
    <n v="0"/>
    <n v="0"/>
    <n v="0"/>
    <n v="0"/>
    <n v="0"/>
    <n v="0"/>
    <n v="0"/>
    <n v="0.28999999999999998"/>
    <n v="0.22900000000000001"/>
    <n v="0.24299999999999999"/>
    <n v="0.30399999999999999"/>
    <n v="0.36499999999999999"/>
    <n v="0.44800000000000001"/>
    <n v="0.45"/>
    <n v="0.45700000000000002"/>
    <n v="0.39300000000000002"/>
    <n v="0.30499999999999999"/>
    <n v="0.224"/>
    <n v="0.19500000000000001"/>
    <n v="0.22600000000000001"/>
    <s v="WA"/>
    <n v="0"/>
    <n v="0"/>
    <n v="1"/>
    <n v="0"/>
    <n v="0"/>
    <n v="0"/>
    <n v="10.46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494"/>
    <n v="34.31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663430437236288E-5"/>
    <n v="0"/>
    <n v="3.910458707925074E-4"/>
    <x v="9"/>
    <s v="hydro"/>
    <s v="p10"/>
    <s v="none"/>
    <n v="31"/>
    <n v="2"/>
    <n v="2021"/>
    <n v="2021"/>
    <n v="2021"/>
    <n v="2021"/>
    <x v="17"/>
    <s v="1921-1"/>
    <b v="1"/>
    <m/>
    <s v="Utilities"/>
    <n v="731"/>
    <s v="CA"/>
    <n v="1921"/>
    <s v="Franklin (CA)       "/>
    <m/>
    <s v="HYC"/>
    <n v="731"/>
    <n v="368"/>
    <n v="368"/>
    <n v="1"/>
    <n v="11208"/>
    <n v="397"/>
    <n v="1"/>
    <n v="1"/>
    <s v="HY"/>
    <n v="2"/>
    <n v="0"/>
    <n v="12"/>
    <n v="20"/>
    <n v="20"/>
    <n v="16"/>
    <n v="9"/>
    <n v="16"/>
    <n v="1"/>
    <n v="2"/>
    <n v="2"/>
    <n v="0"/>
    <n v="0"/>
    <n v="0"/>
    <n v="0"/>
    <n v="1921"/>
    <n v="6"/>
    <n v="12"/>
    <n v="0"/>
    <n v="0"/>
    <n v="0"/>
    <n v="0"/>
    <n v="0"/>
    <n v="0"/>
    <n v="0"/>
    <n v="0"/>
    <n v="0"/>
    <n v="7.6999999999999999E-2"/>
    <n v="6.3E-2"/>
    <n v="5.8000000000000003E-2"/>
    <n v="6.9000000000000006E-2"/>
    <n v="0.10299999999999999"/>
    <n v="0.14099999999999999"/>
    <n v="0.13400000000000001"/>
    <n v="0.14099999999999999"/>
    <n v="0.125"/>
    <n v="0.10100000000000001"/>
    <n v="7.5999999999999998E-2"/>
    <n v="6.2E-2"/>
    <n v="7.1999999999999995E-2"/>
    <s v="WA"/>
    <n v="0"/>
    <n v="0"/>
    <n v="1"/>
    <n v="0"/>
    <n v="0"/>
    <n v="0"/>
    <n v="14.66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413"/>
    <n v="34.10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329288046545362E-5"/>
    <n v="0"/>
    <n v="3.2179427608939546E-4"/>
    <x v="9"/>
    <s v="hydro"/>
    <s v="p10"/>
    <s v="none"/>
    <n v="28"/>
    <n v="2.5"/>
    <n v="2027"/>
    <n v="2027"/>
    <n v="2027"/>
    <n v="2027"/>
    <x v="82"/>
    <s v="1927-1"/>
    <b v="1"/>
    <m/>
    <s v="Utilities"/>
    <n v="732"/>
    <s v="CA"/>
    <n v="1927"/>
    <s v="Haiwee              "/>
    <m/>
    <s v="HYC"/>
    <n v="732"/>
    <n v="369"/>
    <n v="369"/>
    <n v="1"/>
    <n v="11208"/>
    <n v="398"/>
    <n v="1"/>
    <n v="1"/>
    <s v="HY"/>
    <n v="2"/>
    <n v="0"/>
    <n v="12"/>
    <n v="20"/>
    <n v="20"/>
    <n v="16"/>
    <n v="9"/>
    <n v="16"/>
    <n v="1"/>
    <n v="2.8"/>
    <n v="2.5"/>
    <n v="0"/>
    <n v="0"/>
    <n v="0"/>
    <n v="0"/>
    <n v="1927"/>
    <n v="7"/>
    <n v="12"/>
    <n v="0"/>
    <n v="0"/>
    <n v="0"/>
    <n v="0"/>
    <n v="0"/>
    <n v="0"/>
    <n v="0"/>
    <n v="0"/>
    <n v="0"/>
    <n v="0.14099999999999999"/>
    <n v="0.105"/>
    <n v="0.112"/>
    <n v="0.13800000000000001"/>
    <n v="0.155"/>
    <n v="0.185"/>
    <n v="0.18"/>
    <n v="0.17799999999999999"/>
    <n v="0.155"/>
    <n v="0.121"/>
    <n v="8.6999999999999994E-2"/>
    <n v="7.8E-2"/>
    <n v="8.8999999999999996E-2"/>
    <s v="WA"/>
    <n v="0"/>
    <n v="0"/>
    <n v="1"/>
    <n v="0"/>
    <n v="0"/>
    <n v="0"/>
    <n v="9.654999999999999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95699999999999"/>
    <n v="36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329288046545362E-5"/>
    <n v="0"/>
    <n v="3.0039687316351336E-4"/>
    <x v="9"/>
    <s v="hydro"/>
    <s v="p10"/>
    <s v="none"/>
    <n v="28"/>
    <n v="2.5"/>
    <n v="2027"/>
    <n v="2027"/>
    <n v="2027"/>
    <n v="2027"/>
    <x v="82"/>
    <s v="1927-1"/>
    <b v="1"/>
    <m/>
    <s v="Utilities"/>
    <n v="733"/>
    <s v="CA"/>
    <n v="1927"/>
    <s v="Haiwee              "/>
    <m/>
    <s v="HYC"/>
    <n v="733"/>
    <n v="369"/>
    <n v="369"/>
    <n v="1"/>
    <n v="11208"/>
    <n v="398"/>
    <n v="2"/>
    <n v="1"/>
    <s v="HY"/>
    <n v="2"/>
    <n v="0"/>
    <n v="12"/>
    <n v="20"/>
    <n v="20"/>
    <n v="16"/>
    <n v="9"/>
    <n v="16"/>
    <n v="1"/>
    <n v="2.8"/>
    <n v="2.5"/>
    <n v="0"/>
    <n v="0"/>
    <n v="0"/>
    <n v="0"/>
    <n v="1927"/>
    <n v="7"/>
    <n v="12"/>
    <n v="0"/>
    <n v="0"/>
    <n v="0"/>
    <n v="0"/>
    <n v="0"/>
    <n v="0"/>
    <n v="0"/>
    <n v="0"/>
    <n v="0"/>
    <n v="0.14099999999999999"/>
    <n v="0.105"/>
    <n v="0.112"/>
    <n v="0.13800000000000001"/>
    <n v="0.155"/>
    <n v="0.185"/>
    <n v="0.18"/>
    <n v="0.17799999999999999"/>
    <n v="0.155"/>
    <n v="0.121"/>
    <n v="8.6999999999999994E-2"/>
    <n v="7.8E-2"/>
    <n v="8.8999999999999996E-2"/>
    <s v="WA"/>
    <n v="0"/>
    <n v="0"/>
    <n v="1"/>
    <n v="0"/>
    <n v="0"/>
    <n v="0"/>
    <n v="9.0129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95699999999999"/>
    <n v="36.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9993932069818039E-4"/>
    <n v="0"/>
    <n v="3.9790170534368171E-3"/>
    <x v="9"/>
    <s v="hydro"/>
    <s v="p10"/>
    <s v="none"/>
    <n v="28"/>
    <n v="37.5"/>
    <n v="2052"/>
    <n v="2052"/>
    <n v="2052"/>
    <n v="2052"/>
    <x v="57"/>
    <s v="1952-1"/>
    <b v="1"/>
    <m/>
    <s v="Utilities"/>
    <n v="755"/>
    <s v="CA"/>
    <n v="1952"/>
    <s v="Middle Gorge        "/>
    <m/>
    <s v="HYC"/>
    <n v="755"/>
    <n v="379"/>
    <n v="379"/>
    <n v="1"/>
    <n v="11208"/>
    <n v="401"/>
    <n v="1"/>
    <n v="1"/>
    <s v="HY"/>
    <n v="2"/>
    <n v="0"/>
    <n v="12"/>
    <n v="20"/>
    <n v="20"/>
    <n v="16"/>
    <n v="9"/>
    <n v="16"/>
    <n v="1"/>
    <n v="37.5"/>
    <n v="37.5"/>
    <n v="0"/>
    <n v="0"/>
    <n v="0"/>
    <n v="0"/>
    <n v="1952"/>
    <n v="5"/>
    <n v="12"/>
    <n v="0"/>
    <n v="0"/>
    <n v="0"/>
    <n v="0"/>
    <n v="0"/>
    <n v="0"/>
    <n v="0"/>
    <n v="0"/>
    <n v="0"/>
    <n v="0.13500000000000001"/>
    <n v="0.127"/>
    <n v="0.13"/>
    <n v="0.153"/>
    <n v="0.18"/>
    <n v="0.217"/>
    <n v="0.21099999999999999"/>
    <n v="0.21"/>
    <n v="0.184"/>
    <n v="0.14199999999999999"/>
    <n v="0.10299999999999999"/>
    <n v="8.8999999999999996E-2"/>
    <n v="9.8000000000000004E-2"/>
    <s v="WA"/>
    <n v="0"/>
    <n v="0"/>
    <n v="1"/>
    <n v="0"/>
    <n v="0"/>
    <n v="0"/>
    <n v="7.958999999999999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569"/>
    <n v="37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995631090268989E-5"/>
    <n v="0"/>
    <n v="4.5005337552163317E-4"/>
    <x v="9"/>
    <s v="hydro"/>
    <s v="p10"/>
    <s v="none"/>
    <n v="28"/>
    <n v="2.7"/>
    <n v="2058"/>
    <n v="2058"/>
    <n v="2058"/>
    <n v="2058"/>
    <x v="51"/>
    <s v="1958-1"/>
    <b v="1"/>
    <m/>
    <s v="Utilities"/>
    <n v="756"/>
    <s v="CA"/>
    <n v="1958"/>
    <s v="Pleasant Valley Hydr"/>
    <m/>
    <s v="HYC"/>
    <n v="756"/>
    <n v="380"/>
    <n v="380"/>
    <n v="1"/>
    <n v="11208"/>
    <n v="402"/>
    <n v="1"/>
    <n v="1"/>
    <s v="HY"/>
    <n v="2"/>
    <n v="0"/>
    <n v="12"/>
    <n v="20"/>
    <n v="20"/>
    <n v="16"/>
    <n v="9"/>
    <n v="16"/>
    <n v="1"/>
    <n v="3.2"/>
    <n v="2.7"/>
    <n v="0"/>
    <n v="0"/>
    <n v="0"/>
    <n v="0"/>
    <n v="1958"/>
    <n v="2"/>
    <n v="12"/>
    <n v="0"/>
    <n v="0"/>
    <n v="0"/>
    <n v="0"/>
    <n v="0"/>
    <n v="0"/>
    <n v="0"/>
    <n v="0"/>
    <n v="0"/>
    <n v="0.19600000000000001"/>
    <n v="0.17199999999999999"/>
    <n v="0.17799999999999999"/>
    <n v="0.21299999999999999"/>
    <n v="0.246"/>
    <n v="0.29599999999999999"/>
    <n v="0.28899999999999998"/>
    <n v="0.28899999999999998"/>
    <n v="0.252"/>
    <n v="0.19500000000000001"/>
    <n v="0.14099999999999999"/>
    <n v="0.123"/>
    <n v="0.13700000000000001"/>
    <s v="WA"/>
    <n v="0"/>
    <n v="0"/>
    <n v="1"/>
    <n v="0"/>
    <n v="0"/>
    <n v="0"/>
    <n v="12.5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524"/>
    <n v="37.41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2661488699578062E-5"/>
    <n v="0"/>
    <n v="4.6556482617849543E-4"/>
    <x v="9"/>
    <s v="hydro"/>
    <s v="p10"/>
    <s v="none"/>
    <n v="31"/>
    <n v="3.2"/>
    <n v="2022"/>
    <n v="2022"/>
    <n v="2022"/>
    <n v="2022"/>
    <x v="18"/>
    <s v="1922-1"/>
    <b v="1"/>
    <m/>
    <s v="Utilities"/>
    <n v="757"/>
    <s v="CA"/>
    <n v="1922"/>
    <s v="San Fernando        "/>
    <m/>
    <s v="HYC"/>
    <n v="757"/>
    <n v="381"/>
    <n v="381"/>
    <n v="1"/>
    <n v="11208"/>
    <n v="403"/>
    <n v="1"/>
    <n v="1"/>
    <s v="HY"/>
    <n v="2"/>
    <n v="0"/>
    <n v="12"/>
    <n v="20"/>
    <n v="20"/>
    <n v="16"/>
    <n v="9"/>
    <n v="16"/>
    <n v="1"/>
    <n v="2.8"/>
    <n v="3.2"/>
    <n v="0"/>
    <n v="0"/>
    <n v="0"/>
    <n v="0"/>
    <n v="1922"/>
    <n v="10"/>
    <n v="12"/>
    <n v="0"/>
    <n v="0"/>
    <n v="0"/>
    <n v="0"/>
    <n v="0"/>
    <n v="0"/>
    <n v="0"/>
    <n v="0"/>
    <n v="0"/>
    <n v="0.113"/>
    <n v="9.0999999999999998E-2"/>
    <n v="9.2999999999999999E-2"/>
    <n v="0.107"/>
    <n v="0.11899999999999999"/>
    <n v="0.14000000000000001"/>
    <n v="0.13200000000000001"/>
    <n v="0.13"/>
    <n v="0.11600000000000001"/>
    <n v="9.0999999999999998E-2"/>
    <n v="6.4000000000000001E-2"/>
    <n v="5.6000000000000001E-2"/>
    <n v="6.0999999999999999E-2"/>
    <s v="WA"/>
    <n v="0"/>
    <n v="0"/>
    <n v="1"/>
    <n v="0"/>
    <n v="0"/>
    <n v="0"/>
    <n v="10.91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49299999999999"/>
    <n v="34.31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661974133992615E-5"/>
    <n v="0"/>
    <n v="4.2574565916352671E-4"/>
    <x v="9"/>
    <s v="hydro"/>
    <s v="p10"/>
    <s v="none"/>
    <n v="31"/>
    <n v="2.9"/>
    <n v="2022"/>
    <n v="2022"/>
    <n v="2022"/>
    <n v="2022"/>
    <x v="18"/>
    <s v="1922-1"/>
    <b v="1"/>
    <m/>
    <s v="Utilities"/>
    <n v="758"/>
    <s v="CA"/>
    <n v="1922"/>
    <s v="San Fernando        "/>
    <m/>
    <s v="HYC"/>
    <n v="758"/>
    <n v="381"/>
    <n v="381"/>
    <n v="1"/>
    <n v="11208"/>
    <n v="403"/>
    <n v="2"/>
    <n v="1"/>
    <s v="HY"/>
    <n v="2"/>
    <n v="0"/>
    <n v="12"/>
    <n v="20"/>
    <n v="20"/>
    <n v="16"/>
    <n v="9"/>
    <n v="16"/>
    <n v="1"/>
    <n v="2.8"/>
    <n v="2.9"/>
    <n v="0"/>
    <n v="0"/>
    <n v="0"/>
    <n v="0"/>
    <n v="1922"/>
    <n v="10"/>
    <n v="12"/>
    <n v="0"/>
    <n v="0"/>
    <n v="0"/>
    <n v="0"/>
    <n v="0"/>
    <n v="0"/>
    <n v="0"/>
    <n v="0"/>
    <n v="0"/>
    <n v="0.113"/>
    <n v="9.0999999999999998E-2"/>
    <n v="9.2999999999999999E-2"/>
    <n v="0.107"/>
    <n v="0.11899999999999999"/>
    <n v="0.14000000000000001"/>
    <n v="0.13200000000000001"/>
    <n v="0.13"/>
    <n v="0.11600000000000001"/>
    <n v="9.0999999999999998E-2"/>
    <n v="6.4000000000000001E-2"/>
    <n v="5.6000000000000001E-2"/>
    <n v="6.0999999999999999E-2"/>
    <s v="WA"/>
    <n v="0"/>
    <n v="0"/>
    <n v="1"/>
    <n v="0"/>
    <n v="0"/>
    <n v="0"/>
    <n v="11.01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49299999999999"/>
    <n v="34.31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8660760547956228E-4"/>
    <n v="0"/>
    <n v="3.8578250962419697E-3"/>
    <x v="9"/>
    <s v="hydro"/>
    <s v="p10"/>
    <s v="none"/>
    <n v="28"/>
    <n v="36.5"/>
    <n v="2053"/>
    <n v="2053"/>
    <n v="2053"/>
    <n v="2053"/>
    <x v="37"/>
    <s v="1953-1"/>
    <b v="1"/>
    <m/>
    <s v="Utilities"/>
    <n v="768"/>
    <s v="CA"/>
    <n v="1953"/>
    <s v="Upper Gorge         "/>
    <m/>
    <s v="HYC"/>
    <n v="768"/>
    <n v="386"/>
    <n v="386"/>
    <n v="1"/>
    <n v="11208"/>
    <n v="407"/>
    <n v="1"/>
    <n v="1"/>
    <s v="HY"/>
    <n v="2"/>
    <n v="0"/>
    <n v="12"/>
    <n v="20"/>
    <n v="20"/>
    <n v="16"/>
    <n v="9"/>
    <n v="16"/>
    <n v="1"/>
    <n v="37.5"/>
    <n v="36.5"/>
    <n v="0"/>
    <n v="0"/>
    <n v="0"/>
    <n v="0"/>
    <n v="1953"/>
    <n v="6"/>
    <n v="12"/>
    <n v="0"/>
    <n v="0"/>
    <n v="0"/>
    <n v="0"/>
    <n v="0"/>
    <n v="0"/>
    <n v="0"/>
    <n v="0"/>
    <n v="0"/>
    <n v="0.14399999999999999"/>
    <n v="0.13300000000000001"/>
    <n v="0.13600000000000001"/>
    <n v="0.16300000000000001"/>
    <n v="0.192"/>
    <n v="0.23400000000000001"/>
    <n v="0.22800000000000001"/>
    <n v="0.22800000000000001"/>
    <n v="0.19900000000000001"/>
    <n v="0.154"/>
    <n v="0.112"/>
    <n v="9.7000000000000003E-2"/>
    <n v="0.108"/>
    <s v="WA"/>
    <n v="0"/>
    <n v="0"/>
    <n v="1"/>
    <n v="0"/>
    <n v="0"/>
    <n v="0"/>
    <n v="7.9279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59"/>
    <n v="37.54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598470881594146E-3"/>
    <n v="0"/>
    <n v="8.9310560079620908E-3"/>
    <x v="9"/>
    <s v="hydro"/>
    <s v="p9"/>
    <s v="none"/>
    <n v="27"/>
    <n v="94.5"/>
    <n v="2067"/>
    <n v="2067"/>
    <n v="2067"/>
    <n v="2067"/>
    <x v="60"/>
    <s v="1967-1"/>
    <b v="1"/>
    <m/>
    <s v="Utilities"/>
    <n v="773"/>
    <s v="CA"/>
    <n v="1967"/>
    <s v="Exchequer           "/>
    <m/>
    <s v="HYC"/>
    <n v="773"/>
    <n v="390"/>
    <n v="390"/>
    <n v="1"/>
    <n v="12312"/>
    <n v="409"/>
    <n v="1"/>
    <n v="1"/>
    <s v="HY"/>
    <n v="3"/>
    <n v="0"/>
    <n v="12"/>
    <n v="20"/>
    <n v="20"/>
    <n v="16"/>
    <n v="9"/>
    <n v="16"/>
    <n v="1"/>
    <n v="94.5"/>
    <n v="94.5"/>
    <n v="0"/>
    <n v="0"/>
    <n v="0"/>
    <n v="0"/>
    <n v="1967"/>
    <n v="7"/>
    <n v="12"/>
    <n v="0"/>
    <n v="0"/>
    <n v="0"/>
    <n v="0"/>
    <n v="0"/>
    <n v="0"/>
    <n v="0"/>
    <n v="0"/>
    <n v="0"/>
    <n v="0.19700000000000001"/>
    <n v="0.104"/>
    <n v="0.104"/>
    <n v="0.11600000000000001"/>
    <n v="0.19400000000000001"/>
    <n v="0.35399999999999998"/>
    <n v="0.376"/>
    <n v="0.39600000000000002"/>
    <n v="0.30499999999999999"/>
    <n v="0.20799999999999999"/>
    <n v="0.15"/>
    <n v="7.1999999999999995E-2"/>
    <n v="7.1999999999999995E-2"/>
    <s v="WA"/>
    <n v="0"/>
    <n v="0"/>
    <n v="1"/>
    <n v="0"/>
    <n v="0"/>
    <n v="0"/>
    <n v="7.08900000000000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26900000000001"/>
    <n v="37.58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99854369675633E-4"/>
    <n v="0"/>
    <n v="1.1395016948809486E-3"/>
    <x v="9"/>
    <s v="hydro"/>
    <s v="p9"/>
    <s v="none"/>
    <n v="27"/>
    <n v="9"/>
    <n v="2067"/>
    <n v="2067"/>
    <n v="2067"/>
    <n v="2067"/>
    <x v="60"/>
    <s v="1967-1"/>
    <b v="1"/>
    <m/>
    <s v="Utilities"/>
    <n v="774"/>
    <s v="CA"/>
    <n v="1967"/>
    <s v="McSwain             "/>
    <m/>
    <s v="HYC"/>
    <n v="774"/>
    <n v="391"/>
    <n v="391"/>
    <n v="1"/>
    <n v="12312"/>
    <n v="410"/>
    <n v="1"/>
    <n v="1"/>
    <s v="HY"/>
    <n v="3"/>
    <n v="0"/>
    <n v="12"/>
    <n v="20"/>
    <n v="20"/>
    <n v="16"/>
    <n v="9"/>
    <n v="16"/>
    <n v="1"/>
    <n v="9"/>
    <n v="9"/>
    <n v="0"/>
    <n v="0"/>
    <n v="0"/>
    <n v="0"/>
    <n v="1967"/>
    <n v="7"/>
    <n v="12"/>
    <n v="0"/>
    <n v="0"/>
    <n v="0"/>
    <n v="0"/>
    <n v="0"/>
    <n v="0"/>
    <n v="0"/>
    <n v="0"/>
    <n v="0"/>
    <n v="0.27400000000000002"/>
    <n v="0.22500000000000001"/>
    <n v="0.23599999999999999"/>
    <n v="0.28499999999999998"/>
    <n v="0.32900000000000001"/>
    <n v="0.39300000000000002"/>
    <n v="0.38900000000000001"/>
    <n v="0.38900000000000001"/>
    <n v="0.33700000000000002"/>
    <n v="0.25900000000000001"/>
    <n v="0.188"/>
    <n v="0.16400000000000001"/>
    <n v="0.183"/>
    <s v="WA"/>
    <n v="0"/>
    <n v="0"/>
    <n v="1"/>
    <n v="0"/>
    <n v="0"/>
    <n v="0"/>
    <n v="9.4969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31"/>
    <n v="37.52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659546961919832E-4"/>
    <n v="0"/>
    <n v="4.7977643460154233E-3"/>
    <x v="9"/>
    <s v="hydro"/>
    <s v="p9"/>
    <s v="none"/>
    <n v="24"/>
    <n v="44"/>
    <n v="2065"/>
    <n v="2065"/>
    <n v="2065"/>
    <n v="2065"/>
    <x v="64"/>
    <s v="1965-1"/>
    <b v="1"/>
    <m/>
    <s v="Utilities"/>
    <n v="775"/>
    <s v="CA"/>
    <n v="1965"/>
    <s v="Chicago Park        "/>
    <m/>
    <s v="HYC"/>
    <n v="775"/>
    <n v="392"/>
    <n v="392"/>
    <n v="1"/>
    <n v="13402"/>
    <n v="412"/>
    <s v="2P   "/>
    <n v="1"/>
    <s v="HY"/>
    <n v="3"/>
    <n v="0"/>
    <n v="12"/>
    <n v="20"/>
    <n v="20"/>
    <n v="16"/>
    <n v="9"/>
    <n v="16"/>
    <n v="1"/>
    <n v="44"/>
    <n v="44"/>
    <n v="0"/>
    <n v="0"/>
    <n v="0"/>
    <n v="0"/>
    <n v="1965"/>
    <n v="11"/>
    <n v="12"/>
    <n v="0"/>
    <n v="0"/>
    <n v="0"/>
    <n v="0"/>
    <n v="0"/>
    <n v="0"/>
    <n v="0"/>
    <n v="0"/>
    <n v="0"/>
    <n v="0.30299999999999999"/>
    <n v="0.222"/>
    <n v="0.24099999999999999"/>
    <n v="0.29499999999999998"/>
    <n v="0.34399999999999997"/>
    <n v="0.41499999999999998"/>
    <n v="0.42499999999999999"/>
    <n v="0.436"/>
    <n v="0.376"/>
    <n v="0.29299999999999998"/>
    <n v="0.21199999999999999"/>
    <n v="0.183"/>
    <n v="0.21299999999999999"/>
    <s v="WA"/>
    <n v="0"/>
    <n v="0"/>
    <n v="1"/>
    <n v="0"/>
    <n v="0"/>
    <n v="0"/>
    <n v="8.1790000000000003"/>
    <n v="0"/>
    <n v="0.996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89100000000001"/>
    <n v="39.17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6395582546827534E-4"/>
    <n v="0"/>
    <n v="3.3189131724452028E-3"/>
    <x v="9"/>
    <s v="hydro"/>
    <s v="p9"/>
    <s v="none"/>
    <n v="24"/>
    <n v="27.3"/>
    <n v="2065"/>
    <n v="2065"/>
    <n v="2065"/>
    <n v="2065"/>
    <x v="64"/>
    <s v="1965-1"/>
    <b v="1"/>
    <m/>
    <s v="Utilities"/>
    <n v="776"/>
    <s v="CA"/>
    <n v="1965"/>
    <s v="Dutch Flat 2        "/>
    <m/>
    <s v="HYC"/>
    <n v="776"/>
    <n v="393"/>
    <n v="393"/>
    <n v="1"/>
    <n v="13402"/>
    <n v="413"/>
    <s v="3P   "/>
    <n v="1"/>
    <s v="HY"/>
    <n v="3"/>
    <n v="0"/>
    <n v="12"/>
    <n v="20"/>
    <n v="20"/>
    <n v="16"/>
    <n v="9"/>
    <n v="16"/>
    <n v="1"/>
    <n v="27.3"/>
    <n v="27.3"/>
    <n v="0"/>
    <n v="0"/>
    <n v="0"/>
    <n v="0"/>
    <n v="1965"/>
    <n v="11"/>
    <n v="12"/>
    <n v="0"/>
    <n v="0"/>
    <n v="0"/>
    <n v="0"/>
    <n v="0"/>
    <n v="0"/>
    <n v="0"/>
    <n v="0"/>
    <n v="0"/>
    <n v="0.248"/>
    <n v="0.183"/>
    <n v="0.20100000000000001"/>
    <n v="0.25"/>
    <n v="0.27600000000000002"/>
    <n v="0.32400000000000001"/>
    <n v="0.32500000000000001"/>
    <n v="0.32500000000000001"/>
    <n v="0.28199999999999997"/>
    <n v="0.221"/>
    <n v="0.158"/>
    <n v="0.14099999999999999"/>
    <n v="0.16400000000000001"/>
    <s v="WA"/>
    <n v="0"/>
    <n v="0"/>
    <n v="1"/>
    <n v="0"/>
    <n v="0"/>
    <n v="0"/>
    <n v="9.1189999999999998"/>
    <n v="0"/>
    <n v="0.99299999999999999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83499999999999"/>
    <n v="39.218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664886740479958E-4"/>
    <n v="0"/>
    <n v="1.5731024006512852E-3"/>
    <x v="9"/>
    <s v="hydro"/>
    <s v="p9"/>
    <s v="none"/>
    <n v="27"/>
    <n v="11"/>
    <n v="2057"/>
    <n v="2057"/>
    <n v="2057"/>
    <n v="2057"/>
    <x v="50"/>
    <s v="1957-1"/>
    <b v="1"/>
    <m/>
    <s v="Utilities"/>
    <n v="777"/>
    <s v="CA"/>
    <n v="1957"/>
    <s v="Beardsley           "/>
    <m/>
    <s v="HYC"/>
    <n v="777"/>
    <n v="394"/>
    <n v="394"/>
    <n v="1"/>
    <n v="13935"/>
    <n v="414"/>
    <n v="1"/>
    <n v="1"/>
    <s v="HY"/>
    <n v="3"/>
    <n v="0"/>
    <n v="12"/>
    <n v="20"/>
    <n v="20"/>
    <n v="16"/>
    <n v="9"/>
    <n v="16"/>
    <n v="1"/>
    <n v="10"/>
    <n v="8.5"/>
    <n v="0"/>
    <n v="0"/>
    <n v="0"/>
    <n v="0"/>
    <n v="1957"/>
    <n v="5"/>
    <n v="12"/>
    <n v="0"/>
    <n v="0"/>
    <n v="0"/>
    <n v="0"/>
    <n v="0"/>
    <n v="0"/>
    <n v="0"/>
    <n v="0"/>
    <n v="0"/>
    <n v="0.51800000000000002"/>
    <n v="0.42599999999999999"/>
    <n v="0.46700000000000003"/>
    <n v="0.57999999999999996"/>
    <n v="0.50600000000000001"/>
    <n v="0.59699999999999998"/>
    <n v="0.60799999999999998"/>
    <n v="0.61699999999999999"/>
    <n v="0.53200000000000003"/>
    <n v="0.41499999999999998"/>
    <n v="0.38700000000000001"/>
    <n v="0.34"/>
    <n v="0.39400000000000002"/>
    <s v="WA"/>
    <n v="0"/>
    <n v="0"/>
    <n v="1"/>
    <n v="0"/>
    <n v="0"/>
    <n v="0"/>
    <n v="10.72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077"/>
    <n v="38.20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598834957405064E-4"/>
    <n v="0"/>
    <n v="7.2595988782854495E-3"/>
    <x v="9"/>
    <s v="hydro"/>
    <s v="p9"/>
    <s v="none"/>
    <n v="27"/>
    <n v="72"/>
    <n v="2057"/>
    <n v="2057"/>
    <n v="2057"/>
    <n v="2057"/>
    <x v="50"/>
    <s v="1957-1"/>
    <b v="1"/>
    <m/>
    <s v="Utilities"/>
    <n v="778"/>
    <s v="CA"/>
    <n v="1957"/>
    <s v="Donnells            "/>
    <m/>
    <s v="HYC"/>
    <n v="778"/>
    <n v="395"/>
    <n v="395"/>
    <n v="1"/>
    <n v="13935"/>
    <n v="415"/>
    <s v="H1   "/>
    <n v="1"/>
    <s v="HY"/>
    <n v="3"/>
    <n v="0"/>
    <n v="12"/>
    <n v="20"/>
    <n v="20"/>
    <n v="16"/>
    <n v="9"/>
    <n v="16"/>
    <n v="1"/>
    <n v="72"/>
    <n v="61.2"/>
    <n v="0"/>
    <n v="0"/>
    <n v="0"/>
    <n v="0"/>
    <n v="1957"/>
    <n v="6"/>
    <n v="12"/>
    <n v="0"/>
    <n v="0"/>
    <n v="0"/>
    <n v="0"/>
    <n v="0"/>
    <n v="0"/>
    <n v="0"/>
    <n v="0"/>
    <n v="0"/>
    <n v="0.434"/>
    <n v="0.33800000000000002"/>
    <n v="0.36799999999999999"/>
    <n v="0.45100000000000001"/>
    <n v="0.441"/>
    <n v="0.52700000000000002"/>
    <n v="0.54100000000000004"/>
    <n v="0.55300000000000005"/>
    <n v="0.47599999999999998"/>
    <n v="0.37"/>
    <n v="0.314"/>
    <n v="0.27300000000000002"/>
    <n v="0.316"/>
    <s v="WA"/>
    <n v="0"/>
    <n v="0"/>
    <n v="1"/>
    <n v="0"/>
    <n v="0"/>
    <n v="0"/>
    <n v="7.562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03400000000001"/>
    <n v="38.2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99854369675633E-4"/>
    <n v="0"/>
    <n v="1.2884036221576948E-3"/>
    <x v="9"/>
    <s v="hydro"/>
    <s v="p9"/>
    <s v="none"/>
    <n v="27"/>
    <n v="9"/>
    <n v="2058"/>
    <n v="2058"/>
    <n v="2058"/>
    <n v="2058"/>
    <x v="51"/>
    <s v="1958-1"/>
    <b v="1"/>
    <m/>
    <s v="Utilities"/>
    <n v="779"/>
    <s v="CA"/>
    <n v="1958"/>
    <s v="Tulloch             "/>
    <m/>
    <s v="HYC"/>
    <n v="779"/>
    <n v="396"/>
    <n v="396"/>
    <n v="1"/>
    <n v="13935"/>
    <n v="416"/>
    <n v="1"/>
    <n v="1"/>
    <s v="HY"/>
    <n v="3"/>
    <n v="0"/>
    <n v="12"/>
    <n v="20"/>
    <n v="20"/>
    <n v="16"/>
    <n v="9"/>
    <n v="16"/>
    <n v="1"/>
    <n v="8.5"/>
    <n v="8"/>
    <n v="0"/>
    <n v="0"/>
    <n v="0"/>
    <n v="0"/>
    <n v="1958"/>
    <n v="6"/>
    <n v="12"/>
    <n v="0"/>
    <n v="0"/>
    <n v="0"/>
    <n v="0"/>
    <n v="0"/>
    <n v="0"/>
    <n v="0"/>
    <n v="0"/>
    <n v="0"/>
    <n v="0.46200000000000002"/>
    <n v="0.37"/>
    <n v="0.39"/>
    <n v="0.46100000000000002"/>
    <n v="0.497"/>
    <n v="0.61299999999999999"/>
    <n v="0.63300000000000001"/>
    <n v="0.65400000000000003"/>
    <n v="0.56299999999999994"/>
    <n v="0.434"/>
    <n v="0.35399999999999998"/>
    <n v="0.3"/>
    <n v="0.34300000000000003"/>
    <s v="WA"/>
    <n v="0"/>
    <n v="0"/>
    <n v="1"/>
    <n v="0"/>
    <n v="0"/>
    <n v="0"/>
    <n v="10.73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605"/>
    <n v="37.87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31715218618145E-4"/>
    <n v="0"/>
    <n v="1.4339592889145677E-3"/>
    <x v="9"/>
    <s v="hydro"/>
    <s v="p9"/>
    <s v="none"/>
    <n v="27"/>
    <n v="10"/>
    <n v="2058"/>
    <n v="2058"/>
    <n v="2058"/>
    <n v="2058"/>
    <x v="51"/>
    <s v="1958-1"/>
    <b v="1"/>
    <m/>
    <s v="Utilities"/>
    <n v="780"/>
    <s v="CA"/>
    <n v="1958"/>
    <s v="Tulloch             "/>
    <m/>
    <s v="HYC"/>
    <n v="780"/>
    <n v="396"/>
    <n v="396"/>
    <n v="1"/>
    <n v="13935"/>
    <n v="416"/>
    <n v="2"/>
    <n v="1"/>
    <s v="HY"/>
    <n v="3"/>
    <n v="0"/>
    <n v="12"/>
    <n v="20"/>
    <n v="20"/>
    <n v="16"/>
    <n v="9"/>
    <n v="16"/>
    <n v="1"/>
    <n v="8.5"/>
    <n v="8.5"/>
    <n v="0"/>
    <n v="0"/>
    <n v="0"/>
    <n v="0"/>
    <n v="1958"/>
    <n v="6"/>
    <n v="12"/>
    <n v="0"/>
    <n v="0"/>
    <n v="0"/>
    <n v="0"/>
    <n v="0"/>
    <n v="0"/>
    <n v="0"/>
    <n v="0"/>
    <n v="0"/>
    <n v="0.47199999999999998"/>
    <n v="0.38700000000000001"/>
    <n v="0.40699999999999997"/>
    <n v="0.48199999999999998"/>
    <n v="0.497"/>
    <n v="0.61299999999999999"/>
    <n v="0.63300000000000001"/>
    <n v="0.65400000000000003"/>
    <n v="0.56299999999999994"/>
    <n v="0.434"/>
    <n v="0.371"/>
    <n v="0.314"/>
    <n v="0.35899999999999999"/>
    <s v="WA"/>
    <n v="0"/>
    <n v="0"/>
    <n v="1"/>
    <n v="0"/>
    <n v="0"/>
    <n v="0"/>
    <n v="10.75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605"/>
    <n v="37.87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0655663486603378E-5"/>
    <n v="0"/>
    <n v="5.682296987340299E-4"/>
    <x v="9"/>
    <s v="hydro"/>
    <s v="p9"/>
    <s v="none"/>
    <n v="27"/>
    <n v="6.8"/>
    <n v="2112"/>
    <n v="2112"/>
    <n v="2112"/>
    <n v="2112"/>
    <x v="115"/>
    <s v="2012-1"/>
    <b v="1"/>
    <m/>
    <s v="Utilities"/>
    <n v="781"/>
    <s v="CA"/>
    <n v="2012"/>
    <s v="Tulloch             "/>
    <m/>
    <s v="HYC"/>
    <n v="781"/>
    <n v="396"/>
    <n v="396"/>
    <n v="2"/>
    <n v="13935"/>
    <n v="416"/>
    <n v="3"/>
    <n v="1"/>
    <s v="HY"/>
    <n v="3"/>
    <n v="0"/>
    <n v="12"/>
    <n v="20"/>
    <n v="20"/>
    <n v="16"/>
    <n v="9"/>
    <n v="16"/>
    <n v="1"/>
    <n v="7.2"/>
    <n v="6"/>
    <n v="0"/>
    <n v="0"/>
    <n v="0"/>
    <n v="0"/>
    <n v="2012"/>
    <n v="3"/>
    <n v="12"/>
    <n v="0"/>
    <n v="0"/>
    <n v="0"/>
    <n v="0"/>
    <n v="0"/>
    <n v="0"/>
    <n v="0"/>
    <n v="0"/>
    <n v="0"/>
    <n v="0.46400000000000002"/>
    <n v="0.373"/>
    <n v="0.39300000000000002"/>
    <n v="0.46500000000000002"/>
    <n v="0.497"/>
    <n v="0.61299999999999999"/>
    <n v="0.63300000000000001"/>
    <n v="0.65400000000000003"/>
    <n v="0.56299999999999994"/>
    <n v="0.434"/>
    <n v="0.35699999999999998"/>
    <n v="0.30199999999999999"/>
    <n v="0.34599999999999997"/>
    <s v="WA"/>
    <n v="0"/>
    <n v="0"/>
    <n v="1"/>
    <n v="0"/>
    <n v="0"/>
    <n v="0"/>
    <n v="6.267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605"/>
    <n v="37.87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799417478702532E-4"/>
    <n v="0"/>
    <n v="4.0636667792174341E-3"/>
    <x v="9"/>
    <s v="hydro"/>
    <s v="p9"/>
    <s v="none"/>
    <n v="23"/>
    <n v="36"/>
    <n v="2063"/>
    <n v="2063"/>
    <n v="2063"/>
    <n v="2063"/>
    <x v="76"/>
    <s v="1963-1"/>
    <b v="1"/>
    <m/>
    <s v="Utilities"/>
    <n v="782"/>
    <s v="CA"/>
    <n v="1963"/>
    <s v="Forbestown          "/>
    <m/>
    <s v="HYC"/>
    <n v="782"/>
    <n v="397"/>
    <n v="397"/>
    <n v="1"/>
    <n v="14191"/>
    <n v="417"/>
    <n v="1"/>
    <n v="1"/>
    <s v="HY"/>
    <n v="2"/>
    <n v="0"/>
    <n v="12"/>
    <n v="20"/>
    <n v="20"/>
    <n v="16"/>
    <n v="9"/>
    <n v="16"/>
    <n v="1"/>
    <n v="41.9"/>
    <n v="36"/>
    <n v="0"/>
    <n v="0"/>
    <n v="0"/>
    <n v="0"/>
    <n v="1963"/>
    <n v="10"/>
    <n v="12"/>
    <n v="0"/>
    <n v="0"/>
    <n v="0"/>
    <n v="0"/>
    <n v="0"/>
    <n v="0"/>
    <n v="0"/>
    <n v="0"/>
    <n v="0"/>
    <n v="0.32"/>
    <n v="0.24299999999999999"/>
    <n v="0.26100000000000001"/>
    <n v="0.317"/>
    <n v="0.374"/>
    <n v="0.45600000000000002"/>
    <n v="0.46700000000000003"/>
    <n v="0.48"/>
    <n v="0.41499999999999998"/>
    <n v="0.32500000000000001"/>
    <n v="0.23499999999999999"/>
    <n v="0.20200000000000001"/>
    <n v="0.23599999999999999"/>
    <s v="WA"/>
    <n v="0"/>
    <n v="0"/>
    <n v="1"/>
    <n v="0"/>
    <n v="0"/>
    <n v="0"/>
    <n v="8.467000000000000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279"/>
    <n v="39.55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99854369675633E-4"/>
    <n v="0"/>
    <n v="1.373473296967697E-3"/>
    <x v="9"/>
    <s v="hydro"/>
    <s v="p9"/>
    <s v="none"/>
    <n v="23"/>
    <n v="9"/>
    <n v="2063"/>
    <n v="2063"/>
    <n v="2063"/>
    <n v="2063"/>
    <x v="76"/>
    <s v="1963-1"/>
    <b v="1"/>
    <m/>
    <s v="Utilities"/>
    <n v="783"/>
    <s v="CA"/>
    <n v="1963"/>
    <s v="Kelly Ridge         "/>
    <m/>
    <s v="HYC"/>
    <n v="783"/>
    <n v="398"/>
    <n v="398"/>
    <n v="1"/>
    <n v="14191"/>
    <n v="418"/>
    <n v="1"/>
    <n v="1"/>
    <s v="HY"/>
    <n v="2"/>
    <n v="0"/>
    <n v="12"/>
    <n v="20"/>
    <n v="20"/>
    <n v="16"/>
    <n v="9"/>
    <n v="16"/>
    <n v="1"/>
    <n v="10"/>
    <n v="9"/>
    <n v="0"/>
    <n v="0"/>
    <n v="0"/>
    <n v="0"/>
    <n v="1963"/>
    <n v="9"/>
    <n v="12"/>
    <n v="0"/>
    <n v="0"/>
    <n v="0"/>
    <n v="0"/>
    <n v="0"/>
    <n v="0"/>
    <n v="0"/>
    <n v="0"/>
    <n v="0"/>
    <n v="0.48799999999999999"/>
    <n v="0.33400000000000002"/>
    <n v="0.36899999999999999"/>
    <n v="0.46700000000000003"/>
    <n v="0.58099999999999996"/>
    <n v="0.73099999999999998"/>
    <n v="0.77100000000000002"/>
    <n v="0.81100000000000005"/>
    <n v="0.69499999999999995"/>
    <n v="0.55100000000000005"/>
    <n v="0.40100000000000002"/>
    <n v="0.34300000000000003"/>
    <n v="0.41699999999999998"/>
    <s v="WA"/>
    <n v="0"/>
    <n v="0"/>
    <n v="1"/>
    <n v="0"/>
    <n v="0"/>
    <n v="0"/>
    <n v="11.446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491"/>
    <n v="39.531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8657119789847052E-4"/>
    <n v="0"/>
    <n v="6.6693371869811311E-3"/>
    <x v="9"/>
    <s v="hydro"/>
    <s v="p9"/>
    <s v="none"/>
    <n v="23"/>
    <n v="59"/>
    <n v="2063"/>
    <n v="2063"/>
    <n v="2063"/>
    <n v="2063"/>
    <x v="76"/>
    <s v="1963-1"/>
    <b v="1"/>
    <m/>
    <s v="Utilities"/>
    <n v="784"/>
    <s v="CA"/>
    <n v="1963"/>
    <s v="Woodleaf            "/>
    <m/>
    <s v="HYC"/>
    <n v="784"/>
    <n v="399"/>
    <n v="399"/>
    <n v="1"/>
    <n v="14191"/>
    <n v="419"/>
    <n v="1"/>
    <n v="1"/>
    <s v="HY"/>
    <n v="2"/>
    <n v="0"/>
    <n v="12"/>
    <n v="20"/>
    <n v="20"/>
    <n v="16"/>
    <n v="9"/>
    <n v="16"/>
    <n v="1"/>
    <n v="59"/>
    <n v="55"/>
    <n v="0"/>
    <n v="0"/>
    <n v="0"/>
    <n v="0"/>
    <n v="1963"/>
    <n v="11"/>
    <n v="12"/>
    <n v="0"/>
    <n v="0"/>
    <n v="0"/>
    <n v="0"/>
    <n v="0"/>
    <n v="0"/>
    <n v="0"/>
    <n v="0"/>
    <n v="0"/>
    <n v="0.32800000000000001"/>
    <n v="0.251"/>
    <n v="0.27200000000000002"/>
    <n v="0.33400000000000002"/>
    <n v="0.36699999999999999"/>
    <n v="0.44600000000000001"/>
    <n v="0.45900000000000002"/>
    <n v="0.47299999999999998"/>
    <n v="0.40799999999999997"/>
    <n v="0.32100000000000001"/>
    <n v="0.248"/>
    <n v="0.214"/>
    <n v="0.251"/>
    <s v="WA"/>
    <n v="0"/>
    <n v="0"/>
    <n v="1"/>
    <n v="0"/>
    <n v="0"/>
    <n v="0"/>
    <n v="8.478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20399999999999"/>
    <n v="39.55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33074434978903E-4"/>
    <n v="0"/>
    <n v="1.9581623313106328E-3"/>
    <x v="9"/>
    <s v="hydro"/>
    <s v="p9"/>
    <s v="none"/>
    <n v="24"/>
    <n v="16"/>
    <n v="2066"/>
    <n v="2066"/>
    <n v="2066"/>
    <n v="2066"/>
    <x v="55"/>
    <s v="1966-1"/>
    <b v="1"/>
    <m/>
    <s v="Utilities"/>
    <n v="792"/>
    <s v="CA"/>
    <n v="1966"/>
    <s v="French Meadows      "/>
    <m/>
    <s v="HYC"/>
    <n v="792"/>
    <n v="403"/>
    <n v="403"/>
    <n v="1"/>
    <n v="15127"/>
    <n v="424"/>
    <n v="1"/>
    <n v="1"/>
    <s v="HY"/>
    <n v="2"/>
    <n v="0"/>
    <n v="12"/>
    <n v="20"/>
    <n v="20"/>
    <n v="16"/>
    <n v="9"/>
    <n v="16"/>
    <n v="1"/>
    <n v="15.3"/>
    <n v="16"/>
    <n v="0"/>
    <n v="0"/>
    <n v="0"/>
    <n v="0"/>
    <n v="1966"/>
    <n v="10"/>
    <n v="12"/>
    <n v="0"/>
    <n v="0"/>
    <n v="0"/>
    <n v="0"/>
    <n v="0"/>
    <n v="0"/>
    <n v="0"/>
    <n v="0"/>
    <n v="0"/>
    <n v="0.30499999999999999"/>
    <n v="0.24399999999999999"/>
    <n v="0.26100000000000001"/>
    <n v="0.32"/>
    <n v="0.35699999999999998"/>
    <n v="0.42499999999999999"/>
    <n v="0.42299999999999999"/>
    <n v="0.42299999999999999"/>
    <n v="0.36699999999999999"/>
    <n v="0.28499999999999998"/>
    <n v="0.21199999999999999"/>
    <n v="0.186"/>
    <n v="0.21299999999999999"/>
    <s v="WA"/>
    <n v="0"/>
    <n v="0"/>
    <n v="1"/>
    <n v="0"/>
    <n v="0"/>
    <n v="0"/>
    <n v="9.1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40600000000001"/>
    <n v="39.078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7989320442879754E-4"/>
    <n v="0"/>
    <n v="7.4174997133347629E-3"/>
    <x v="9"/>
    <s v="hydro"/>
    <s v="p9"/>
    <s v="none"/>
    <n v="24"/>
    <n v="66"/>
    <n v="2066"/>
    <n v="2066"/>
    <n v="2066"/>
    <n v="2066"/>
    <x v="55"/>
    <s v="1966-1"/>
    <b v="1"/>
    <m/>
    <s v="Utilities"/>
    <n v="793"/>
    <s v="CA"/>
    <n v="1966"/>
    <s v="Middle Fork         "/>
    <m/>
    <s v="HYC"/>
    <n v="793"/>
    <n v="404"/>
    <n v="404"/>
    <n v="1"/>
    <n v="15127"/>
    <n v="425"/>
    <n v="1"/>
    <n v="1"/>
    <s v="HY"/>
    <n v="2"/>
    <n v="0"/>
    <n v="12"/>
    <n v="20"/>
    <n v="20"/>
    <n v="16"/>
    <n v="9"/>
    <n v="16"/>
    <n v="1"/>
    <n v="61.2"/>
    <n v="66"/>
    <n v="0"/>
    <n v="0"/>
    <n v="0"/>
    <n v="0"/>
    <n v="1966"/>
    <n v="10"/>
    <n v="12"/>
    <n v="0"/>
    <n v="0"/>
    <n v="0"/>
    <n v="0"/>
    <n v="0"/>
    <n v="0"/>
    <n v="0"/>
    <n v="0"/>
    <n v="0"/>
    <n v="0.38900000000000001"/>
    <n v="0.32300000000000001"/>
    <n v="0.31900000000000001"/>
    <n v="0.29599999999999999"/>
    <n v="0.38400000000000001"/>
    <n v="0.48"/>
    <n v="0.48199999999999998"/>
    <n v="0.55500000000000005"/>
    <n v="0.56000000000000005"/>
    <n v="0.495"/>
    <n v="1.7999999999999999E-2"/>
    <n v="0.33"/>
    <n v="0.41399999999999998"/>
    <s v="WA"/>
    <n v="0"/>
    <n v="0"/>
    <n v="1"/>
    <n v="0"/>
    <n v="0"/>
    <n v="0"/>
    <n v="8.4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596"/>
    <n v="39.02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7989320442879754E-4"/>
    <n v="0"/>
    <n v="7.2995940239413042E-3"/>
    <x v="9"/>
    <s v="hydro"/>
    <s v="p9"/>
    <s v="none"/>
    <n v="24"/>
    <n v="66"/>
    <n v="2066"/>
    <n v="2066"/>
    <n v="2066"/>
    <n v="2066"/>
    <x v="55"/>
    <s v="1966-1"/>
    <b v="1"/>
    <m/>
    <s v="Utilities"/>
    <n v="794"/>
    <s v="CA"/>
    <n v="1966"/>
    <s v="Middle Fork         "/>
    <m/>
    <s v="HYC"/>
    <n v="794"/>
    <n v="404"/>
    <n v="404"/>
    <n v="1"/>
    <n v="15127"/>
    <n v="425"/>
    <n v="2"/>
    <n v="1"/>
    <s v="HY"/>
    <n v="2"/>
    <n v="0"/>
    <n v="12"/>
    <n v="20"/>
    <n v="20"/>
    <n v="16"/>
    <n v="9"/>
    <n v="16"/>
    <n v="1"/>
    <n v="61.2"/>
    <n v="66"/>
    <n v="0"/>
    <n v="0"/>
    <n v="0"/>
    <n v="0"/>
    <n v="1966"/>
    <n v="10"/>
    <n v="12"/>
    <n v="0"/>
    <n v="0"/>
    <n v="0"/>
    <n v="0"/>
    <n v="0"/>
    <n v="0"/>
    <n v="0"/>
    <n v="0"/>
    <n v="0"/>
    <n v="0.38900000000000001"/>
    <n v="0.32300000000000001"/>
    <n v="0.31900000000000001"/>
    <n v="0.29599999999999999"/>
    <n v="0.38400000000000001"/>
    <n v="0.48"/>
    <n v="0.48199999999999998"/>
    <n v="0.55500000000000005"/>
    <n v="0.56000000000000005"/>
    <n v="0.495"/>
    <n v="1.7999999999999999E-2"/>
    <n v="0.33"/>
    <n v="0.41399999999999998"/>
    <s v="WA"/>
    <n v="0"/>
    <n v="0"/>
    <n v="1"/>
    <n v="0"/>
    <n v="0"/>
    <n v="0"/>
    <n v="8.295999999999999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596"/>
    <n v="39.02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9990291311708871E-5"/>
    <n v="0"/>
    <n v="8.5133667043051759E-4"/>
    <x v="9"/>
    <s v="hydro"/>
    <s v="p9"/>
    <s v="none"/>
    <n v="24"/>
    <n v="6"/>
    <n v="2066"/>
    <n v="2066"/>
    <n v="2066"/>
    <n v="2066"/>
    <x v="55"/>
    <s v="1966-1"/>
    <b v="1"/>
    <m/>
    <s v="Utilities"/>
    <n v="795"/>
    <s v="CA"/>
    <n v="1966"/>
    <s v="Oxbow (CA)          "/>
    <m/>
    <s v="HYC"/>
    <n v="795"/>
    <n v="405"/>
    <n v="405"/>
    <n v="1"/>
    <n v="15127"/>
    <n v="426"/>
    <n v="1"/>
    <n v="1"/>
    <s v="HY"/>
    <n v="2"/>
    <n v="0"/>
    <n v="12"/>
    <n v="20"/>
    <n v="20"/>
    <n v="16"/>
    <n v="9"/>
    <n v="16"/>
    <n v="1"/>
    <n v="6.1"/>
    <n v="6"/>
    <n v="0"/>
    <n v="0"/>
    <n v="0"/>
    <n v="0"/>
    <n v="1966"/>
    <n v="10"/>
    <n v="12"/>
    <n v="0"/>
    <n v="0"/>
    <n v="0"/>
    <n v="0"/>
    <n v="0"/>
    <n v="0"/>
    <n v="0"/>
    <n v="0"/>
    <n v="0"/>
    <n v="0.3"/>
    <n v="0.23200000000000001"/>
    <n v="0.245"/>
    <n v="0.29899999999999999"/>
    <n v="0.36799999999999999"/>
    <n v="0.45900000000000002"/>
    <n v="0.47"/>
    <n v="0.48499999999999999"/>
    <n v="0.41699999999999998"/>
    <n v="0.32500000000000001"/>
    <n v="0.23799999999999999"/>
    <n v="0.20300000000000001"/>
    <n v="0.23699999999999999"/>
    <s v="WA"/>
    <n v="0"/>
    <n v="0"/>
    <n v="1"/>
    <n v="0"/>
    <n v="0"/>
    <n v="0"/>
    <n v="10.643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747"/>
    <n v="39.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465275088011603E-3"/>
    <n v="0"/>
    <n v="8.6700410215543745E-3"/>
    <x v="9"/>
    <s v="hydro"/>
    <s v="p9"/>
    <s v="none"/>
    <n v="24"/>
    <n v="86"/>
    <n v="2066"/>
    <n v="2066"/>
    <n v="2066"/>
    <n v="2066"/>
    <x v="55"/>
    <s v="1966-1"/>
    <b v="1"/>
    <m/>
    <s v="Utilities"/>
    <n v="796"/>
    <s v="CA"/>
    <n v="1966"/>
    <s v="Ralston             "/>
    <m/>
    <s v="HYC"/>
    <n v="796"/>
    <n v="406"/>
    <n v="406"/>
    <n v="1"/>
    <n v="15127"/>
    <n v="427"/>
    <n v="1"/>
    <n v="1"/>
    <s v="HY"/>
    <n v="2"/>
    <n v="0"/>
    <n v="12"/>
    <n v="20"/>
    <n v="20"/>
    <n v="16"/>
    <n v="9"/>
    <n v="16"/>
    <n v="1"/>
    <n v="79.2"/>
    <n v="86"/>
    <n v="0"/>
    <n v="0"/>
    <n v="0"/>
    <n v="0"/>
    <n v="1966"/>
    <n v="10"/>
    <n v="12"/>
    <n v="0"/>
    <n v="0"/>
    <n v="0"/>
    <n v="0"/>
    <n v="0"/>
    <n v="0"/>
    <n v="0"/>
    <n v="0"/>
    <n v="0"/>
    <n v="0.36599999999999999"/>
    <n v="0.27100000000000002"/>
    <n v="0.29199999999999998"/>
    <n v="0.36299999999999999"/>
    <n v="0.42699999999999999"/>
    <n v="0.52"/>
    <n v="0.53"/>
    <n v="0.54200000000000004"/>
    <n v="0.46600000000000003"/>
    <n v="0.36299999999999999"/>
    <n v="0.26400000000000001"/>
    <n v="0.23"/>
    <n v="0.26900000000000002"/>
    <s v="WA"/>
    <n v="0"/>
    <n v="0"/>
    <n v="1"/>
    <n v="0"/>
    <n v="0"/>
    <n v="0"/>
    <n v="7.562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72499999999999"/>
    <n v="39.00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995631090268989E-5"/>
    <n v="0"/>
    <n v="4.5426486435919458E-4"/>
    <x v="9"/>
    <s v="hydro"/>
    <s v="p9"/>
    <s v="none"/>
    <n v="26"/>
    <n v="2.7"/>
    <n v="2082"/>
    <n v="2082"/>
    <n v="2082"/>
    <n v="2082"/>
    <x v="80"/>
    <s v="1982-1"/>
    <b v="1"/>
    <m/>
    <s v="Utilities"/>
    <n v="797"/>
    <s v="CA"/>
    <n v="1982"/>
    <s v="Parker              "/>
    <m/>
    <s v="HYC"/>
    <n v="797"/>
    <n v="407"/>
    <n v="407"/>
    <n v="1"/>
    <n v="12312"/>
    <n v="428"/>
    <n v="1"/>
    <n v="1"/>
    <s v="HY"/>
    <n v="3"/>
    <n v="0"/>
    <n v="12"/>
    <n v="20"/>
    <n v="20"/>
    <n v="16"/>
    <n v="9"/>
    <n v="16"/>
    <n v="1"/>
    <n v="2.7"/>
    <n v="2.7"/>
    <n v="0"/>
    <n v="0"/>
    <n v="0"/>
    <n v="0"/>
    <n v="1982"/>
    <n v="4"/>
    <n v="12"/>
    <n v="0"/>
    <n v="0"/>
    <n v="0"/>
    <n v="0"/>
    <n v="0"/>
    <n v="0"/>
    <n v="0"/>
    <n v="0"/>
    <n v="0"/>
    <n v="0.183"/>
    <n v="0.11600000000000001"/>
    <n v="0.121"/>
    <n v="0.152"/>
    <n v="0.19"/>
    <n v="0.23799999999999999"/>
    <n v="0.24"/>
    <n v="0.246"/>
    <n v="0.21099999999999999"/>
    <n v="0.16200000000000001"/>
    <n v="0.121"/>
    <n v="0.104"/>
    <n v="0.12"/>
    <s v="WA"/>
    <n v="0"/>
    <n v="0"/>
    <n v="1"/>
    <n v="0"/>
    <n v="0"/>
    <n v="0"/>
    <n v="12.6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444"/>
    <n v="37.47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518723307489718E-3"/>
    <n v="0"/>
    <n v="7.8627456723485631E-3"/>
    <x v="9"/>
    <s v="hydro"/>
    <s v="p9"/>
    <s v="none"/>
    <n v="24"/>
    <n v="78.900000000000006"/>
    <n v="2063"/>
    <n v="2063"/>
    <n v="2063"/>
    <n v="2063"/>
    <x v="76"/>
    <s v="1963-1"/>
    <b v="1"/>
    <m/>
    <s v="Utilities"/>
    <n v="798"/>
    <s v="CA"/>
    <n v="1963"/>
    <s v="Camino              "/>
    <m/>
    <s v="HYC"/>
    <n v="798"/>
    <n v="408"/>
    <n v="408"/>
    <n v="1"/>
    <n v="16534"/>
    <n v="430"/>
    <s v="H1   "/>
    <n v="1"/>
    <s v="HY"/>
    <n v="2"/>
    <n v="0"/>
    <n v="12"/>
    <n v="20"/>
    <n v="20"/>
    <n v="16"/>
    <n v="9"/>
    <n v="16"/>
    <n v="1"/>
    <n v="78.900000000000006"/>
    <n v="78.900000000000006"/>
    <n v="0"/>
    <n v="0"/>
    <n v="0"/>
    <n v="0"/>
    <n v="1963"/>
    <n v="10"/>
    <n v="12"/>
    <n v="0"/>
    <n v="0"/>
    <n v="0"/>
    <n v="0"/>
    <n v="0"/>
    <n v="0"/>
    <n v="0"/>
    <n v="0"/>
    <n v="0"/>
    <n v="0.19800000000000001"/>
    <n v="0.17299999999999999"/>
    <n v="0.16200000000000001"/>
    <n v="0.18"/>
    <n v="0.20799999999999999"/>
    <n v="0.247"/>
    <n v="0.20799999999999999"/>
    <n v="0.23699999999999999"/>
    <n v="0.30099999999999999"/>
    <n v="0.182"/>
    <n v="0.16800000000000001"/>
    <n v="0.121"/>
    <n v="0.20899999999999999"/>
    <s v="WA"/>
    <n v="0"/>
    <n v="0"/>
    <n v="1"/>
    <n v="0"/>
    <n v="0"/>
    <n v="0"/>
    <n v="7.474999999999999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53700000000001"/>
    <n v="38.82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265420718335971E-3"/>
    <n v="0"/>
    <n v="7.681614323530807E-3"/>
    <x v="9"/>
    <s v="hydro"/>
    <s v="p9"/>
    <s v="none"/>
    <n v="24"/>
    <n v="77"/>
    <n v="2068"/>
    <n v="2068"/>
    <n v="2068"/>
    <n v="2068"/>
    <x v="54"/>
    <s v="1968-1"/>
    <b v="1"/>
    <m/>
    <s v="Utilities"/>
    <n v="799"/>
    <s v="CA"/>
    <n v="1968"/>
    <s v="Camino              "/>
    <m/>
    <s v="HYC"/>
    <n v="799"/>
    <n v="408"/>
    <n v="408"/>
    <n v="2"/>
    <n v="16534"/>
    <n v="430"/>
    <s v="H2   "/>
    <n v="1"/>
    <s v="HY"/>
    <n v="2"/>
    <n v="0"/>
    <n v="12"/>
    <n v="20"/>
    <n v="20"/>
    <n v="16"/>
    <n v="9"/>
    <n v="16"/>
    <n v="1"/>
    <n v="78.900000000000006"/>
    <n v="77"/>
    <n v="0"/>
    <n v="0"/>
    <n v="0"/>
    <n v="0"/>
    <n v="1968"/>
    <n v="8"/>
    <n v="12"/>
    <n v="0"/>
    <n v="0"/>
    <n v="0"/>
    <n v="0"/>
    <n v="0"/>
    <n v="0"/>
    <n v="0"/>
    <n v="0"/>
    <n v="0"/>
    <n v="0.19800000000000001"/>
    <n v="0.17299999999999999"/>
    <n v="0.16200000000000001"/>
    <n v="0.18"/>
    <n v="0.20799999999999999"/>
    <n v="0.247"/>
    <n v="0.20799999999999999"/>
    <n v="0.23699999999999999"/>
    <n v="0.30099999999999999"/>
    <n v="0.182"/>
    <n v="0.16800000000000001"/>
    <n v="0.121"/>
    <n v="0.20899999999999999"/>
    <s v="WA"/>
    <n v="0"/>
    <n v="0"/>
    <n v="1"/>
    <n v="0"/>
    <n v="0"/>
    <n v="0"/>
    <n v="7.482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53700000000001"/>
    <n v="38.82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412069585740769E-3"/>
    <n v="0"/>
    <n v="8.0360353062747265E-3"/>
    <x v="9"/>
    <s v="hydro"/>
    <s v="p9"/>
    <s v="none"/>
    <n v="24"/>
    <n v="78.099999999999994"/>
    <n v="2061"/>
    <n v="2061"/>
    <n v="2061"/>
    <n v="2061"/>
    <x v="71"/>
    <s v="1961-1"/>
    <b v="1"/>
    <m/>
    <s v="Utilities"/>
    <n v="800"/>
    <s v="CA"/>
    <n v="1961"/>
    <s v="Jaybird             "/>
    <m/>
    <s v="HYC"/>
    <n v="800"/>
    <n v="409"/>
    <n v="409"/>
    <n v="1"/>
    <n v="16534"/>
    <n v="431"/>
    <s v="H1   "/>
    <n v="1"/>
    <s v="HY"/>
    <n v="2"/>
    <n v="0"/>
    <n v="12"/>
    <n v="20"/>
    <n v="20"/>
    <n v="16"/>
    <n v="9"/>
    <n v="16"/>
    <n v="1"/>
    <n v="80.8"/>
    <n v="78.099999999999994"/>
    <n v="0"/>
    <n v="0"/>
    <n v="0"/>
    <n v="0"/>
    <n v="1961"/>
    <n v="4"/>
    <n v="12"/>
    <n v="0"/>
    <n v="0"/>
    <n v="0"/>
    <n v="0"/>
    <n v="0"/>
    <n v="0"/>
    <n v="0"/>
    <n v="0"/>
    <n v="0"/>
    <n v="0.308"/>
    <n v="0.26900000000000002"/>
    <n v="0.253"/>
    <n v="0.26900000000000002"/>
    <n v="0.33600000000000002"/>
    <n v="0.38600000000000001"/>
    <n v="0.32500000000000001"/>
    <n v="0.38300000000000001"/>
    <n v="0.47199999999999998"/>
    <n v="0.28999999999999998"/>
    <n v="0.26700000000000002"/>
    <n v="0.186"/>
    <n v="0.28799999999999998"/>
    <s v="WA"/>
    <n v="0"/>
    <n v="0"/>
    <n v="1"/>
    <n v="0"/>
    <n v="0"/>
    <n v="0"/>
    <n v="7.71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532"/>
    <n v="38.83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412069585740769E-3"/>
    <n v="0"/>
    <n v="8.0141699601446702E-3"/>
    <x v="9"/>
    <s v="hydro"/>
    <s v="p9"/>
    <s v="none"/>
    <n v="24"/>
    <n v="78.099999999999994"/>
    <n v="2062"/>
    <n v="2062"/>
    <n v="2062"/>
    <n v="2062"/>
    <x v="74"/>
    <s v="1962-1"/>
    <b v="1"/>
    <m/>
    <s v="Utilities"/>
    <n v="801"/>
    <s v="CA"/>
    <n v="1962"/>
    <s v="Jaybird             "/>
    <m/>
    <s v="HYC"/>
    <n v="801"/>
    <n v="409"/>
    <n v="409"/>
    <n v="2"/>
    <n v="16534"/>
    <n v="431"/>
    <s v="H2   "/>
    <n v="1"/>
    <s v="HY"/>
    <n v="2"/>
    <n v="0"/>
    <n v="12"/>
    <n v="20"/>
    <n v="20"/>
    <n v="16"/>
    <n v="9"/>
    <n v="16"/>
    <n v="1"/>
    <n v="80.8"/>
    <n v="78.099999999999994"/>
    <n v="0"/>
    <n v="0"/>
    <n v="0"/>
    <n v="0"/>
    <n v="1962"/>
    <n v="3"/>
    <n v="12"/>
    <n v="0"/>
    <n v="0"/>
    <n v="0"/>
    <n v="0"/>
    <n v="0"/>
    <n v="0"/>
    <n v="0"/>
    <n v="0"/>
    <n v="0"/>
    <n v="0.308"/>
    <n v="0.26900000000000002"/>
    <n v="0.253"/>
    <n v="0.26900000000000002"/>
    <n v="0.33600000000000002"/>
    <n v="0.38600000000000001"/>
    <n v="0.32500000000000001"/>
    <n v="0.38300000000000001"/>
    <n v="0.47199999999999998"/>
    <n v="0.28999999999999998"/>
    <n v="0.26700000000000002"/>
    <n v="0.186"/>
    <n v="0.28799999999999998"/>
    <s v="WA"/>
    <n v="0"/>
    <n v="0"/>
    <n v="1"/>
    <n v="0"/>
    <n v="0"/>
    <n v="0"/>
    <n v="7.6970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532"/>
    <n v="38.83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8788009769960449E-4"/>
    <n v="0"/>
    <n v="6.8005665925640777E-3"/>
    <x v="9"/>
    <s v="hydro"/>
    <s v="p9"/>
    <s v="none"/>
    <n v="24"/>
    <n v="74.099999999999994"/>
    <n v="2071"/>
    <n v="2071"/>
    <n v="2071"/>
    <n v="2071"/>
    <x v="75"/>
    <s v="1971-1"/>
    <b v="1"/>
    <m/>
    <s v="Utilities"/>
    <n v="802"/>
    <s v="CA"/>
    <n v="1971"/>
    <s v="Loon Lake           "/>
    <m/>
    <s v="HYC"/>
    <n v="802"/>
    <n v="410"/>
    <n v="410"/>
    <n v="1"/>
    <n v="16534"/>
    <n v="432"/>
    <s v="H1   "/>
    <n v="1"/>
    <s v="HY"/>
    <n v="2"/>
    <n v="0"/>
    <n v="12"/>
    <n v="20"/>
    <n v="20"/>
    <n v="16"/>
    <n v="9"/>
    <n v="16"/>
    <n v="1"/>
    <n v="74.099999999999994"/>
    <n v="74.099999999999994"/>
    <n v="0"/>
    <n v="0"/>
    <n v="0"/>
    <n v="0"/>
    <n v="1971"/>
    <n v="9"/>
    <n v="12"/>
    <n v="0"/>
    <n v="0"/>
    <n v="0"/>
    <n v="0"/>
    <n v="0"/>
    <n v="0"/>
    <n v="0"/>
    <n v="0"/>
    <n v="0"/>
    <n v="0.13300000000000001"/>
    <n v="9.2999999999999999E-2"/>
    <n v="0.107"/>
    <n v="0.124"/>
    <n v="0.186"/>
    <n v="0.23699999999999999"/>
    <n v="0.17499999999999999"/>
    <n v="0.14599999999999999"/>
    <n v="0.17"/>
    <n v="9.7000000000000003E-2"/>
    <n v="3.4000000000000002E-2"/>
    <n v="8.4000000000000005E-2"/>
    <n v="0.16500000000000001"/>
    <s v="WA"/>
    <n v="0"/>
    <n v="0"/>
    <n v="1"/>
    <n v="0"/>
    <n v="0"/>
    <n v="0"/>
    <n v="6.884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325"/>
    <n v="38.98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995873807476267E-4"/>
    <n v="0"/>
    <n v="2.660177125435018E-3"/>
    <x v="9"/>
    <s v="hydro"/>
    <s v="p9"/>
    <s v="none"/>
    <n v="24"/>
    <n v="25.5"/>
    <n v="2065"/>
    <n v="2065"/>
    <n v="2065"/>
    <n v="2065"/>
    <x v="64"/>
    <s v="1965-1"/>
    <b v="1"/>
    <m/>
    <s v="Utilities"/>
    <n v="803"/>
    <s v="CA"/>
    <n v="1965"/>
    <s v="Robbs Peak          "/>
    <m/>
    <s v="HYC"/>
    <n v="803"/>
    <n v="411"/>
    <n v="411"/>
    <n v="1"/>
    <n v="16534"/>
    <n v="433"/>
    <n v="1"/>
    <n v="1"/>
    <s v="HY"/>
    <n v="2"/>
    <n v="0"/>
    <n v="12"/>
    <n v="20"/>
    <n v="20"/>
    <n v="16"/>
    <n v="9"/>
    <n v="16"/>
    <n v="1"/>
    <n v="25.5"/>
    <n v="25.5"/>
    <n v="0"/>
    <n v="0"/>
    <n v="0"/>
    <n v="0"/>
    <n v="1965"/>
    <n v="10"/>
    <n v="12"/>
    <n v="0"/>
    <n v="0"/>
    <n v="0"/>
    <n v="0"/>
    <n v="0"/>
    <n v="0"/>
    <n v="0"/>
    <n v="0"/>
    <n v="0"/>
    <n v="0.185"/>
    <n v="0.14199999999999999"/>
    <n v="0.153"/>
    <n v="0.188"/>
    <n v="0.215"/>
    <n v="0.25800000000000001"/>
    <n v="0.25900000000000001"/>
    <n v="0.26100000000000001"/>
    <n v="0.22600000000000001"/>
    <n v="0.17599999999999999"/>
    <n v="0.127"/>
    <n v="0.112"/>
    <n v="0.129"/>
    <s v="WA"/>
    <n v="0"/>
    <n v="0"/>
    <n v="1"/>
    <n v="0"/>
    <n v="0"/>
    <n v="0"/>
    <n v="7.8250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378"/>
    <n v="38.89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398252436107596E-3"/>
    <n v="0"/>
    <n v="1.0228518530610837E-2"/>
    <x v="9"/>
    <s v="hydro"/>
    <s v="p9"/>
    <s v="none"/>
    <n v="24"/>
    <n v="108"/>
    <n v="2068"/>
    <n v="2068"/>
    <n v="2068"/>
    <n v="2068"/>
    <x v="54"/>
    <s v="1968-1"/>
    <b v="1"/>
    <m/>
    <s v="Utilities"/>
    <n v="804"/>
    <s v="CA"/>
    <n v="1968"/>
    <s v="White Rock/Slab Cree"/>
    <m/>
    <s v="HYC"/>
    <n v="804"/>
    <n v="412"/>
    <n v="412"/>
    <n v="1"/>
    <n v="16534"/>
    <n v="435"/>
    <s v="H1   "/>
    <n v="1"/>
    <s v="HY"/>
    <n v="2"/>
    <n v="0"/>
    <n v="12"/>
    <n v="20"/>
    <n v="20"/>
    <n v="16"/>
    <n v="9"/>
    <n v="16"/>
    <n v="1"/>
    <n v="133"/>
    <n v="108"/>
    <n v="0"/>
    <n v="0"/>
    <n v="0"/>
    <n v="0"/>
    <n v="1968"/>
    <n v="6"/>
    <n v="12"/>
    <n v="0"/>
    <n v="0"/>
    <n v="0"/>
    <n v="0"/>
    <n v="0"/>
    <n v="0"/>
    <n v="0"/>
    <n v="0"/>
    <n v="0"/>
    <n v="0.187"/>
    <n v="0.216"/>
    <n v="0.21299999999999999"/>
    <n v="0.25900000000000001"/>
    <n v="0.28699999999999998"/>
    <n v="0.30299999999999999"/>
    <n v="0.27"/>
    <n v="0.16200000000000001"/>
    <n v="0.16700000000000001"/>
    <n v="8.5000000000000006E-2"/>
    <n v="8.2000000000000003E-2"/>
    <n v="6.4000000000000001E-2"/>
    <n v="0.16900000000000001"/>
    <s v="WA"/>
    <n v="0"/>
    <n v="0"/>
    <n v="1"/>
    <n v="0"/>
    <n v="0"/>
    <n v="0"/>
    <n v="7.1040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78700000000001"/>
    <n v="38.76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731181240762132E-3"/>
    <n v="0"/>
    <n v="1.216004409491467E-2"/>
    <x v="9"/>
    <s v="hydro"/>
    <s v="p9"/>
    <s v="none"/>
    <n v="24"/>
    <n v="133"/>
    <n v="2068"/>
    <n v="2068"/>
    <n v="2068"/>
    <n v="2068"/>
    <x v="54"/>
    <s v="1968-1"/>
    <b v="1"/>
    <m/>
    <s v="Utilities"/>
    <n v="805"/>
    <s v="CA"/>
    <n v="1968"/>
    <s v="White Rock/Slab Cree"/>
    <m/>
    <s v="HYC"/>
    <n v="805"/>
    <n v="412"/>
    <n v="412"/>
    <n v="2"/>
    <n v="16534"/>
    <n v="435"/>
    <s v="H2   "/>
    <n v="1"/>
    <s v="HY"/>
    <n v="2"/>
    <n v="0"/>
    <n v="12"/>
    <n v="20"/>
    <n v="20"/>
    <n v="16"/>
    <n v="9"/>
    <n v="16"/>
    <n v="1"/>
    <n v="133"/>
    <n v="133"/>
    <n v="0"/>
    <n v="0"/>
    <n v="0"/>
    <n v="0"/>
    <n v="1968"/>
    <n v="2"/>
    <n v="12"/>
    <n v="0"/>
    <n v="0"/>
    <n v="0"/>
    <n v="0"/>
    <n v="0"/>
    <n v="0"/>
    <n v="0"/>
    <n v="0"/>
    <n v="0"/>
    <n v="0.187"/>
    <n v="0.216"/>
    <n v="0.21299999999999999"/>
    <n v="0.25900000000000001"/>
    <n v="0.28699999999999998"/>
    <n v="0.30299999999999999"/>
    <n v="0.27"/>
    <n v="0.16200000000000001"/>
    <n v="0.16700000000000001"/>
    <n v="8.5000000000000006E-2"/>
    <n v="8.2000000000000003E-2"/>
    <n v="6.4000000000000001E-2"/>
    <n v="0.16900000000000001"/>
    <s v="WA"/>
    <n v="0"/>
    <n v="0"/>
    <n v="1"/>
    <n v="0"/>
    <n v="0"/>
    <n v="0"/>
    <n v="6.857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78700000000001"/>
    <n v="38.76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995631090268989E-5"/>
    <n v="0"/>
    <n v="2.9055673416065125E-4"/>
    <x v="9"/>
    <s v="hydro"/>
    <s v="p9"/>
    <s v="none"/>
    <n v="24"/>
    <n v="2.7"/>
    <n v="2119"/>
    <n v="2119"/>
    <n v="2119"/>
    <n v="2119"/>
    <x v="116"/>
    <s v="2019-1"/>
    <b v="1"/>
    <m/>
    <s v="Utilities"/>
    <n v="806"/>
    <s v="CA"/>
    <n v="2019"/>
    <s v="White Rock/Slab Cree"/>
    <m/>
    <s v="HYC"/>
    <n v="806"/>
    <n v="413"/>
    <n v="413"/>
    <n v="1"/>
    <n v="16534"/>
    <n v="435"/>
    <s v="H3   "/>
    <n v="2"/>
    <s v="HY"/>
    <n v="2"/>
    <n v="0"/>
    <n v="12"/>
    <n v="20"/>
    <n v="20"/>
    <n v="16"/>
    <n v="9"/>
    <n v="16"/>
    <n v="1"/>
    <n v="2.7"/>
    <n v="2.7"/>
    <n v="0"/>
    <n v="0"/>
    <n v="0"/>
    <n v="0"/>
    <n v="2019"/>
    <n v="8"/>
    <n v="12"/>
    <n v="0"/>
    <n v="0"/>
    <n v="0"/>
    <n v="0"/>
    <n v="0"/>
    <n v="0"/>
    <n v="0"/>
    <n v="0"/>
    <n v="0"/>
    <n v="0.38400000000000001"/>
    <n v="0.34699999999999998"/>
    <n v="0.374"/>
    <n v="0.41599999999999998"/>
    <n v="0.43"/>
    <n v="0.45200000000000001"/>
    <n v="0.44700000000000001"/>
    <n v="0.42299999999999999"/>
    <n v="0.40300000000000002"/>
    <n v="0.35899999999999999"/>
    <n v="0.313"/>
    <n v="0.311"/>
    <n v="0.33400000000000002"/>
    <s v="WA"/>
    <n v="0"/>
    <n v="0"/>
    <n v="1"/>
    <n v="0"/>
    <n v="0"/>
    <n v="0"/>
    <n v="8.071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78700000000001"/>
    <n v="38.76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65857609309072E-6"/>
    <n v="0"/>
    <n v="5.3806802622342821E-5"/>
    <x v="9"/>
    <s v="hydro"/>
    <s v="p9"/>
    <s v="none"/>
    <n v="24"/>
    <n v="0.5"/>
    <n v="2083"/>
    <n v="2083"/>
    <n v="2083"/>
    <n v="2083"/>
    <x v="72"/>
    <s v="1983-1"/>
    <b v="1"/>
    <m/>
    <s v="Utilities"/>
    <n v="807"/>
    <s v="CA"/>
    <n v="1983"/>
    <s v="White Rock/Slab Cree"/>
    <m/>
    <s v="HYC"/>
    <n v="807"/>
    <n v="414"/>
    <n v="414"/>
    <n v="1"/>
    <n v="16534"/>
    <n v="435"/>
    <s v="H4   "/>
    <n v="1"/>
    <s v="HY"/>
    <n v="2"/>
    <n v="0"/>
    <n v="12"/>
    <n v="20"/>
    <n v="20"/>
    <n v="16"/>
    <n v="9"/>
    <n v="16"/>
    <n v="1"/>
    <n v="0.5"/>
    <n v="0.5"/>
    <n v="0"/>
    <n v="0"/>
    <n v="0"/>
    <n v="0"/>
    <n v="1983"/>
    <n v="6"/>
    <n v="12"/>
    <n v="0"/>
    <n v="0"/>
    <n v="0"/>
    <n v="0"/>
    <n v="0"/>
    <n v="0"/>
    <n v="0"/>
    <n v="0"/>
    <n v="0"/>
    <n v="0.313"/>
    <n v="0.48799999999999999"/>
    <n v="0.435"/>
    <n v="0.53500000000000003"/>
    <n v="0.42899999999999999"/>
    <n v="0.49299999999999999"/>
    <n v="0.55300000000000005"/>
    <n v="0.221"/>
    <n v="0.182"/>
    <n v="6.7000000000000004E-2"/>
    <n v="8.5000000000000006E-2"/>
    <n v="8.4000000000000005E-2"/>
    <n v="0.19500000000000001"/>
    <s v="WA"/>
    <n v="0"/>
    <n v="0"/>
    <n v="1"/>
    <n v="0"/>
    <n v="0"/>
    <n v="0"/>
    <n v="8.071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78700000000001"/>
    <n v="38.76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599077674612342E-4"/>
    <n v="0"/>
    <n v="6.7160648488223873E-3"/>
    <x v="9"/>
    <s v="hydro"/>
    <s v="p10"/>
    <s v="none"/>
    <n v="33"/>
    <n v="57"/>
    <n v="2072"/>
    <n v="2072"/>
    <n v="2072"/>
    <n v="2072"/>
    <x v="78"/>
    <s v="1972-1"/>
    <b v="1"/>
    <m/>
    <s v="Utilities"/>
    <n v="808"/>
    <s v="CA"/>
    <n v="1972"/>
    <s v="Devil Canyon        "/>
    <m/>
    <s v="HYC"/>
    <n v="808"/>
    <n v="415"/>
    <n v="415"/>
    <n v="1"/>
    <n v="3255"/>
    <n v="436"/>
    <n v="1"/>
    <n v="1"/>
    <s v="HY"/>
    <n v="2"/>
    <n v="0"/>
    <n v="12"/>
    <n v="20"/>
    <n v="20"/>
    <n v="16"/>
    <n v="9"/>
    <n v="16"/>
    <n v="1"/>
    <n v="59.8"/>
    <n v="57"/>
    <n v="0"/>
    <n v="0"/>
    <n v="0"/>
    <n v="0"/>
    <n v="1972"/>
    <n v="12"/>
    <n v="12"/>
    <n v="0"/>
    <n v="0"/>
    <n v="0"/>
    <n v="0"/>
    <n v="0"/>
    <n v="0"/>
    <n v="0"/>
    <n v="0"/>
    <n v="0"/>
    <n v="0.29899999999999999"/>
    <n v="0.19400000000000001"/>
    <n v="0.255"/>
    <n v="0.23499999999999999"/>
    <n v="0.32500000000000001"/>
    <n v="0.35399999999999998"/>
    <n v="0.35"/>
    <n v="0.37"/>
    <n v="0.377"/>
    <n v="0.36699999999999999"/>
    <n v="0.36499999999999999"/>
    <n v="0.309"/>
    <n v="0.251"/>
    <s v="WA"/>
    <n v="0"/>
    <n v="0"/>
    <n v="1"/>
    <n v="0"/>
    <n v="0"/>
    <n v="0"/>
    <n v="8.837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334"/>
    <n v="34.20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599077674612342E-4"/>
    <n v="0"/>
    <n v="6.7327828197065349E-3"/>
    <x v="9"/>
    <s v="hydro"/>
    <s v="p10"/>
    <s v="none"/>
    <n v="33"/>
    <n v="57"/>
    <n v="2076"/>
    <n v="2076"/>
    <n v="2076"/>
    <n v="2076"/>
    <x v="39"/>
    <s v="1976-1"/>
    <b v="1"/>
    <m/>
    <s v="Utilities"/>
    <n v="809"/>
    <s v="CA"/>
    <n v="1976"/>
    <s v="Devil Canyon        "/>
    <m/>
    <s v="HYC"/>
    <n v="809"/>
    <n v="415"/>
    <n v="415"/>
    <n v="2"/>
    <n v="3255"/>
    <n v="436"/>
    <n v="2"/>
    <n v="1"/>
    <s v="HY"/>
    <n v="2"/>
    <n v="0"/>
    <n v="12"/>
    <n v="20"/>
    <n v="20"/>
    <n v="16"/>
    <n v="9"/>
    <n v="16"/>
    <n v="1"/>
    <n v="59.8"/>
    <n v="57"/>
    <n v="0"/>
    <n v="0"/>
    <n v="0"/>
    <n v="0"/>
    <n v="1976"/>
    <n v="7"/>
    <n v="12"/>
    <n v="0"/>
    <n v="0"/>
    <n v="0"/>
    <n v="0"/>
    <n v="0"/>
    <n v="0"/>
    <n v="0"/>
    <n v="0"/>
    <n v="0"/>
    <n v="0.29899999999999999"/>
    <n v="0.19400000000000001"/>
    <n v="0.255"/>
    <n v="0.23499999999999999"/>
    <n v="0.32500000000000001"/>
    <n v="0.35399999999999998"/>
    <n v="0.35"/>
    <n v="0.37"/>
    <n v="0.377"/>
    <n v="0.36699999999999999"/>
    <n v="0.36499999999999999"/>
    <n v="0.309"/>
    <n v="0.251"/>
    <s v="WA"/>
    <n v="0"/>
    <n v="0"/>
    <n v="1"/>
    <n v="0"/>
    <n v="0"/>
    <n v="0"/>
    <n v="8.8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334"/>
    <n v="34.20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8654692617774261E-4"/>
    <n v="0"/>
    <n v="8.5375770991421851E-3"/>
    <x v="9"/>
    <s v="hydro"/>
    <s v="p10"/>
    <s v="none"/>
    <n v="33"/>
    <n v="74"/>
    <n v="2094"/>
    <n v="2094"/>
    <n v="2094"/>
    <n v="2094"/>
    <x v="117"/>
    <s v="1994-1"/>
    <b v="1"/>
    <m/>
    <s v="Utilities"/>
    <n v="810"/>
    <s v="CA"/>
    <n v="1994"/>
    <s v="Devil Canyon        "/>
    <m/>
    <s v="HYC"/>
    <n v="810"/>
    <n v="415"/>
    <n v="415"/>
    <n v="3"/>
    <n v="3255"/>
    <n v="436"/>
    <n v="3"/>
    <n v="1"/>
    <s v="HY"/>
    <n v="2"/>
    <n v="0"/>
    <n v="12"/>
    <n v="20"/>
    <n v="20"/>
    <n v="16"/>
    <n v="9"/>
    <n v="16"/>
    <n v="1"/>
    <n v="78.3"/>
    <n v="74"/>
    <n v="0"/>
    <n v="0"/>
    <n v="0"/>
    <n v="0"/>
    <n v="1994"/>
    <n v="7"/>
    <n v="12"/>
    <n v="0"/>
    <n v="0"/>
    <n v="0"/>
    <n v="0"/>
    <n v="0"/>
    <n v="0"/>
    <n v="0"/>
    <n v="0"/>
    <n v="0"/>
    <n v="0.29899999999999999"/>
    <n v="0.19400000000000001"/>
    <n v="0.255"/>
    <n v="0.23499999999999999"/>
    <n v="0.32500000000000001"/>
    <n v="0.35399999999999998"/>
    <n v="0.35"/>
    <n v="0.37"/>
    <n v="0.377"/>
    <n v="0.36699999999999999"/>
    <n v="0.36499999999999999"/>
    <n v="0.309"/>
    <n v="0.251"/>
    <s v="WA"/>
    <n v="0"/>
    <n v="0"/>
    <n v="1"/>
    <n v="0"/>
    <n v="0"/>
    <n v="0"/>
    <n v="8.6539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334"/>
    <n v="34.20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8654692617774261E-4"/>
    <n v="0"/>
    <n v="8.3353349792757471E-3"/>
    <x v="9"/>
    <s v="hydro"/>
    <s v="p10"/>
    <s v="none"/>
    <n v="33"/>
    <n v="74"/>
    <n v="2092"/>
    <n v="2092"/>
    <n v="2092"/>
    <n v="2092"/>
    <x v="118"/>
    <s v="1992-1"/>
    <b v="1"/>
    <m/>
    <s v="Utilities"/>
    <n v="811"/>
    <s v="CA"/>
    <n v="1992"/>
    <s v="Devil Canyon        "/>
    <m/>
    <s v="HYC"/>
    <n v="811"/>
    <n v="415"/>
    <n v="415"/>
    <n v="4"/>
    <n v="3255"/>
    <n v="436"/>
    <n v="4"/>
    <n v="1"/>
    <s v="HY"/>
    <n v="2"/>
    <n v="0"/>
    <n v="12"/>
    <n v="20"/>
    <n v="20"/>
    <n v="16"/>
    <n v="9"/>
    <n v="16"/>
    <n v="1"/>
    <n v="78.3"/>
    <n v="74"/>
    <n v="0"/>
    <n v="0"/>
    <n v="0"/>
    <n v="0"/>
    <n v="1992"/>
    <n v="7"/>
    <n v="12"/>
    <n v="0"/>
    <n v="0"/>
    <n v="0"/>
    <n v="0"/>
    <n v="0"/>
    <n v="0"/>
    <n v="0"/>
    <n v="0"/>
    <n v="0"/>
    <n v="0.29899999999999999"/>
    <n v="0.19400000000000001"/>
    <n v="0.255"/>
    <n v="0.23499999999999999"/>
    <n v="0.32500000000000001"/>
    <n v="0.35399999999999998"/>
    <n v="0.35"/>
    <n v="0.37"/>
    <n v="0.377"/>
    <n v="0.36699999999999999"/>
    <n v="0.36499999999999999"/>
    <n v="0.309"/>
    <n v="0.251"/>
    <s v="WA"/>
    <n v="0"/>
    <n v="0"/>
    <n v="1"/>
    <n v="0"/>
    <n v="0"/>
    <n v="0"/>
    <n v="8.448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334"/>
    <n v="34.20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3781069079035E-3"/>
    <n v="0"/>
    <n v="1.2332451169293362E-2"/>
    <x v="9"/>
    <s v="hydro"/>
    <s v="p9"/>
    <s v="none"/>
    <n v="23"/>
    <n v="135.30000000000001"/>
    <n v="2068"/>
    <n v="2068"/>
    <n v="2068"/>
    <n v="2068"/>
    <x v="54"/>
    <s v="1968-1"/>
    <b v="1"/>
    <m/>
    <s v="Utilities"/>
    <n v="812"/>
    <s v="CA"/>
    <n v="1968"/>
    <s v="Edward C Hyatt      "/>
    <m/>
    <s v="HYC"/>
    <n v="812"/>
    <n v="416"/>
    <n v="416"/>
    <n v="1"/>
    <n v="3255"/>
    <n v="437"/>
    <n v="1"/>
    <n v="1"/>
    <s v="HY"/>
    <n v="2"/>
    <n v="0"/>
    <n v="12"/>
    <n v="20"/>
    <n v="20"/>
    <n v="16"/>
    <n v="9"/>
    <n v="16"/>
    <n v="1"/>
    <n v="117"/>
    <n v="131.30000000000001"/>
    <n v="0"/>
    <n v="0"/>
    <n v="0"/>
    <n v="0"/>
    <n v="1968"/>
    <n v="3"/>
    <n v="12"/>
    <n v="0"/>
    <n v="0"/>
    <n v="0"/>
    <n v="0"/>
    <n v="0"/>
    <n v="0"/>
    <n v="0"/>
    <n v="0"/>
    <n v="0"/>
    <n v="0.38800000000000001"/>
    <n v="0.29099999999999998"/>
    <n v="0.13700000000000001"/>
    <n v="0.28699999999999998"/>
    <n v="0.27100000000000002"/>
    <n v="0.55800000000000005"/>
    <n v="0.60399999999999998"/>
    <n v="0.77500000000000002"/>
    <n v="0.66500000000000004"/>
    <n v="0.38500000000000001"/>
    <n v="0.23899999999999999"/>
    <n v="0.23799999999999999"/>
    <n v="0.19"/>
    <s v="WA"/>
    <n v="0"/>
    <n v="0"/>
    <n v="1"/>
    <n v="0"/>
    <n v="0"/>
    <n v="0"/>
    <n v="6.836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492"/>
    <n v="39.54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3781069079035E-3"/>
    <n v="0"/>
    <n v="1.188872102629992E-2"/>
    <x v="9"/>
    <s v="hydro"/>
    <s v="p9"/>
    <s v="none"/>
    <n v="23"/>
    <n v="135.30000000000001"/>
    <n v="2068"/>
    <n v="2068"/>
    <n v="2068"/>
    <n v="2068"/>
    <x v="54"/>
    <s v="1968-1"/>
    <b v="1"/>
    <m/>
    <s v="Utilities"/>
    <n v="814"/>
    <s v="CA"/>
    <n v="1968"/>
    <s v="Edward C Hyatt      "/>
    <m/>
    <s v="HYC"/>
    <n v="814"/>
    <n v="418"/>
    <n v="418"/>
    <n v="1"/>
    <n v="3255"/>
    <n v="437"/>
    <n v="3"/>
    <n v="1"/>
    <s v="HY"/>
    <n v="2"/>
    <n v="0"/>
    <n v="12"/>
    <n v="20"/>
    <n v="20"/>
    <n v="16"/>
    <n v="9"/>
    <n v="16"/>
    <n v="1"/>
    <n v="117"/>
    <n v="131.30000000000001"/>
    <n v="0"/>
    <n v="0"/>
    <n v="0"/>
    <n v="0"/>
    <n v="1968"/>
    <n v="6"/>
    <n v="12"/>
    <n v="0"/>
    <n v="0"/>
    <n v="0"/>
    <n v="0"/>
    <n v="0"/>
    <n v="0"/>
    <n v="0"/>
    <n v="0"/>
    <n v="0"/>
    <n v="0.38800000000000001"/>
    <n v="0.29099999999999998"/>
    <n v="0.13700000000000001"/>
    <n v="0.28699999999999998"/>
    <n v="0.27100000000000002"/>
    <n v="0.55800000000000005"/>
    <n v="0.60399999999999998"/>
    <n v="0.77500000000000002"/>
    <n v="0.66500000000000004"/>
    <n v="0.38500000000000001"/>
    <n v="0.23899999999999999"/>
    <n v="0.23799999999999999"/>
    <n v="0.19"/>
    <s v="WA"/>
    <n v="0"/>
    <n v="0"/>
    <n v="1"/>
    <n v="0"/>
    <n v="0"/>
    <n v="0"/>
    <n v="6.5910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492"/>
    <n v="39.54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3781069079035E-3"/>
    <n v="0"/>
    <n v="1.188872102629992E-2"/>
    <x v="9"/>
    <s v="hydro"/>
    <s v="p9"/>
    <s v="none"/>
    <n v="23"/>
    <n v="135.30000000000001"/>
    <n v="2068"/>
    <n v="2068"/>
    <n v="2068"/>
    <n v="2068"/>
    <x v="54"/>
    <s v="1968-1"/>
    <b v="1"/>
    <m/>
    <s v="Utilities"/>
    <n v="816"/>
    <s v="CA"/>
    <n v="1968"/>
    <s v="Edward C Hyatt      "/>
    <m/>
    <s v="HYC"/>
    <n v="816"/>
    <n v="420"/>
    <n v="420"/>
    <n v="1"/>
    <n v="3255"/>
    <n v="437"/>
    <n v="5"/>
    <n v="1"/>
    <s v="HY"/>
    <n v="2"/>
    <n v="0"/>
    <n v="12"/>
    <n v="20"/>
    <n v="20"/>
    <n v="16"/>
    <n v="9"/>
    <n v="16"/>
    <n v="1"/>
    <n v="117"/>
    <n v="131.30000000000001"/>
    <n v="0"/>
    <n v="0"/>
    <n v="0"/>
    <n v="0"/>
    <n v="1968"/>
    <n v="8"/>
    <n v="12"/>
    <n v="0"/>
    <n v="0"/>
    <n v="0"/>
    <n v="0"/>
    <n v="0"/>
    <n v="0"/>
    <n v="0"/>
    <n v="0"/>
    <n v="0"/>
    <n v="0.38800000000000001"/>
    <n v="0.29099999999999998"/>
    <n v="0.13700000000000001"/>
    <n v="0.28699999999999998"/>
    <n v="0.27100000000000002"/>
    <n v="0.55800000000000005"/>
    <n v="0.60399999999999998"/>
    <n v="0.77500000000000002"/>
    <n v="0.66500000000000004"/>
    <n v="0.38500000000000001"/>
    <n v="0.23899999999999999"/>
    <n v="0.23799999999999999"/>
    <n v="0.19"/>
    <s v="WA"/>
    <n v="0"/>
    <n v="0"/>
    <n v="1"/>
    <n v="0"/>
    <n v="0"/>
    <n v="0"/>
    <n v="6.5910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492"/>
    <n v="39.54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3461391612695152E-4"/>
    <n v="0"/>
    <n v="4.226185720418477E-3"/>
    <x v="9"/>
    <s v="hydro"/>
    <s v="p9"/>
    <s v="none"/>
    <n v="23"/>
    <n v="32.6"/>
    <n v="2068"/>
    <n v="2068"/>
    <n v="2068"/>
    <n v="2068"/>
    <x v="54"/>
    <s v="1968-1"/>
    <b v="1"/>
    <m/>
    <s v="Utilities"/>
    <n v="818"/>
    <s v="CA"/>
    <n v="1968"/>
    <s v="Thermalito          "/>
    <m/>
    <s v="HYC"/>
    <n v="818"/>
    <n v="422"/>
    <n v="422"/>
    <n v="1"/>
    <n v="3255"/>
    <n v="438"/>
    <n v="1"/>
    <n v="1"/>
    <s v="HY"/>
    <n v="2"/>
    <n v="0"/>
    <n v="12"/>
    <n v="20"/>
    <n v="20"/>
    <n v="16"/>
    <n v="9"/>
    <n v="16"/>
    <n v="1"/>
    <n v="32.6"/>
    <n v="30"/>
    <n v="0"/>
    <n v="0"/>
    <n v="0"/>
    <n v="0"/>
    <n v="1968"/>
    <n v="11"/>
    <n v="12"/>
    <n v="0"/>
    <n v="0"/>
    <n v="0"/>
    <n v="0"/>
    <n v="0"/>
    <n v="0"/>
    <n v="0"/>
    <n v="0"/>
    <n v="0"/>
    <n v="0"/>
    <n v="0.378"/>
    <n v="0.34499999999999997"/>
    <n v="0.28499999999999998"/>
    <n v="0.17499999999999999"/>
    <n v="0.78500000000000003"/>
    <n v="1"/>
    <n v="1"/>
    <n v="1"/>
    <n v="1"/>
    <n v="0.81399999999999995"/>
    <n v="0"/>
    <n v="0"/>
    <s v="WA"/>
    <n v="0"/>
    <n v="0"/>
    <n v="1"/>
    <n v="0"/>
    <n v="0"/>
    <n v="0"/>
    <n v="9.7240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63"/>
    <n v="39.51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126526389736897E-4"/>
    <n v="0"/>
    <n v="1.768254207759283E-3"/>
    <x v="9"/>
    <s v="hydro"/>
    <s v="p9"/>
    <s v="none"/>
    <n v="27"/>
    <n v="17.347000000000001"/>
    <n v="2071"/>
    <n v="2071"/>
    <n v="2071"/>
    <n v="2071"/>
    <x v="75"/>
    <s v="1971-1"/>
    <b v="1"/>
    <m/>
    <s v="Utilities"/>
    <n v="822"/>
    <s v="CA"/>
    <n v="1971"/>
    <s v="Don Pedro           "/>
    <m/>
    <s v="HYC"/>
    <n v="822"/>
    <n v="426"/>
    <n v="426"/>
    <n v="1"/>
    <n v="12745"/>
    <n v="439"/>
    <n v="1"/>
    <n v="1"/>
    <s v="HY"/>
    <n v="2"/>
    <n v="0"/>
    <n v="12"/>
    <n v="20"/>
    <n v="20"/>
    <n v="16"/>
    <n v="9"/>
    <n v="16"/>
    <n v="0.315"/>
    <n v="14.351000000000001"/>
    <n v="17.347000000000001"/>
    <n v="0"/>
    <n v="0"/>
    <n v="0"/>
    <n v="0"/>
    <n v="1971"/>
    <n v="5"/>
    <n v="12"/>
    <n v="0"/>
    <n v="0"/>
    <n v="0"/>
    <n v="0"/>
    <n v="0"/>
    <n v="0"/>
    <n v="0"/>
    <n v="0"/>
    <n v="0"/>
    <n v="0.15"/>
    <n v="0.115"/>
    <n v="0.113"/>
    <n v="0.14399999999999999"/>
    <n v="0.222"/>
    <n v="0.23200000000000001"/>
    <n v="0.26700000000000002"/>
    <n v="0.30299999999999999"/>
    <n v="0.26"/>
    <n v="0.10199999999999999"/>
    <n v="5.1999999999999998E-2"/>
    <n v="1.7000000000000001E-2"/>
    <n v="1.0999999999999999E-2"/>
    <s v="WA"/>
    <n v="0"/>
    <n v="0"/>
    <n v="1"/>
    <n v="0"/>
    <n v="0"/>
    <n v="0"/>
    <n v="7.6459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42"/>
    <n v="37.69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126526389736897E-4"/>
    <n v="0"/>
    <n v="1.7652477593286173E-3"/>
    <x v="9"/>
    <s v="hydro"/>
    <s v="p9"/>
    <s v="none"/>
    <n v="27"/>
    <n v="17.347000000000001"/>
    <n v="2071"/>
    <n v="2071"/>
    <n v="2071"/>
    <n v="2071"/>
    <x v="75"/>
    <s v="1971-1"/>
    <b v="1"/>
    <m/>
    <s v="Utilities"/>
    <n v="824"/>
    <s v="CA"/>
    <n v="1971"/>
    <s v="Don Pedro           "/>
    <m/>
    <s v="HYC"/>
    <n v="824"/>
    <n v="426"/>
    <n v="426"/>
    <n v="1"/>
    <n v="12745"/>
    <n v="439"/>
    <n v="2"/>
    <n v="1"/>
    <s v="HY"/>
    <n v="2"/>
    <n v="0"/>
    <n v="12"/>
    <n v="20"/>
    <n v="20"/>
    <n v="16"/>
    <n v="9"/>
    <n v="16"/>
    <n v="0.315"/>
    <n v="14.351000000000001"/>
    <n v="17.347000000000001"/>
    <n v="0"/>
    <n v="0"/>
    <n v="0"/>
    <n v="0"/>
    <n v="1971"/>
    <n v="5"/>
    <n v="12"/>
    <n v="0"/>
    <n v="0"/>
    <n v="0"/>
    <n v="0"/>
    <n v="0"/>
    <n v="0"/>
    <n v="0"/>
    <n v="0"/>
    <n v="0"/>
    <n v="0.15"/>
    <n v="0.115"/>
    <n v="0.113"/>
    <n v="0.14399999999999999"/>
    <n v="0.222"/>
    <n v="0.23200000000000001"/>
    <n v="0.26700000000000002"/>
    <n v="0.30299999999999999"/>
    <n v="0.26"/>
    <n v="0.10199999999999999"/>
    <n v="5.1999999999999998E-2"/>
    <n v="1.7000000000000001E-2"/>
    <n v="1.0999999999999999E-2"/>
    <s v="WA"/>
    <n v="0"/>
    <n v="0"/>
    <n v="1"/>
    <n v="0"/>
    <n v="0"/>
    <n v="0"/>
    <n v="7.63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42"/>
    <n v="37.69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126526389736897E-4"/>
    <n v="0"/>
    <n v="1.7652477593286173E-3"/>
    <x v="9"/>
    <s v="hydro"/>
    <s v="p9"/>
    <s v="none"/>
    <n v="27"/>
    <n v="17.347000000000001"/>
    <n v="2071"/>
    <n v="2071"/>
    <n v="2071"/>
    <n v="2071"/>
    <x v="75"/>
    <s v="1971-1"/>
    <b v="1"/>
    <m/>
    <s v="Utilities"/>
    <n v="826"/>
    <s v="CA"/>
    <n v="1971"/>
    <s v="Don Pedro           "/>
    <m/>
    <s v="HYC"/>
    <n v="826"/>
    <n v="426"/>
    <n v="426"/>
    <n v="1"/>
    <n v="12745"/>
    <n v="439"/>
    <n v="3"/>
    <n v="1"/>
    <s v="HY"/>
    <n v="2"/>
    <n v="0"/>
    <n v="12"/>
    <n v="20"/>
    <n v="20"/>
    <n v="16"/>
    <n v="9"/>
    <n v="16"/>
    <n v="0.315"/>
    <n v="14.351000000000001"/>
    <n v="17.347000000000001"/>
    <n v="0"/>
    <n v="0"/>
    <n v="0"/>
    <n v="0"/>
    <n v="1971"/>
    <n v="5"/>
    <n v="12"/>
    <n v="0"/>
    <n v="0"/>
    <n v="0"/>
    <n v="0"/>
    <n v="0"/>
    <n v="0"/>
    <n v="0"/>
    <n v="0"/>
    <n v="0"/>
    <n v="0.15"/>
    <n v="0.115"/>
    <n v="0.113"/>
    <n v="0.14399999999999999"/>
    <n v="0.222"/>
    <n v="0.23200000000000001"/>
    <n v="0.26700000000000002"/>
    <n v="0.30299999999999999"/>
    <n v="0.26"/>
    <n v="0.10199999999999999"/>
    <n v="5.1999999999999998E-2"/>
    <n v="1.7000000000000001E-2"/>
    <n v="1.0999999999999999E-2"/>
    <s v="WA"/>
    <n v="0"/>
    <n v="0"/>
    <n v="1"/>
    <n v="0"/>
    <n v="0"/>
    <n v="0"/>
    <n v="7.63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42"/>
    <n v="37.69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0197907312662894E-4"/>
    <n v="0"/>
    <n v="3.8381319931262048E-3"/>
    <x v="9"/>
    <s v="hydro"/>
    <s v="p9"/>
    <s v="none"/>
    <n v="27"/>
    <n v="37.652999999999999"/>
    <n v="2071"/>
    <n v="2071"/>
    <n v="2071"/>
    <n v="2071"/>
    <x v="75"/>
    <s v="1971-1"/>
    <b v="1"/>
    <m/>
    <s v="Utilities"/>
    <n v="823"/>
    <s v="CA"/>
    <n v="1971"/>
    <s v="Don Pedro           "/>
    <m/>
    <s v="HYC"/>
    <n v="823"/>
    <n v="426"/>
    <n v="426"/>
    <n v="1"/>
    <n v="19281"/>
    <n v="439"/>
    <n v="1"/>
    <n v="1"/>
    <s v="HY"/>
    <n v="2"/>
    <n v="0"/>
    <n v="12"/>
    <n v="20"/>
    <n v="20"/>
    <n v="16"/>
    <n v="9"/>
    <n v="16"/>
    <n v="0.68500000000000005"/>
    <n v="31.149000000000001"/>
    <n v="37.652999999999999"/>
    <n v="0"/>
    <n v="0"/>
    <n v="0"/>
    <n v="0"/>
    <n v="1971"/>
    <n v="5"/>
    <n v="12"/>
    <n v="0"/>
    <n v="0"/>
    <n v="0"/>
    <n v="0"/>
    <n v="0"/>
    <n v="0"/>
    <n v="0"/>
    <n v="0"/>
    <n v="0"/>
    <n v="0.15"/>
    <n v="0.115"/>
    <n v="0.113"/>
    <n v="0.14399999999999999"/>
    <n v="0.222"/>
    <n v="0.23200000000000001"/>
    <n v="0.26700000000000002"/>
    <n v="0.30299999999999999"/>
    <n v="0.26"/>
    <n v="0.10199999999999999"/>
    <n v="5.1999999999999998E-2"/>
    <n v="1.7000000000000001E-2"/>
    <n v="1.0999999999999999E-2"/>
    <s v="WA"/>
    <n v="0"/>
    <n v="0"/>
    <n v="1"/>
    <n v="0"/>
    <n v="0"/>
    <n v="0"/>
    <n v="7.6459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42"/>
    <n v="37.69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0197907312662894E-4"/>
    <n v="0"/>
    <n v="3.8316062651755586E-3"/>
    <x v="9"/>
    <s v="hydro"/>
    <s v="p9"/>
    <s v="none"/>
    <n v="27"/>
    <n v="37.652999999999999"/>
    <n v="2071"/>
    <n v="2071"/>
    <n v="2071"/>
    <n v="2071"/>
    <x v="75"/>
    <s v="1971-1"/>
    <b v="1"/>
    <m/>
    <s v="Utilities"/>
    <n v="825"/>
    <s v="CA"/>
    <n v="1971"/>
    <s v="Don Pedro           "/>
    <m/>
    <s v="HYC"/>
    <n v="825"/>
    <n v="426"/>
    <n v="426"/>
    <n v="1"/>
    <n v="19281"/>
    <n v="439"/>
    <n v="2"/>
    <n v="1"/>
    <s v="HY"/>
    <n v="2"/>
    <n v="0"/>
    <n v="12"/>
    <n v="20"/>
    <n v="20"/>
    <n v="16"/>
    <n v="9"/>
    <n v="16"/>
    <n v="0.68500000000000005"/>
    <n v="31.149000000000001"/>
    <n v="37.652999999999999"/>
    <n v="0"/>
    <n v="0"/>
    <n v="0"/>
    <n v="0"/>
    <n v="1971"/>
    <n v="5"/>
    <n v="12"/>
    <n v="0"/>
    <n v="0"/>
    <n v="0"/>
    <n v="0"/>
    <n v="0"/>
    <n v="0"/>
    <n v="0"/>
    <n v="0"/>
    <n v="0"/>
    <n v="0.15"/>
    <n v="0.115"/>
    <n v="0.113"/>
    <n v="0.14399999999999999"/>
    <n v="0.222"/>
    <n v="0.23200000000000001"/>
    <n v="0.26700000000000002"/>
    <n v="0.30299999999999999"/>
    <n v="0.26"/>
    <n v="0.10199999999999999"/>
    <n v="5.1999999999999998E-2"/>
    <n v="1.7000000000000001E-2"/>
    <n v="1.0999999999999999E-2"/>
    <s v="WA"/>
    <n v="0"/>
    <n v="0"/>
    <n v="1"/>
    <n v="0"/>
    <n v="0"/>
    <n v="0"/>
    <n v="7.63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42"/>
    <n v="37.69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0197907312662894E-4"/>
    <n v="0"/>
    <n v="3.8316062651755586E-3"/>
    <x v="9"/>
    <s v="hydro"/>
    <s v="p9"/>
    <s v="none"/>
    <n v="27"/>
    <n v="37.652999999999999"/>
    <n v="2071"/>
    <n v="2071"/>
    <n v="2071"/>
    <n v="2071"/>
    <x v="75"/>
    <s v="1971-1"/>
    <b v="1"/>
    <m/>
    <s v="Utilities"/>
    <n v="827"/>
    <s v="CA"/>
    <n v="1971"/>
    <s v="Don Pedro           "/>
    <m/>
    <s v="HYC"/>
    <n v="827"/>
    <n v="426"/>
    <n v="426"/>
    <n v="1"/>
    <n v="19281"/>
    <n v="439"/>
    <n v="3"/>
    <n v="1"/>
    <s v="HY"/>
    <n v="2"/>
    <n v="0"/>
    <n v="12"/>
    <n v="20"/>
    <n v="20"/>
    <n v="16"/>
    <n v="9"/>
    <n v="16"/>
    <n v="0.68500000000000005"/>
    <n v="31.149000000000001"/>
    <n v="37.652999999999999"/>
    <n v="0"/>
    <n v="0"/>
    <n v="0"/>
    <n v="0"/>
    <n v="1971"/>
    <n v="5"/>
    <n v="12"/>
    <n v="0"/>
    <n v="0"/>
    <n v="0"/>
    <n v="0"/>
    <n v="0"/>
    <n v="0"/>
    <n v="0"/>
    <n v="0"/>
    <n v="0"/>
    <n v="0.15"/>
    <n v="0.115"/>
    <n v="0.113"/>
    <n v="0.14399999999999999"/>
    <n v="0.222"/>
    <n v="0.23200000000000001"/>
    <n v="0.26700000000000002"/>
    <n v="0.30299999999999999"/>
    <n v="0.26"/>
    <n v="0.10199999999999999"/>
    <n v="5.1999999999999998E-2"/>
    <n v="1.7000000000000001E-2"/>
    <n v="1.0999999999999999E-2"/>
    <s v="WA"/>
    <n v="0"/>
    <n v="0"/>
    <n v="1"/>
    <n v="0"/>
    <n v="0"/>
    <n v="0"/>
    <n v="7.63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42"/>
    <n v="37.69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062050495391141E-4"/>
    <n v="0"/>
    <n v="1.2921919623542172E-3"/>
    <x v="9"/>
    <s v="hydro"/>
    <s v="p9"/>
    <s v="none"/>
    <n v="27"/>
    <n v="12.048"/>
    <n v="2089"/>
    <n v="2089"/>
    <n v="2089"/>
    <n v="2089"/>
    <x v="119"/>
    <s v="1989-1"/>
    <b v="1"/>
    <m/>
    <s v="Utilities"/>
    <n v="828"/>
    <s v="CA"/>
    <n v="1989"/>
    <s v="Don Pedro           "/>
    <m/>
    <s v="HYC"/>
    <n v="828"/>
    <n v="426"/>
    <n v="426"/>
    <n v="2"/>
    <n v="12745"/>
    <n v="439"/>
    <n v="4"/>
    <n v="1"/>
    <s v="HY"/>
    <n v="2"/>
    <n v="0"/>
    <n v="12"/>
    <n v="20"/>
    <n v="20"/>
    <n v="16"/>
    <n v="9"/>
    <n v="16"/>
    <n v="0.315"/>
    <n v="10.818"/>
    <n v="12.048"/>
    <n v="0"/>
    <n v="0"/>
    <n v="0"/>
    <n v="0"/>
    <n v="1989"/>
    <n v="4"/>
    <n v="12"/>
    <n v="0"/>
    <n v="0"/>
    <n v="0"/>
    <n v="0"/>
    <n v="0"/>
    <n v="0"/>
    <n v="0"/>
    <n v="0"/>
    <n v="0"/>
    <n v="0.15"/>
    <n v="0.115"/>
    <n v="0.113"/>
    <n v="0.14399999999999999"/>
    <n v="0.222"/>
    <n v="0.23200000000000001"/>
    <n v="0.26700000000000002"/>
    <n v="0.30299999999999999"/>
    <n v="0.26"/>
    <n v="0.10199999999999999"/>
    <n v="5.1999999999999998E-2"/>
    <n v="1.7000000000000001E-2"/>
    <n v="1.0999999999999999E-2"/>
    <s v="WA"/>
    <n v="0"/>
    <n v="0"/>
    <n v="1"/>
    <n v="0"/>
    <n v="0"/>
    <n v="0"/>
    <n v="8.0449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42"/>
    <n v="37.69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4865101639730171E-4"/>
    <n v="0"/>
    <n v="2.804897426916292E-3"/>
    <x v="9"/>
    <s v="hydro"/>
    <s v="p9"/>
    <s v="none"/>
    <n v="27"/>
    <n v="26.152000000000001"/>
    <n v="2089"/>
    <n v="2089"/>
    <n v="2089"/>
    <n v="2089"/>
    <x v="119"/>
    <s v="1989-1"/>
    <b v="1"/>
    <m/>
    <s v="Utilities"/>
    <n v="829"/>
    <s v="CA"/>
    <n v="1989"/>
    <s v="Don Pedro           "/>
    <m/>
    <s v="HYC"/>
    <n v="829"/>
    <n v="426"/>
    <n v="426"/>
    <n v="2"/>
    <n v="19281"/>
    <n v="439"/>
    <n v="4"/>
    <n v="1"/>
    <s v="HY"/>
    <n v="2"/>
    <n v="0"/>
    <n v="12"/>
    <n v="20"/>
    <n v="20"/>
    <n v="16"/>
    <n v="9"/>
    <n v="16"/>
    <n v="0.68500000000000005"/>
    <n v="23.481999999999999"/>
    <n v="26.152000000000001"/>
    <n v="0"/>
    <n v="0"/>
    <n v="0"/>
    <n v="0"/>
    <n v="1989"/>
    <n v="4"/>
    <n v="12"/>
    <n v="0"/>
    <n v="0"/>
    <n v="0"/>
    <n v="0"/>
    <n v="0"/>
    <n v="0"/>
    <n v="0"/>
    <n v="0"/>
    <n v="0"/>
    <n v="0.15"/>
    <n v="0.115"/>
    <n v="0.113"/>
    <n v="0.14399999999999999"/>
    <n v="0.222"/>
    <n v="0.23200000000000001"/>
    <n v="0.26700000000000002"/>
    <n v="0.30299999999999999"/>
    <n v="0.26"/>
    <n v="0.10199999999999999"/>
    <n v="5.1999999999999998E-2"/>
    <n v="1.7000000000000001E-2"/>
    <n v="1.0999999999999999E-2"/>
    <s v="WA"/>
    <n v="0"/>
    <n v="0"/>
    <n v="1"/>
    <n v="0"/>
    <n v="0"/>
    <n v="0"/>
    <n v="8.0449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42"/>
    <n v="37.69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31715218618144E-5"/>
    <n v="0"/>
    <n v="2.0265540303821442E-4"/>
    <x v="9"/>
    <s v="hydro"/>
    <s v="p9"/>
    <s v="none"/>
    <n v="26"/>
    <n v="1"/>
    <n v="2024"/>
    <n v="2024"/>
    <n v="2024"/>
    <n v="2024"/>
    <x v="19"/>
    <s v="1924-1"/>
    <b v="1"/>
    <m/>
    <s v="Utilities"/>
    <n v="830"/>
    <s v="CA"/>
    <n v="1924"/>
    <s v="La Grange           "/>
    <m/>
    <s v="HYC"/>
    <n v="830"/>
    <n v="427"/>
    <n v="427"/>
    <n v="1"/>
    <n v="19281"/>
    <n v="440"/>
    <n v="1"/>
    <n v="1"/>
    <s v="HY"/>
    <n v="2"/>
    <n v="0"/>
    <n v="12"/>
    <n v="20"/>
    <n v="20"/>
    <n v="16"/>
    <n v="9"/>
    <n v="16"/>
    <n v="1"/>
    <n v="1.2"/>
    <n v="1"/>
    <n v="0"/>
    <n v="0"/>
    <n v="0"/>
    <n v="0"/>
    <n v="1924"/>
    <n v="12"/>
    <n v="12"/>
    <n v="0"/>
    <n v="0"/>
    <n v="0"/>
    <n v="0"/>
    <n v="0"/>
    <n v="0"/>
    <n v="0"/>
    <n v="0"/>
    <n v="0"/>
    <n v="0.21299999999999999"/>
    <n v="0.16400000000000001"/>
    <n v="0.17399999999999999"/>
    <n v="0.20899999999999999"/>
    <n v="0.26400000000000001"/>
    <n v="0.33400000000000002"/>
    <n v="0.34699999999999998"/>
    <n v="0.36399999999999999"/>
    <n v="0.314"/>
    <n v="0.246"/>
    <n v="0.17899999999999999"/>
    <n v="0.151"/>
    <n v="0.17799999999999999"/>
    <s v="WA"/>
    <n v="0"/>
    <n v="0"/>
    <n v="1"/>
    <n v="0"/>
    <n v="0"/>
    <n v="0"/>
    <n v="15.201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444"/>
    <n v="37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3994660221439876E-5"/>
    <n v="0"/>
    <n v="4.9555585273429871E-4"/>
    <x v="9"/>
    <s v="hydro"/>
    <s v="p9"/>
    <s v="none"/>
    <n v="26"/>
    <n v="3.3"/>
    <n v="2024"/>
    <n v="2024"/>
    <n v="2024"/>
    <n v="2024"/>
    <x v="19"/>
    <s v="1924-1"/>
    <b v="1"/>
    <m/>
    <s v="Utilities"/>
    <n v="831"/>
    <s v="CA"/>
    <n v="1924"/>
    <s v="La Grange           "/>
    <m/>
    <s v="HYC"/>
    <n v="831"/>
    <n v="427"/>
    <n v="427"/>
    <n v="1"/>
    <n v="19281"/>
    <n v="440"/>
    <n v="2"/>
    <n v="1"/>
    <s v="HY"/>
    <n v="2"/>
    <n v="0"/>
    <n v="12"/>
    <n v="20"/>
    <n v="20"/>
    <n v="16"/>
    <n v="9"/>
    <n v="16"/>
    <n v="1"/>
    <n v="3.3"/>
    <n v="3.3"/>
    <n v="0"/>
    <n v="0"/>
    <n v="0"/>
    <n v="0"/>
    <n v="1924"/>
    <n v="12"/>
    <n v="12"/>
    <n v="0"/>
    <n v="0"/>
    <n v="0"/>
    <n v="0"/>
    <n v="0"/>
    <n v="0"/>
    <n v="0"/>
    <n v="0"/>
    <n v="0"/>
    <n v="0.21299999999999999"/>
    <n v="0.16400000000000001"/>
    <n v="0.17399999999999999"/>
    <n v="0.20899999999999999"/>
    <n v="0.26400000000000001"/>
    <n v="0.33400000000000002"/>
    <n v="0.34699999999999998"/>
    <n v="0.36399999999999999"/>
    <n v="0.314"/>
    <n v="0.246"/>
    <n v="0.17899999999999999"/>
    <n v="0.151"/>
    <n v="0.17799999999999999"/>
    <s v="WA"/>
    <n v="0"/>
    <n v="0"/>
    <n v="1"/>
    <n v="0"/>
    <n v="0"/>
    <n v="0"/>
    <n v="11.263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444"/>
    <n v="37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5588398117492097E-4"/>
    <n v="0"/>
    <n v="7.3822919866139147E-3"/>
    <x v="9"/>
    <s v="hydro"/>
    <s v="p9"/>
    <s v="none"/>
    <n v="26"/>
    <n v="71.7"/>
    <n v="2055"/>
    <n v="2055"/>
    <n v="2055"/>
    <n v="2055"/>
    <x v="69"/>
    <s v="1955-1"/>
    <b v="1"/>
    <m/>
    <s v="Utilities"/>
    <n v="832"/>
    <s v="CA"/>
    <n v="1955"/>
    <s v="Folsom              "/>
    <m/>
    <s v="HYC"/>
    <n v="832"/>
    <n v="428"/>
    <n v="428"/>
    <n v="1"/>
    <n v="2518"/>
    <n v="441"/>
    <n v="1"/>
    <n v="1"/>
    <s v="HY"/>
    <n v="2"/>
    <n v="0"/>
    <n v="12"/>
    <n v="20"/>
    <n v="20"/>
    <n v="16"/>
    <n v="9"/>
    <n v="16"/>
    <n v="1"/>
    <n v="66.2"/>
    <n v="71.7"/>
    <n v="0"/>
    <n v="0"/>
    <n v="0"/>
    <n v="0"/>
    <n v="1955"/>
    <n v="6"/>
    <n v="12"/>
    <n v="0"/>
    <n v="0"/>
    <n v="0"/>
    <n v="0"/>
    <n v="0"/>
    <n v="0"/>
    <n v="0"/>
    <n v="0"/>
    <n v="0"/>
    <n v="0.23200000000000001"/>
    <n v="0.20200000000000001"/>
    <n v="0.24199999999999999"/>
    <n v="0.22"/>
    <n v="0.22600000000000001"/>
    <n v="0.30099999999999999"/>
    <n v="0.35799999999999998"/>
    <n v="0.36699999999999999"/>
    <n v="0.27100000000000002"/>
    <n v="0.18099999999999999"/>
    <n v="0.126"/>
    <n v="9.1999999999999998E-2"/>
    <n v="0.22700000000000001"/>
    <s v="WA"/>
    <n v="0"/>
    <n v="0"/>
    <n v="1"/>
    <n v="0"/>
    <n v="0"/>
    <n v="0"/>
    <n v="7.7229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158"/>
    <n v="38.70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5588398117492097E-4"/>
    <n v="0"/>
    <n v="7.3631743069904167E-3"/>
    <x v="9"/>
    <s v="hydro"/>
    <s v="p9"/>
    <s v="none"/>
    <n v="26"/>
    <n v="71.7"/>
    <n v="2055"/>
    <n v="2055"/>
    <n v="2055"/>
    <n v="2055"/>
    <x v="69"/>
    <s v="1955-1"/>
    <b v="1"/>
    <m/>
    <s v="Utilities"/>
    <n v="833"/>
    <s v="CA"/>
    <n v="1955"/>
    <s v="Folsom              "/>
    <m/>
    <s v="HYC"/>
    <n v="833"/>
    <n v="428"/>
    <n v="428"/>
    <n v="2"/>
    <n v="2518"/>
    <n v="441"/>
    <n v="2"/>
    <n v="1"/>
    <s v="HY"/>
    <n v="2"/>
    <n v="0"/>
    <n v="12"/>
    <n v="20"/>
    <n v="20"/>
    <n v="16"/>
    <n v="9"/>
    <n v="16"/>
    <n v="1"/>
    <n v="66.2"/>
    <n v="71.7"/>
    <n v="0"/>
    <n v="0"/>
    <n v="0"/>
    <n v="0"/>
    <n v="1955"/>
    <n v="10"/>
    <n v="12"/>
    <n v="0"/>
    <n v="0"/>
    <n v="0"/>
    <n v="0"/>
    <n v="0"/>
    <n v="0"/>
    <n v="0"/>
    <n v="0"/>
    <n v="0"/>
    <n v="0.23200000000000001"/>
    <n v="0.20200000000000001"/>
    <n v="0.24199999999999999"/>
    <n v="0.22"/>
    <n v="0.22600000000000001"/>
    <n v="0.30099999999999999"/>
    <n v="0.35799999999999998"/>
    <n v="0.36699999999999999"/>
    <n v="0.27100000000000002"/>
    <n v="0.18099999999999999"/>
    <n v="0.126"/>
    <n v="9.1999999999999998E-2"/>
    <n v="0.22700000000000001"/>
    <s v="WA"/>
    <n v="0"/>
    <n v="0"/>
    <n v="1"/>
    <n v="0"/>
    <n v="0"/>
    <n v="0"/>
    <n v="7.703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158"/>
    <n v="38.70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5588398117492097E-4"/>
    <n v="0"/>
    <n v="7.3631743069904167E-3"/>
    <x v="9"/>
    <s v="hydro"/>
    <s v="p9"/>
    <s v="none"/>
    <n v="26"/>
    <n v="71.7"/>
    <n v="2055"/>
    <n v="2055"/>
    <n v="2055"/>
    <n v="2055"/>
    <x v="69"/>
    <s v="1955-1"/>
    <b v="1"/>
    <m/>
    <s v="Utilities"/>
    <n v="834"/>
    <s v="CA"/>
    <n v="1955"/>
    <s v="Folsom              "/>
    <m/>
    <s v="HYC"/>
    <n v="834"/>
    <n v="428"/>
    <n v="428"/>
    <n v="3"/>
    <n v="2518"/>
    <n v="441"/>
    <n v="3"/>
    <n v="1"/>
    <s v="HY"/>
    <n v="2"/>
    <n v="0"/>
    <n v="12"/>
    <n v="20"/>
    <n v="20"/>
    <n v="16"/>
    <n v="9"/>
    <n v="16"/>
    <n v="1"/>
    <n v="66.2"/>
    <n v="71.7"/>
    <n v="0"/>
    <n v="0"/>
    <n v="0"/>
    <n v="0"/>
    <n v="1955"/>
    <n v="5"/>
    <n v="12"/>
    <n v="0"/>
    <n v="0"/>
    <n v="0"/>
    <n v="0"/>
    <n v="0"/>
    <n v="0"/>
    <n v="0"/>
    <n v="0"/>
    <n v="0"/>
    <n v="0.23200000000000001"/>
    <n v="0.20200000000000001"/>
    <n v="0.24199999999999999"/>
    <n v="0.22"/>
    <n v="0.22600000000000001"/>
    <n v="0.30099999999999999"/>
    <n v="0.35799999999999998"/>
    <n v="0.36699999999999999"/>
    <n v="0.27100000000000002"/>
    <n v="0.18099999999999999"/>
    <n v="0.126"/>
    <n v="9.1999999999999998E-2"/>
    <n v="0.22700000000000001"/>
    <s v="WA"/>
    <n v="0"/>
    <n v="0"/>
    <n v="1"/>
    <n v="0"/>
    <n v="0"/>
    <n v="0"/>
    <n v="7.703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158"/>
    <n v="38.70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825231398914294E-3"/>
    <n v="0"/>
    <n v="8.0730854760387889E-3"/>
    <x v="9"/>
    <s v="hydro"/>
    <s v="p9"/>
    <s v="none"/>
    <n v="20"/>
    <n v="88.7"/>
    <n v="2063"/>
    <n v="2063"/>
    <n v="2063"/>
    <n v="2063"/>
    <x v="76"/>
    <s v="1963-1"/>
    <b v="1"/>
    <m/>
    <s v="Utilities"/>
    <n v="835"/>
    <s v="CA"/>
    <n v="1963"/>
    <s v="Judge F Carr        "/>
    <m/>
    <s v="HYC"/>
    <n v="835"/>
    <n v="429"/>
    <n v="429"/>
    <n v="1"/>
    <n v="2518"/>
    <n v="442"/>
    <n v="1"/>
    <n v="1"/>
    <s v="HY"/>
    <n v="2"/>
    <n v="0"/>
    <n v="12"/>
    <n v="20"/>
    <n v="20"/>
    <n v="16"/>
    <n v="9"/>
    <n v="16"/>
    <n v="1"/>
    <n v="77.2"/>
    <n v="88.7"/>
    <n v="0"/>
    <n v="0"/>
    <n v="0"/>
    <n v="0"/>
    <n v="1963"/>
    <n v="5"/>
    <n v="12"/>
    <n v="0"/>
    <n v="0"/>
    <n v="0"/>
    <n v="0"/>
    <n v="0"/>
    <n v="0"/>
    <n v="0"/>
    <n v="0"/>
    <n v="0"/>
    <n v="0.193"/>
    <n v="4.5999999999999999E-2"/>
    <n v="4.5999999999999999E-2"/>
    <n v="9.2999999999999999E-2"/>
    <n v="0.13600000000000001"/>
    <n v="0.186"/>
    <n v="0.39400000000000002"/>
    <n v="0.496"/>
    <n v="0.41899999999999998"/>
    <n v="0.26800000000000002"/>
    <n v="0.14499999999999999"/>
    <n v="4.9000000000000002E-2"/>
    <n v="7.0000000000000007E-2"/>
    <s v="WA"/>
    <n v="0"/>
    <n v="0"/>
    <n v="1"/>
    <n v="0"/>
    <n v="0"/>
    <n v="0"/>
    <n v="6.82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627"/>
    <n v="40.64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825231398914294E-3"/>
    <n v="0"/>
    <n v="7.7715420753664737E-3"/>
    <x v="9"/>
    <s v="hydro"/>
    <s v="p9"/>
    <s v="none"/>
    <n v="20"/>
    <n v="88.7"/>
    <n v="2063"/>
    <n v="2063"/>
    <n v="2063"/>
    <n v="2063"/>
    <x v="76"/>
    <s v="1963-1"/>
    <b v="1"/>
    <m/>
    <s v="Utilities"/>
    <n v="836"/>
    <s v="CA"/>
    <n v="1963"/>
    <s v="Judge F Carr        "/>
    <m/>
    <s v="HYC"/>
    <n v="836"/>
    <n v="429"/>
    <n v="429"/>
    <n v="2"/>
    <n v="2518"/>
    <n v="442"/>
    <n v="2"/>
    <n v="1"/>
    <s v="HY"/>
    <n v="2"/>
    <n v="0"/>
    <n v="12"/>
    <n v="20"/>
    <n v="20"/>
    <n v="16"/>
    <n v="9"/>
    <n v="16"/>
    <n v="1"/>
    <n v="77.2"/>
    <n v="88.7"/>
    <n v="0"/>
    <n v="0"/>
    <n v="0"/>
    <n v="0"/>
    <n v="1963"/>
    <n v="7"/>
    <n v="12"/>
    <n v="0"/>
    <n v="0"/>
    <n v="0"/>
    <n v="0"/>
    <n v="0"/>
    <n v="0"/>
    <n v="0"/>
    <n v="0"/>
    <n v="0"/>
    <n v="0.193"/>
    <n v="4.5999999999999999E-2"/>
    <n v="4.5999999999999999E-2"/>
    <n v="9.2999999999999999E-2"/>
    <n v="0.13600000000000001"/>
    <n v="0.186"/>
    <n v="0.39400000000000002"/>
    <n v="0.496"/>
    <n v="0.41899999999999998"/>
    <n v="0.26800000000000002"/>
    <n v="0.14499999999999999"/>
    <n v="4.9000000000000002E-2"/>
    <n v="7.0000000000000007E-2"/>
    <s v="WA"/>
    <n v="0"/>
    <n v="0"/>
    <n v="1"/>
    <n v="0"/>
    <n v="0"/>
    <n v="0"/>
    <n v="6.5720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627"/>
    <n v="40.64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1993689352610763E-4"/>
    <n v="0"/>
    <n v="4.4496199347964288E-3"/>
    <x v="9"/>
    <s v="hydro"/>
    <s v="p9"/>
    <s v="none"/>
    <n v="20"/>
    <n v="39"/>
    <n v="2050"/>
    <n v="2050"/>
    <n v="2050"/>
    <n v="2050"/>
    <x v="36"/>
    <s v="1950-1"/>
    <b v="1"/>
    <m/>
    <s v="Utilities"/>
    <n v="837"/>
    <s v="CA"/>
    <n v="1950"/>
    <s v="Keswick             "/>
    <m/>
    <s v="HYC"/>
    <n v="837"/>
    <n v="430"/>
    <n v="430"/>
    <n v="1"/>
    <n v="2518"/>
    <n v="443"/>
    <n v="1"/>
    <n v="1"/>
    <s v="HY"/>
    <n v="2"/>
    <n v="0"/>
    <n v="12"/>
    <n v="20"/>
    <n v="20"/>
    <n v="16"/>
    <n v="9"/>
    <n v="16"/>
    <n v="1"/>
    <n v="39"/>
    <n v="39"/>
    <n v="0"/>
    <n v="0"/>
    <n v="0"/>
    <n v="0"/>
    <n v="1950"/>
    <n v="3"/>
    <n v="12"/>
    <n v="0"/>
    <n v="0"/>
    <n v="0"/>
    <n v="0"/>
    <n v="0"/>
    <n v="0"/>
    <n v="0"/>
    <n v="0"/>
    <n v="0"/>
    <n v="0.33500000000000002"/>
    <n v="0.23699999999999999"/>
    <n v="0.23"/>
    <n v="0.23599999999999999"/>
    <n v="0.27"/>
    <n v="0.41299999999999998"/>
    <n v="0.496"/>
    <n v="0.53"/>
    <n v="0.48799999999999999"/>
    <n v="0.38800000000000001"/>
    <n v="0.30599999999999999"/>
    <n v="0.24199999999999999"/>
    <n v="0.22700000000000001"/>
    <s v="WA"/>
    <n v="0"/>
    <n v="0"/>
    <n v="1"/>
    <n v="0"/>
    <n v="0"/>
    <n v="0"/>
    <n v="8.557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446"/>
    <n v="40.61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1993689352610763E-4"/>
    <n v="0"/>
    <n v="4.2395654298118812E-3"/>
    <x v="9"/>
    <s v="hydro"/>
    <s v="p9"/>
    <s v="none"/>
    <n v="20"/>
    <n v="39"/>
    <n v="2049"/>
    <n v="2049"/>
    <n v="2049"/>
    <n v="2049"/>
    <x v="35"/>
    <s v="1949-1"/>
    <b v="1"/>
    <m/>
    <s v="Utilities"/>
    <n v="838"/>
    <s v="CA"/>
    <n v="1949"/>
    <s v="Keswick             "/>
    <m/>
    <s v="HYC"/>
    <n v="838"/>
    <n v="430"/>
    <n v="430"/>
    <n v="2"/>
    <n v="2518"/>
    <n v="443"/>
    <n v="2"/>
    <n v="1"/>
    <s v="HY"/>
    <n v="2"/>
    <n v="0"/>
    <n v="12"/>
    <n v="20"/>
    <n v="20"/>
    <n v="16"/>
    <n v="9"/>
    <n v="16"/>
    <n v="1"/>
    <n v="39"/>
    <n v="39"/>
    <n v="0"/>
    <n v="0"/>
    <n v="0"/>
    <n v="0"/>
    <n v="1949"/>
    <n v="12"/>
    <n v="12"/>
    <n v="0"/>
    <n v="0"/>
    <n v="0"/>
    <n v="0"/>
    <n v="0"/>
    <n v="0"/>
    <n v="0"/>
    <n v="0"/>
    <n v="0"/>
    <n v="0.33500000000000002"/>
    <n v="0.23699999999999999"/>
    <n v="0.23"/>
    <n v="0.23599999999999999"/>
    <n v="0.27"/>
    <n v="0.41299999999999998"/>
    <n v="0.496"/>
    <n v="0.53"/>
    <n v="0.48799999999999999"/>
    <n v="0.38800000000000001"/>
    <n v="0.30599999999999999"/>
    <n v="0.24199999999999999"/>
    <n v="0.22700000000000001"/>
    <s v="WA"/>
    <n v="0"/>
    <n v="0"/>
    <n v="1"/>
    <n v="0"/>
    <n v="0"/>
    <n v="0"/>
    <n v="8.1539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446"/>
    <n v="40.61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1993689352610763E-4"/>
    <n v="0"/>
    <n v="4.2395654298118812E-3"/>
    <x v="9"/>
    <s v="hydro"/>
    <s v="p9"/>
    <s v="none"/>
    <n v="20"/>
    <n v="39"/>
    <n v="2049"/>
    <n v="2049"/>
    <n v="2049"/>
    <n v="2049"/>
    <x v="35"/>
    <s v="1949-1"/>
    <b v="1"/>
    <m/>
    <s v="Utilities"/>
    <n v="839"/>
    <s v="CA"/>
    <n v="1949"/>
    <s v="Keswick             "/>
    <m/>
    <s v="HYC"/>
    <n v="839"/>
    <n v="430"/>
    <n v="430"/>
    <n v="3"/>
    <n v="2518"/>
    <n v="443"/>
    <n v="3"/>
    <n v="1"/>
    <s v="HY"/>
    <n v="2"/>
    <n v="0"/>
    <n v="12"/>
    <n v="20"/>
    <n v="20"/>
    <n v="16"/>
    <n v="9"/>
    <n v="16"/>
    <n v="1"/>
    <n v="39"/>
    <n v="39"/>
    <n v="0"/>
    <n v="0"/>
    <n v="0"/>
    <n v="0"/>
    <n v="1949"/>
    <n v="10"/>
    <n v="12"/>
    <n v="0"/>
    <n v="0"/>
    <n v="0"/>
    <n v="0"/>
    <n v="0"/>
    <n v="0"/>
    <n v="0"/>
    <n v="0"/>
    <n v="0"/>
    <n v="0.33500000000000002"/>
    <n v="0.23699999999999999"/>
    <n v="0.23"/>
    <n v="0.23599999999999999"/>
    <n v="0.27"/>
    <n v="0.41299999999999998"/>
    <n v="0.496"/>
    <n v="0.53"/>
    <n v="0.48799999999999999"/>
    <n v="0.38800000000000001"/>
    <n v="0.30599999999999999"/>
    <n v="0.24199999999999999"/>
    <n v="0.22700000000000001"/>
    <s v="WA"/>
    <n v="0"/>
    <n v="0"/>
    <n v="1"/>
    <n v="0"/>
    <n v="0"/>
    <n v="0"/>
    <n v="8.1539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446"/>
    <n v="40.61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065323631453061E-4"/>
    <n v="0"/>
    <n v="1.1031021128195555E-3"/>
    <x v="9"/>
    <s v="hydro"/>
    <s v="p9"/>
    <s v="none"/>
    <n v="26"/>
    <n v="8.3000000000000007"/>
    <n v="2055"/>
    <n v="2055"/>
    <n v="2055"/>
    <n v="2055"/>
    <x v="69"/>
    <s v="1955-1"/>
    <b v="1"/>
    <m/>
    <s v="Utilities"/>
    <n v="840"/>
    <s v="CA"/>
    <n v="1955"/>
    <s v="Nimbus              "/>
    <m/>
    <s v="HYC"/>
    <n v="840"/>
    <n v="431"/>
    <n v="431"/>
    <n v="1"/>
    <n v="2518"/>
    <n v="444"/>
    <n v="1"/>
    <n v="1"/>
    <s v="HY"/>
    <n v="2"/>
    <n v="0"/>
    <n v="12"/>
    <n v="20"/>
    <n v="20"/>
    <n v="16"/>
    <n v="9"/>
    <n v="16"/>
    <n v="1"/>
    <n v="6.7"/>
    <n v="8.3000000000000007"/>
    <n v="0"/>
    <n v="0"/>
    <n v="0"/>
    <n v="0"/>
    <n v="1955"/>
    <n v="5"/>
    <n v="12"/>
    <n v="0"/>
    <n v="0"/>
    <n v="0"/>
    <n v="0"/>
    <n v="0"/>
    <n v="0"/>
    <n v="0"/>
    <n v="0"/>
    <n v="0"/>
    <n v="0.3"/>
    <n v="0.22800000000000001"/>
    <n v="0.24299999999999999"/>
    <n v="0.29499999999999998"/>
    <n v="0.35199999999999998"/>
    <n v="0.42899999999999999"/>
    <n v="0.44"/>
    <n v="0.45300000000000001"/>
    <n v="0.39100000000000001"/>
    <n v="0.30499999999999999"/>
    <n v="0.221"/>
    <n v="0.189"/>
    <n v="0.22"/>
    <s v="WA"/>
    <n v="0"/>
    <n v="0"/>
    <n v="1"/>
    <n v="0"/>
    <n v="0"/>
    <n v="0"/>
    <n v="9.968999999999999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22"/>
    <n v="38.6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065323631453061E-4"/>
    <n v="0"/>
    <n v="1.102991459583241E-3"/>
    <x v="9"/>
    <s v="hydro"/>
    <s v="p9"/>
    <s v="none"/>
    <n v="26"/>
    <n v="8.3000000000000007"/>
    <n v="2055"/>
    <n v="2055"/>
    <n v="2055"/>
    <n v="2055"/>
    <x v="69"/>
    <s v="1955-1"/>
    <b v="1"/>
    <m/>
    <s v="Utilities"/>
    <n v="841"/>
    <s v="CA"/>
    <n v="1955"/>
    <s v="Nimbus              "/>
    <m/>
    <s v="HYC"/>
    <n v="841"/>
    <n v="431"/>
    <n v="431"/>
    <n v="2"/>
    <n v="2518"/>
    <n v="444"/>
    <n v="2"/>
    <n v="1"/>
    <s v="HY"/>
    <n v="2"/>
    <n v="0"/>
    <n v="12"/>
    <n v="20"/>
    <n v="20"/>
    <n v="16"/>
    <n v="9"/>
    <n v="16"/>
    <n v="1"/>
    <n v="6.7"/>
    <n v="8.3000000000000007"/>
    <n v="0"/>
    <n v="0"/>
    <n v="0"/>
    <n v="0"/>
    <n v="1955"/>
    <n v="6"/>
    <n v="12"/>
    <n v="0"/>
    <n v="0"/>
    <n v="0"/>
    <n v="0"/>
    <n v="0"/>
    <n v="0"/>
    <n v="0"/>
    <n v="0"/>
    <n v="0"/>
    <n v="0.3"/>
    <n v="0.22800000000000001"/>
    <n v="0.24299999999999999"/>
    <n v="0.29499999999999998"/>
    <n v="0.35199999999999998"/>
    <n v="0.42899999999999999"/>
    <n v="0.44"/>
    <n v="0.45300000000000001"/>
    <n v="0.39100000000000001"/>
    <n v="0.30499999999999999"/>
    <n v="0.221"/>
    <n v="0.189"/>
    <n v="0.22"/>
    <s v="WA"/>
    <n v="0"/>
    <n v="0"/>
    <n v="1"/>
    <n v="0"/>
    <n v="0"/>
    <n v="0"/>
    <n v="9.96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22"/>
    <n v="38.6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931035610437765E-3"/>
    <n v="0"/>
    <n v="1.2924218011245861E-2"/>
    <x v="9"/>
    <s v="hydro"/>
    <s v="p9"/>
    <s v="none"/>
    <n v="20"/>
    <n v="142"/>
    <n v="2049"/>
    <n v="2049"/>
    <n v="2049"/>
    <n v="2049"/>
    <x v="35"/>
    <s v="1949-1"/>
    <b v="1"/>
    <m/>
    <s v="Utilities"/>
    <n v="842"/>
    <s v="CA"/>
    <n v="1949"/>
    <s v="Shasta              "/>
    <m/>
    <s v="HYC"/>
    <n v="842"/>
    <n v="432"/>
    <n v="432"/>
    <n v="1"/>
    <n v="2518"/>
    <n v="445"/>
    <n v="1"/>
    <n v="1"/>
    <s v="HY"/>
    <n v="2"/>
    <n v="0"/>
    <n v="12"/>
    <n v="20"/>
    <n v="20"/>
    <n v="16"/>
    <n v="9"/>
    <n v="16"/>
    <n v="1"/>
    <n v="142"/>
    <n v="142"/>
    <n v="0"/>
    <n v="0"/>
    <n v="0"/>
    <n v="0"/>
    <n v="1949"/>
    <n v="4"/>
    <n v="12"/>
    <n v="0"/>
    <n v="0"/>
    <n v="0"/>
    <n v="0"/>
    <n v="0"/>
    <n v="0"/>
    <n v="0"/>
    <n v="0"/>
    <n v="0"/>
    <n v="0.27400000000000002"/>
    <n v="0.22600000000000001"/>
    <n v="0.25900000000000001"/>
    <n v="0.22500000000000001"/>
    <n v="0.26300000000000001"/>
    <n v="0.376"/>
    <n v="0.40400000000000003"/>
    <n v="0.41"/>
    <n v="0.35199999999999998"/>
    <n v="0.26100000000000001"/>
    <n v="0.214"/>
    <n v="0.17799999999999999"/>
    <n v="0.14899999999999999"/>
    <s v="WA"/>
    <n v="0"/>
    <n v="0"/>
    <n v="1"/>
    <n v="0"/>
    <n v="0"/>
    <n v="0"/>
    <n v="6.82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422"/>
    <n v="40.71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931035610437765E-3"/>
    <n v="0"/>
    <n v="1.2223769693659665E-2"/>
    <x v="9"/>
    <s v="hydro"/>
    <s v="p9"/>
    <s v="none"/>
    <n v="20"/>
    <n v="142"/>
    <n v="2048"/>
    <n v="2048"/>
    <n v="2048"/>
    <n v="2048"/>
    <x v="34"/>
    <s v="1948-1"/>
    <b v="1"/>
    <m/>
    <s v="Utilities"/>
    <n v="843"/>
    <s v="CA"/>
    <n v="1948"/>
    <s v="Shasta              "/>
    <m/>
    <s v="HYC"/>
    <n v="843"/>
    <n v="432"/>
    <n v="432"/>
    <n v="2"/>
    <n v="2518"/>
    <n v="445"/>
    <n v="2"/>
    <n v="1"/>
    <s v="HY"/>
    <n v="2"/>
    <n v="0"/>
    <n v="12"/>
    <n v="20"/>
    <n v="20"/>
    <n v="16"/>
    <n v="9"/>
    <n v="16"/>
    <n v="1"/>
    <n v="142"/>
    <n v="142"/>
    <n v="0"/>
    <n v="0"/>
    <n v="0"/>
    <n v="0"/>
    <n v="1948"/>
    <n v="7"/>
    <n v="12"/>
    <n v="0"/>
    <n v="0"/>
    <n v="0"/>
    <n v="0"/>
    <n v="0"/>
    <n v="0"/>
    <n v="0"/>
    <n v="0"/>
    <n v="0"/>
    <n v="0.27400000000000002"/>
    <n v="0.22600000000000001"/>
    <n v="0.25900000000000001"/>
    <n v="0.22500000000000001"/>
    <n v="0.26300000000000001"/>
    <n v="0.376"/>
    <n v="0.40400000000000003"/>
    <n v="0.41"/>
    <n v="0.35199999999999998"/>
    <n v="0.26100000000000001"/>
    <n v="0.214"/>
    <n v="0.17799999999999999"/>
    <n v="0.14899999999999999"/>
    <s v="WA"/>
    <n v="0"/>
    <n v="0"/>
    <n v="1"/>
    <n v="0"/>
    <n v="0"/>
    <n v="0"/>
    <n v="6.4569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422"/>
    <n v="40.71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931035610437765E-3"/>
    <n v="0"/>
    <n v="1.2166976586828351E-2"/>
    <x v="9"/>
    <s v="hydro"/>
    <s v="p9"/>
    <s v="none"/>
    <n v="20"/>
    <n v="142"/>
    <n v="2044"/>
    <n v="2044"/>
    <n v="2044"/>
    <n v="2044"/>
    <x v="9"/>
    <s v="1944-1"/>
    <b v="1"/>
    <m/>
    <s v="Utilities"/>
    <n v="844"/>
    <s v="CA"/>
    <n v="1944"/>
    <s v="Shasta              "/>
    <m/>
    <s v="HYC"/>
    <n v="844"/>
    <n v="432"/>
    <n v="432"/>
    <n v="3"/>
    <n v="2518"/>
    <n v="445"/>
    <n v="3"/>
    <n v="1"/>
    <s v="HY"/>
    <n v="2"/>
    <n v="0"/>
    <n v="12"/>
    <n v="20"/>
    <n v="20"/>
    <n v="16"/>
    <n v="9"/>
    <n v="16"/>
    <n v="1"/>
    <n v="142"/>
    <n v="142"/>
    <n v="0"/>
    <n v="0"/>
    <n v="0"/>
    <n v="0"/>
    <n v="1944"/>
    <n v="6"/>
    <n v="12"/>
    <n v="0"/>
    <n v="0"/>
    <n v="0"/>
    <n v="0"/>
    <n v="0"/>
    <n v="0"/>
    <n v="0"/>
    <n v="0"/>
    <n v="0"/>
    <n v="0.27400000000000002"/>
    <n v="0.22600000000000001"/>
    <n v="0.25900000000000001"/>
    <n v="0.22500000000000001"/>
    <n v="0.26300000000000001"/>
    <n v="0.376"/>
    <n v="0.40400000000000003"/>
    <n v="0.41"/>
    <n v="0.35199999999999998"/>
    <n v="0.26100000000000001"/>
    <n v="0.214"/>
    <n v="0.17799999999999999"/>
    <n v="0.14899999999999999"/>
    <s v="WA"/>
    <n v="0"/>
    <n v="0"/>
    <n v="1"/>
    <n v="0"/>
    <n v="0"/>
    <n v="0"/>
    <n v="6.426999999999999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422"/>
    <n v="40.71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931035610437765E-3"/>
    <n v="0"/>
    <n v="1.2166976586828351E-2"/>
    <x v="9"/>
    <s v="hydro"/>
    <s v="p9"/>
    <s v="none"/>
    <n v="20"/>
    <n v="142"/>
    <n v="2044"/>
    <n v="2044"/>
    <n v="2044"/>
    <n v="2044"/>
    <x v="9"/>
    <s v="1944-1"/>
    <b v="1"/>
    <m/>
    <s v="Utilities"/>
    <n v="845"/>
    <s v="CA"/>
    <n v="1944"/>
    <s v="Shasta              "/>
    <m/>
    <s v="HYC"/>
    <n v="845"/>
    <n v="432"/>
    <n v="432"/>
    <n v="3"/>
    <n v="2518"/>
    <n v="445"/>
    <n v="4"/>
    <n v="1"/>
    <s v="HY"/>
    <n v="2"/>
    <n v="0"/>
    <n v="12"/>
    <n v="20"/>
    <n v="20"/>
    <n v="16"/>
    <n v="9"/>
    <n v="16"/>
    <n v="1"/>
    <n v="142"/>
    <n v="142"/>
    <n v="0"/>
    <n v="0"/>
    <n v="0"/>
    <n v="0"/>
    <n v="1944"/>
    <n v="6"/>
    <n v="12"/>
    <n v="0"/>
    <n v="0"/>
    <n v="0"/>
    <n v="0"/>
    <n v="0"/>
    <n v="0"/>
    <n v="0"/>
    <n v="0"/>
    <n v="0"/>
    <n v="0.27400000000000002"/>
    <n v="0.22600000000000001"/>
    <n v="0.25900000000000001"/>
    <n v="0.22500000000000001"/>
    <n v="0.26300000000000001"/>
    <n v="0.376"/>
    <n v="0.40400000000000003"/>
    <n v="0.41"/>
    <n v="0.35199999999999998"/>
    <n v="0.26100000000000001"/>
    <n v="0.214"/>
    <n v="0.17799999999999999"/>
    <n v="0.14899999999999999"/>
    <s v="WA"/>
    <n v="0"/>
    <n v="0"/>
    <n v="1"/>
    <n v="0"/>
    <n v="0"/>
    <n v="0"/>
    <n v="6.426999999999999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422"/>
    <n v="40.71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931035610437765E-3"/>
    <n v="0"/>
    <n v="1.2187800725999832E-2"/>
    <x v="9"/>
    <s v="hydro"/>
    <s v="p9"/>
    <s v="none"/>
    <n v="20"/>
    <n v="142"/>
    <n v="2048"/>
    <n v="2048"/>
    <n v="2048"/>
    <n v="2048"/>
    <x v="34"/>
    <s v="1948-1"/>
    <b v="1"/>
    <m/>
    <s v="Utilities"/>
    <n v="846"/>
    <s v="CA"/>
    <n v="1948"/>
    <s v="Shasta              "/>
    <m/>
    <s v="HYC"/>
    <n v="846"/>
    <n v="432"/>
    <n v="432"/>
    <n v="4"/>
    <n v="2518"/>
    <n v="445"/>
    <n v="5"/>
    <n v="1"/>
    <s v="HY"/>
    <n v="2"/>
    <n v="0"/>
    <n v="12"/>
    <n v="20"/>
    <n v="20"/>
    <n v="16"/>
    <n v="9"/>
    <n v="16"/>
    <n v="1"/>
    <n v="142"/>
    <n v="142"/>
    <n v="0"/>
    <n v="0"/>
    <n v="0"/>
    <n v="0"/>
    <n v="1948"/>
    <n v="3"/>
    <n v="12"/>
    <n v="0"/>
    <n v="0"/>
    <n v="0"/>
    <n v="0"/>
    <n v="0"/>
    <n v="0"/>
    <n v="0"/>
    <n v="0"/>
    <n v="0"/>
    <n v="0.27400000000000002"/>
    <n v="0.22600000000000001"/>
    <n v="0.25900000000000001"/>
    <n v="0.22500000000000001"/>
    <n v="0.26300000000000001"/>
    <n v="0.376"/>
    <n v="0.40400000000000003"/>
    <n v="0.41"/>
    <n v="0.35199999999999998"/>
    <n v="0.26100000000000001"/>
    <n v="0.214"/>
    <n v="0.17799999999999999"/>
    <n v="0.14899999999999999"/>
    <s v="WA"/>
    <n v="0"/>
    <n v="0"/>
    <n v="1"/>
    <n v="0"/>
    <n v="0"/>
    <n v="0"/>
    <n v="6.437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422"/>
    <n v="40.71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663430437236288E-5"/>
    <n v="0"/>
    <n v="3.1089559889817514E-4"/>
    <x v="9"/>
    <s v="hydro"/>
    <s v="p9"/>
    <s v="none"/>
    <n v="20"/>
    <n v="2"/>
    <n v="2044"/>
    <n v="2044"/>
    <n v="2044"/>
    <n v="2044"/>
    <x v="9"/>
    <s v="1944-1"/>
    <b v="1"/>
    <m/>
    <s v="Utilities"/>
    <n v="847"/>
    <s v="CA"/>
    <n v="1944"/>
    <s v="Shasta              "/>
    <m/>
    <s v="HYC"/>
    <n v="847"/>
    <n v="432"/>
    <n v="432"/>
    <n v="5"/>
    <n v="2518"/>
    <n v="445"/>
    <s v="S1   "/>
    <n v="1"/>
    <s v="HY"/>
    <n v="2"/>
    <n v="0"/>
    <n v="12"/>
    <n v="20"/>
    <n v="20"/>
    <n v="16"/>
    <n v="9"/>
    <n v="16"/>
    <n v="1"/>
    <n v="2"/>
    <n v="2"/>
    <n v="0"/>
    <n v="0"/>
    <n v="0"/>
    <n v="0"/>
    <n v="1944"/>
    <n v="6"/>
    <n v="12"/>
    <n v="0"/>
    <n v="0"/>
    <n v="0"/>
    <n v="0"/>
    <n v="0"/>
    <n v="0"/>
    <n v="0"/>
    <n v="0"/>
    <n v="0"/>
    <n v="0.27400000000000002"/>
    <n v="0.22600000000000001"/>
    <n v="0.25900000000000001"/>
    <n v="0.22500000000000001"/>
    <n v="0.26300000000000001"/>
    <n v="0.376"/>
    <n v="0.40400000000000003"/>
    <n v="0.41"/>
    <n v="0.35199999999999998"/>
    <n v="0.26100000000000001"/>
    <n v="0.214"/>
    <n v="0.17799999999999999"/>
    <n v="0.14899999999999999"/>
    <s v="WA"/>
    <n v="0"/>
    <n v="0"/>
    <n v="1"/>
    <n v="0"/>
    <n v="0"/>
    <n v="0"/>
    <n v="11.6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422"/>
    <n v="40.71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663430437236288E-5"/>
    <n v="0"/>
    <n v="3.1089559889817514E-4"/>
    <x v="9"/>
    <s v="hydro"/>
    <s v="p9"/>
    <s v="none"/>
    <n v="20"/>
    <n v="2"/>
    <n v="2044"/>
    <n v="2044"/>
    <n v="2044"/>
    <n v="2044"/>
    <x v="9"/>
    <s v="1944-1"/>
    <b v="1"/>
    <m/>
    <s v="Utilities"/>
    <n v="848"/>
    <s v="CA"/>
    <n v="1944"/>
    <s v="Shasta              "/>
    <m/>
    <s v="HYC"/>
    <n v="848"/>
    <n v="432"/>
    <n v="432"/>
    <n v="5"/>
    <n v="2518"/>
    <n v="445"/>
    <s v="S2   "/>
    <n v="1"/>
    <s v="HY"/>
    <n v="2"/>
    <n v="0"/>
    <n v="12"/>
    <n v="20"/>
    <n v="20"/>
    <n v="16"/>
    <n v="9"/>
    <n v="16"/>
    <n v="1"/>
    <n v="2"/>
    <n v="2"/>
    <n v="0"/>
    <n v="0"/>
    <n v="0"/>
    <n v="0"/>
    <n v="1944"/>
    <n v="6"/>
    <n v="12"/>
    <n v="0"/>
    <n v="0"/>
    <n v="0"/>
    <n v="0"/>
    <n v="0"/>
    <n v="0"/>
    <n v="0"/>
    <n v="0"/>
    <n v="0"/>
    <n v="0.27400000000000002"/>
    <n v="0.22600000000000001"/>
    <n v="0.25900000000000001"/>
    <n v="0.22500000000000001"/>
    <n v="0.26300000000000001"/>
    <n v="0.376"/>
    <n v="0.40400000000000003"/>
    <n v="0.41"/>
    <n v="0.35199999999999998"/>
    <n v="0.26100000000000001"/>
    <n v="0.214"/>
    <n v="0.17799999999999999"/>
    <n v="0.14899999999999999"/>
    <s v="WA"/>
    <n v="0"/>
    <n v="0"/>
    <n v="1"/>
    <n v="0"/>
    <n v="0"/>
    <n v="0"/>
    <n v="11.6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422"/>
    <n v="40.71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9995145655854434E-4"/>
    <n v="0"/>
    <n v="3.3755902933541139E-3"/>
    <x v="9"/>
    <s v="hydro"/>
    <s v="p10"/>
    <s v="none"/>
    <n v="33"/>
    <n v="30"/>
    <n v="2042"/>
    <n v="2042"/>
    <n v="2042"/>
    <n v="2042"/>
    <x v="31"/>
    <s v="1942-1"/>
    <b v="1"/>
    <m/>
    <s v="Utilities"/>
    <n v="855"/>
    <s v="CA"/>
    <n v="1942"/>
    <s v="Parker Dam          "/>
    <m/>
    <s v="HYC"/>
    <n v="855"/>
    <n v="439"/>
    <n v="439"/>
    <n v="1"/>
    <n v="2518"/>
    <n v="447"/>
    <n v="1"/>
    <n v="1"/>
    <s v="HY"/>
    <n v="2"/>
    <n v="0"/>
    <n v="12"/>
    <n v="20"/>
    <n v="19"/>
    <n v="16"/>
    <n v="9"/>
    <n v="16"/>
    <n v="1"/>
    <n v="30"/>
    <n v="30"/>
    <n v="0"/>
    <n v="0"/>
    <n v="0"/>
    <n v="0"/>
    <n v="1942"/>
    <n v="12"/>
    <n v="12"/>
    <n v="0"/>
    <n v="0"/>
    <n v="0"/>
    <n v="0"/>
    <n v="0"/>
    <n v="0"/>
    <n v="0"/>
    <n v="0"/>
    <n v="0"/>
    <n v="0.41799999999999998"/>
    <n v="0.254"/>
    <n v="0.4"/>
    <n v="0.55600000000000005"/>
    <n v="0.59599999999999997"/>
    <n v="0.51100000000000001"/>
    <n v="0.54500000000000004"/>
    <n v="0.503"/>
    <n v="0.432"/>
    <n v="0.40200000000000002"/>
    <n v="0.36199999999999999"/>
    <n v="0.28399999999999997"/>
    <n v="0.217"/>
    <s v="WA"/>
    <n v="0"/>
    <n v="0"/>
    <n v="1"/>
    <n v="0"/>
    <n v="0"/>
    <n v="0"/>
    <n v="8.4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14"/>
    <n v="34.29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9995145655854434E-4"/>
    <n v="0"/>
    <n v="3.1212211669828802E-3"/>
    <x v="9"/>
    <s v="hydro"/>
    <s v="p10"/>
    <s v="none"/>
    <n v="33"/>
    <n v="30"/>
    <n v="2043"/>
    <n v="2043"/>
    <n v="2043"/>
    <n v="2043"/>
    <x v="32"/>
    <s v="1943-1"/>
    <b v="1"/>
    <m/>
    <s v="Utilities"/>
    <n v="856"/>
    <s v="CA"/>
    <n v="1943"/>
    <s v="Parker Dam          "/>
    <m/>
    <s v="HYC"/>
    <n v="856"/>
    <n v="439"/>
    <n v="439"/>
    <n v="2"/>
    <n v="2518"/>
    <n v="447"/>
    <n v="2"/>
    <n v="1"/>
    <s v="HY"/>
    <n v="2"/>
    <n v="0"/>
    <n v="12"/>
    <n v="20"/>
    <n v="19"/>
    <n v="16"/>
    <n v="9"/>
    <n v="16"/>
    <n v="1"/>
    <n v="30"/>
    <n v="30"/>
    <n v="0"/>
    <n v="0"/>
    <n v="0"/>
    <n v="0"/>
    <n v="1943"/>
    <n v="1"/>
    <n v="12"/>
    <n v="0"/>
    <n v="0"/>
    <n v="0"/>
    <n v="0"/>
    <n v="0"/>
    <n v="0"/>
    <n v="0"/>
    <n v="0"/>
    <n v="0"/>
    <n v="0.41799999999999998"/>
    <n v="0.254"/>
    <n v="0.4"/>
    <n v="0.55600000000000005"/>
    <n v="0.59599999999999997"/>
    <n v="0.51100000000000001"/>
    <n v="0.54500000000000004"/>
    <n v="0.503"/>
    <n v="0.432"/>
    <n v="0.40200000000000002"/>
    <n v="0.36199999999999999"/>
    <n v="0.28399999999999997"/>
    <n v="0.217"/>
    <s v="WA"/>
    <n v="0"/>
    <n v="0"/>
    <n v="1"/>
    <n v="0"/>
    <n v="0"/>
    <n v="0"/>
    <n v="7.804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14"/>
    <n v="34.29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9995145655854434E-4"/>
    <n v="0"/>
    <n v="3.1228209728091142E-3"/>
    <x v="9"/>
    <s v="hydro"/>
    <s v="p10"/>
    <s v="none"/>
    <n v="33"/>
    <n v="30"/>
    <n v="2042"/>
    <n v="2042"/>
    <n v="2042"/>
    <n v="2042"/>
    <x v="31"/>
    <s v="1942-1"/>
    <b v="1"/>
    <m/>
    <s v="Utilities"/>
    <n v="857"/>
    <s v="CA"/>
    <n v="1942"/>
    <s v="Parker Dam          "/>
    <m/>
    <s v="HYC"/>
    <n v="857"/>
    <n v="439"/>
    <n v="439"/>
    <n v="3"/>
    <n v="2518"/>
    <n v="447"/>
    <n v="3"/>
    <n v="1"/>
    <s v="HY"/>
    <n v="2"/>
    <n v="0"/>
    <n v="12"/>
    <n v="20"/>
    <n v="19"/>
    <n v="16"/>
    <n v="9"/>
    <n v="16"/>
    <n v="1"/>
    <n v="30"/>
    <n v="30"/>
    <n v="0"/>
    <n v="0"/>
    <n v="0"/>
    <n v="0"/>
    <n v="1942"/>
    <n v="12"/>
    <n v="12"/>
    <n v="0"/>
    <n v="0"/>
    <n v="0"/>
    <n v="0"/>
    <n v="0"/>
    <n v="0"/>
    <n v="0"/>
    <n v="0"/>
    <n v="0"/>
    <n v="0.41799999999999998"/>
    <n v="0.254"/>
    <n v="0.4"/>
    <n v="0.55600000000000005"/>
    <n v="0.59599999999999997"/>
    <n v="0.51100000000000001"/>
    <n v="0.54500000000000004"/>
    <n v="0.503"/>
    <n v="0.432"/>
    <n v="0.40200000000000002"/>
    <n v="0.36199999999999999"/>
    <n v="0.28399999999999997"/>
    <n v="0.217"/>
    <s v="WA"/>
    <n v="0"/>
    <n v="0"/>
    <n v="1"/>
    <n v="0"/>
    <n v="0"/>
    <n v="0"/>
    <n v="7.807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14"/>
    <n v="34.29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9995145655854434E-4"/>
    <n v="0"/>
    <n v="3.1212211669828802E-3"/>
    <x v="9"/>
    <s v="hydro"/>
    <s v="p10"/>
    <s v="none"/>
    <n v="33"/>
    <n v="30"/>
    <n v="2043"/>
    <n v="2043"/>
    <n v="2043"/>
    <n v="2043"/>
    <x v="32"/>
    <s v="1943-1"/>
    <b v="1"/>
    <m/>
    <s v="Utilities"/>
    <n v="858"/>
    <s v="CA"/>
    <n v="1943"/>
    <s v="Parker Dam          "/>
    <m/>
    <s v="HYC"/>
    <n v="858"/>
    <n v="439"/>
    <n v="439"/>
    <n v="4"/>
    <n v="2518"/>
    <n v="447"/>
    <n v="4"/>
    <n v="1"/>
    <s v="HY"/>
    <n v="2"/>
    <n v="0"/>
    <n v="12"/>
    <n v="20"/>
    <n v="19"/>
    <n v="16"/>
    <n v="9"/>
    <n v="16"/>
    <n v="1"/>
    <n v="30"/>
    <n v="30"/>
    <n v="0"/>
    <n v="0"/>
    <n v="0"/>
    <n v="0"/>
    <n v="1943"/>
    <n v="5"/>
    <n v="12"/>
    <n v="0"/>
    <n v="0"/>
    <n v="0"/>
    <n v="0"/>
    <n v="0"/>
    <n v="0"/>
    <n v="0"/>
    <n v="0"/>
    <n v="0"/>
    <n v="0.41799999999999998"/>
    <n v="0.254"/>
    <n v="0.4"/>
    <n v="0.55600000000000005"/>
    <n v="0.59599999999999997"/>
    <n v="0.51100000000000001"/>
    <n v="0.54500000000000004"/>
    <n v="0.503"/>
    <n v="0.432"/>
    <n v="0.40200000000000002"/>
    <n v="0.36199999999999999"/>
    <n v="0.28399999999999997"/>
    <n v="0.217"/>
    <s v="WA"/>
    <n v="0"/>
    <n v="0"/>
    <n v="1"/>
    <n v="0"/>
    <n v="0"/>
    <n v="0"/>
    <n v="7.804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14"/>
    <n v="34.29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99854369675633E-3"/>
    <n v="0"/>
    <n v="8.2178025779084101E-3"/>
    <x v="9"/>
    <s v="hydro"/>
    <s v="p9"/>
    <s v="none"/>
    <n v="20"/>
    <n v="90"/>
    <n v="2064"/>
    <n v="2064"/>
    <n v="2064"/>
    <n v="2064"/>
    <x v="52"/>
    <s v="1964-1"/>
    <b v="1"/>
    <m/>
    <s v="Utilities"/>
    <n v="875"/>
    <s v="CA"/>
    <n v="1964"/>
    <s v="Spring Creek        "/>
    <m/>
    <s v="HYC"/>
    <n v="875"/>
    <n v="456"/>
    <n v="456"/>
    <n v="1"/>
    <n v="2518"/>
    <n v="450"/>
    <n v="1"/>
    <n v="1"/>
    <s v="HY"/>
    <n v="2"/>
    <n v="0"/>
    <n v="12"/>
    <n v="20"/>
    <n v="20"/>
    <n v="16"/>
    <n v="9"/>
    <n v="16"/>
    <n v="1"/>
    <n v="90"/>
    <n v="90"/>
    <n v="0"/>
    <n v="0"/>
    <n v="0"/>
    <n v="0"/>
    <n v="1964"/>
    <n v="1"/>
    <n v="12"/>
    <n v="0"/>
    <n v="0"/>
    <n v="0"/>
    <n v="0"/>
    <n v="0"/>
    <n v="0"/>
    <n v="0"/>
    <n v="0"/>
    <n v="0"/>
    <n v="0.184"/>
    <n v="6.3E-2"/>
    <n v="0.16200000000000001"/>
    <n v="0.16800000000000001"/>
    <n v="0.09"/>
    <n v="0.13300000000000001"/>
    <n v="0.309"/>
    <n v="0.435"/>
    <n v="0.35699999999999998"/>
    <n v="0.20200000000000001"/>
    <n v="0.18"/>
    <n v="3.3000000000000002E-2"/>
    <n v="0.111"/>
    <s v="WA"/>
    <n v="0"/>
    <n v="0"/>
    <n v="1"/>
    <n v="0"/>
    <n v="0"/>
    <n v="0"/>
    <n v="6.8490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468"/>
    <n v="40.6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99854369675633E-3"/>
    <n v="0"/>
    <n v="7.9034407330533935E-3"/>
    <x v="9"/>
    <s v="hydro"/>
    <s v="p9"/>
    <s v="none"/>
    <n v="20"/>
    <n v="90"/>
    <n v="2064"/>
    <n v="2064"/>
    <n v="2064"/>
    <n v="2064"/>
    <x v="52"/>
    <s v="1964-1"/>
    <b v="1"/>
    <m/>
    <s v="Utilities"/>
    <n v="876"/>
    <s v="CA"/>
    <n v="1964"/>
    <s v="Spring Creek        "/>
    <m/>
    <s v="HYC"/>
    <n v="876"/>
    <n v="456"/>
    <n v="456"/>
    <n v="2"/>
    <n v="2518"/>
    <n v="450"/>
    <n v="2"/>
    <n v="1"/>
    <s v="HY"/>
    <n v="2"/>
    <n v="0"/>
    <n v="12"/>
    <n v="20"/>
    <n v="20"/>
    <n v="16"/>
    <n v="9"/>
    <n v="16"/>
    <n v="1"/>
    <n v="90"/>
    <n v="90"/>
    <n v="0"/>
    <n v="0"/>
    <n v="0"/>
    <n v="0"/>
    <n v="1964"/>
    <n v="3"/>
    <n v="12"/>
    <n v="0"/>
    <n v="0"/>
    <n v="0"/>
    <n v="0"/>
    <n v="0"/>
    <n v="0"/>
    <n v="0"/>
    <n v="0"/>
    <n v="0"/>
    <n v="0.184"/>
    <n v="6.3E-2"/>
    <n v="0.16200000000000001"/>
    <n v="0.16800000000000001"/>
    <n v="0.09"/>
    <n v="0.13300000000000001"/>
    <n v="0.309"/>
    <n v="0.435"/>
    <n v="0.35699999999999998"/>
    <n v="0.20200000000000001"/>
    <n v="0.18"/>
    <n v="3.3000000000000002E-2"/>
    <n v="0.111"/>
    <s v="WA"/>
    <n v="0"/>
    <n v="0"/>
    <n v="1"/>
    <n v="0"/>
    <n v="0"/>
    <n v="0"/>
    <n v="6.586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468"/>
    <n v="40.6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3322006530327007E-4"/>
    <n v="0"/>
    <n v="7.0178148910805902E-3"/>
    <x v="9"/>
    <s v="hydro"/>
    <s v="p9"/>
    <s v="none"/>
    <n v="20"/>
    <n v="70"/>
    <n v="2064"/>
    <n v="2064"/>
    <n v="2064"/>
    <n v="2064"/>
    <x v="52"/>
    <s v="1964-1"/>
    <b v="1"/>
    <m/>
    <s v="Utilities"/>
    <n v="877"/>
    <s v="CA"/>
    <n v="1964"/>
    <s v="Trinity             "/>
    <m/>
    <s v="HYC"/>
    <n v="877"/>
    <n v="457"/>
    <n v="457"/>
    <n v="1"/>
    <n v="2518"/>
    <n v="451"/>
    <n v="1"/>
    <n v="1"/>
    <s v="HY"/>
    <n v="2"/>
    <n v="0"/>
    <n v="12"/>
    <n v="20"/>
    <n v="20"/>
    <n v="16"/>
    <n v="9"/>
    <n v="16"/>
    <n v="1"/>
    <n v="70"/>
    <n v="70"/>
    <n v="0"/>
    <n v="0"/>
    <n v="0"/>
    <n v="0"/>
    <n v="1964"/>
    <n v="2"/>
    <n v="12"/>
    <n v="0"/>
    <n v="0"/>
    <n v="0"/>
    <n v="0"/>
    <n v="0"/>
    <n v="0"/>
    <n v="0"/>
    <n v="0"/>
    <n v="0"/>
    <n v="0.26300000000000001"/>
    <n v="7.5999999999999998E-2"/>
    <n v="8.1000000000000003E-2"/>
    <n v="0.125"/>
    <n v="0.251"/>
    <n v="0.58899999999999997"/>
    <n v="0.60399999999999998"/>
    <n v="0.55200000000000005"/>
    <n v="0.433"/>
    <n v="0.30599999999999999"/>
    <n v="0.13400000000000001"/>
    <n v="7.0000000000000007E-2"/>
    <n v="0.1"/>
    <s v="WA"/>
    <n v="0"/>
    <n v="0"/>
    <n v="1"/>
    <n v="0"/>
    <n v="0"/>
    <n v="0"/>
    <n v="7.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76300000000001"/>
    <n v="40.79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3322006530327007E-4"/>
    <n v="0"/>
    <n v="6.6734566869836838E-3"/>
    <x v="9"/>
    <s v="hydro"/>
    <s v="p9"/>
    <s v="none"/>
    <n v="20"/>
    <n v="70"/>
    <n v="2064"/>
    <n v="2064"/>
    <n v="2064"/>
    <n v="2064"/>
    <x v="52"/>
    <s v="1964-1"/>
    <b v="1"/>
    <m/>
    <s v="Utilities"/>
    <n v="878"/>
    <s v="CA"/>
    <n v="1964"/>
    <s v="Trinity             "/>
    <m/>
    <s v="HYC"/>
    <n v="878"/>
    <n v="457"/>
    <n v="457"/>
    <n v="1"/>
    <n v="2518"/>
    <n v="451"/>
    <n v="2"/>
    <n v="1"/>
    <s v="HY"/>
    <n v="2"/>
    <n v="0"/>
    <n v="12"/>
    <n v="20"/>
    <n v="20"/>
    <n v="16"/>
    <n v="9"/>
    <n v="16"/>
    <n v="1"/>
    <n v="70"/>
    <n v="70"/>
    <n v="0"/>
    <n v="0"/>
    <n v="0"/>
    <n v="0"/>
    <n v="1964"/>
    <n v="2"/>
    <n v="12"/>
    <n v="0"/>
    <n v="0"/>
    <n v="0"/>
    <n v="0"/>
    <n v="0"/>
    <n v="0"/>
    <n v="0"/>
    <n v="0"/>
    <n v="0"/>
    <n v="0.26300000000000001"/>
    <n v="7.5999999999999998E-2"/>
    <n v="8.1000000000000003E-2"/>
    <n v="0.125"/>
    <n v="0.251"/>
    <n v="0.58899999999999997"/>
    <n v="0.60399999999999998"/>
    <n v="0.55200000000000005"/>
    <n v="0.433"/>
    <n v="0.30599999999999999"/>
    <n v="0.13400000000000001"/>
    <n v="7.0000000000000007E-2"/>
    <n v="0.1"/>
    <s v="WA"/>
    <n v="0"/>
    <n v="0"/>
    <n v="1"/>
    <n v="0"/>
    <n v="0"/>
    <n v="0"/>
    <n v="7.150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76300000000001"/>
    <n v="40.79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997451469323579E-3"/>
    <n v="0"/>
    <n v="1.3938108285336991E-2"/>
    <x v="9"/>
    <s v="hydro"/>
    <s v="p9"/>
    <s v="none"/>
    <n v="23"/>
    <n v="157.5"/>
    <n v="2069"/>
    <n v="2069"/>
    <n v="2069"/>
    <n v="2069"/>
    <x v="67"/>
    <s v="1969-1"/>
    <b v="1"/>
    <m/>
    <s v="Utilities"/>
    <n v="879"/>
    <s v="CA"/>
    <n v="1969"/>
    <s v="Colgate             "/>
    <m/>
    <s v="HYC"/>
    <n v="879"/>
    <n v="458"/>
    <n v="458"/>
    <n v="1"/>
    <n v="21140"/>
    <n v="454"/>
    <n v="1"/>
    <n v="1"/>
    <s v="HY"/>
    <n v="2"/>
    <n v="0"/>
    <n v="12"/>
    <n v="20"/>
    <n v="20"/>
    <n v="16"/>
    <n v="9"/>
    <n v="16"/>
    <n v="1"/>
    <n v="157.5"/>
    <n v="157.5"/>
    <n v="0"/>
    <n v="0"/>
    <n v="0"/>
    <n v="0"/>
    <n v="1969"/>
    <n v="10"/>
    <n v="12"/>
    <n v="0"/>
    <n v="0"/>
    <n v="0"/>
    <n v="0"/>
    <n v="0"/>
    <n v="0"/>
    <n v="0"/>
    <n v="0"/>
    <n v="0"/>
    <n v="0.33800000000000002"/>
    <n v="0.29099999999999998"/>
    <n v="0.24099999999999999"/>
    <n v="0.35499999999999998"/>
    <n v="0.432"/>
    <n v="0.51200000000000001"/>
    <n v="0.47899999999999998"/>
    <n v="0.51900000000000002"/>
    <n v="0.43"/>
    <n v="0.19900000000000001"/>
    <n v="0.22900000000000001"/>
    <n v="0.20699999999999999"/>
    <n v="0.26800000000000002"/>
    <s v="WA"/>
    <n v="0"/>
    <n v="0"/>
    <n v="1"/>
    <n v="0"/>
    <n v="0"/>
    <n v="0"/>
    <n v="6.6379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19199999999999"/>
    <n v="39.33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997451469323579E-3"/>
    <n v="0"/>
    <n v="1.3663041671088852E-2"/>
    <x v="9"/>
    <s v="hydro"/>
    <s v="p9"/>
    <s v="none"/>
    <n v="23"/>
    <n v="157.5"/>
    <n v="2069"/>
    <n v="2069"/>
    <n v="2069"/>
    <n v="2069"/>
    <x v="67"/>
    <s v="1969-1"/>
    <b v="1"/>
    <m/>
    <s v="Utilities"/>
    <n v="880"/>
    <s v="CA"/>
    <n v="1969"/>
    <s v="Colgate             "/>
    <m/>
    <s v="HYC"/>
    <n v="880"/>
    <n v="458"/>
    <n v="458"/>
    <n v="1"/>
    <n v="21140"/>
    <n v="454"/>
    <n v="2"/>
    <n v="1"/>
    <s v="HY"/>
    <n v="2"/>
    <n v="0"/>
    <n v="12"/>
    <n v="20"/>
    <n v="20"/>
    <n v="16"/>
    <n v="9"/>
    <n v="16"/>
    <n v="1"/>
    <n v="157.5"/>
    <n v="157.5"/>
    <n v="0"/>
    <n v="0"/>
    <n v="0"/>
    <n v="0"/>
    <n v="1969"/>
    <n v="10"/>
    <n v="12"/>
    <n v="0"/>
    <n v="0"/>
    <n v="0"/>
    <n v="0"/>
    <n v="0"/>
    <n v="0"/>
    <n v="0"/>
    <n v="0"/>
    <n v="0"/>
    <n v="0.33800000000000002"/>
    <n v="0.29099999999999998"/>
    <n v="0.24099999999999999"/>
    <n v="0.35499999999999998"/>
    <n v="0.432"/>
    <n v="0.51200000000000001"/>
    <n v="0.47899999999999998"/>
    <n v="0.51900000000000002"/>
    <n v="0.43"/>
    <n v="0.19900000000000001"/>
    <n v="0.22900000000000001"/>
    <n v="0.20699999999999999"/>
    <n v="0.26800000000000002"/>
    <s v="WA"/>
    <n v="0"/>
    <n v="0"/>
    <n v="1"/>
    <n v="0"/>
    <n v="0"/>
    <n v="0"/>
    <n v="6.506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19199999999999"/>
    <n v="39.33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2259110070946738E-4"/>
    <n v="0"/>
    <n v="5.1506961761694234E-3"/>
    <x v="9"/>
    <s v="hydro"/>
    <s v="p9"/>
    <s v="none"/>
    <n v="23"/>
    <n v="46.7"/>
    <n v="2069"/>
    <n v="2069"/>
    <n v="2069"/>
    <n v="2069"/>
    <x v="67"/>
    <s v="1969-1"/>
    <b v="1"/>
    <m/>
    <s v="Utilities"/>
    <n v="881"/>
    <s v="CA"/>
    <n v="1969"/>
    <s v="Narrows 2           "/>
    <m/>
    <s v="HYC"/>
    <n v="881"/>
    <n v="459"/>
    <n v="459"/>
    <n v="1"/>
    <n v="21140"/>
    <n v="455"/>
    <n v="1"/>
    <n v="1"/>
    <s v="HY"/>
    <n v="2"/>
    <n v="0"/>
    <n v="12"/>
    <n v="20"/>
    <n v="20"/>
    <n v="16"/>
    <n v="9"/>
    <n v="16"/>
    <n v="1"/>
    <n v="46.7"/>
    <n v="46.7"/>
    <n v="0"/>
    <n v="0"/>
    <n v="0"/>
    <n v="0"/>
    <n v="1969"/>
    <n v="12"/>
    <n v="12"/>
    <n v="0"/>
    <n v="0"/>
    <n v="0"/>
    <n v="0"/>
    <n v="0"/>
    <n v="0"/>
    <n v="0"/>
    <n v="0"/>
    <n v="0"/>
    <n v="0.28799999999999998"/>
    <n v="0.25"/>
    <n v="0.255"/>
    <n v="0.29399999999999998"/>
    <n v="0.34699999999999998"/>
    <n v="0.42199999999999999"/>
    <n v="0.42"/>
    <n v="0.42399999999999999"/>
    <n v="0.36899999999999999"/>
    <n v="0.28199999999999997"/>
    <n v="0.20399999999999999"/>
    <n v="0.17299999999999999"/>
    <n v="0.191"/>
    <s v="WA"/>
    <n v="0"/>
    <n v="0"/>
    <n v="1"/>
    <n v="0"/>
    <n v="0"/>
    <n v="0"/>
    <n v="8.272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27"/>
    <n v="39.23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3322006530327005E-6"/>
    <n v="0"/>
    <n v="1.6213765414579013E-4"/>
    <x v="9"/>
    <s v="hydro"/>
    <s v="p11"/>
    <s v="none"/>
    <n v="32"/>
    <n v="0.7"/>
    <n v="2086"/>
    <n v="2086"/>
    <n v="2086"/>
    <n v="2086"/>
    <x v="83"/>
    <s v="1986-1"/>
    <b v="1"/>
    <m/>
    <s v="Utilities"/>
    <n v="882"/>
    <s v="CA"/>
    <n v="1986"/>
    <s v="Bear Valley         "/>
    <m/>
    <s v="HYC"/>
    <n v="882"/>
    <n v="460"/>
    <n v="460"/>
    <n v="1"/>
    <n v="5969"/>
    <n v="457"/>
    <s v="HC1  "/>
    <n v="1"/>
    <s v="HY"/>
    <n v="2"/>
    <n v="0"/>
    <n v="12"/>
    <n v="20"/>
    <n v="20"/>
    <n v="16"/>
    <n v="9"/>
    <n v="16"/>
    <n v="1"/>
    <n v="0.7"/>
    <n v="0.7"/>
    <n v="0"/>
    <n v="0"/>
    <n v="0"/>
    <n v="0"/>
    <n v="1986"/>
    <n v="6"/>
    <n v="12"/>
    <n v="0"/>
    <n v="0"/>
    <n v="0"/>
    <n v="0"/>
    <n v="0"/>
    <n v="0"/>
    <n v="0"/>
    <n v="0"/>
    <n v="0"/>
    <n v="8.5999999999999993E-2"/>
    <n v="7.8E-2"/>
    <n v="8.1000000000000003E-2"/>
    <n v="9.6000000000000002E-2"/>
    <n v="0.115"/>
    <n v="0.14399999999999999"/>
    <n v="0.14299999999999999"/>
    <n v="0.14599999999999999"/>
    <n v="0.129"/>
    <n v="0.104"/>
    <n v="7.3999999999999996E-2"/>
    <n v="6.3E-2"/>
    <n v="7.4999999999999997E-2"/>
    <s v="WA"/>
    <n v="0"/>
    <n v="0"/>
    <n v="1"/>
    <n v="0"/>
    <n v="0"/>
    <n v="0"/>
    <n v="17.373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017"/>
    <n v="33.16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3322006530327005E-6"/>
    <n v="0"/>
    <n v="1.6117643747852779E-4"/>
    <x v="9"/>
    <s v="hydro"/>
    <s v="p11"/>
    <s v="none"/>
    <n v="32"/>
    <n v="0.7"/>
    <n v="2086"/>
    <n v="2086"/>
    <n v="2086"/>
    <n v="2086"/>
    <x v="83"/>
    <s v="1986-1"/>
    <b v="1"/>
    <m/>
    <s v="Utilities"/>
    <n v="883"/>
    <s v="CA"/>
    <n v="1986"/>
    <s v="Bear Valley         "/>
    <m/>
    <s v="HYC"/>
    <n v="883"/>
    <n v="460"/>
    <n v="460"/>
    <n v="1"/>
    <n v="5969"/>
    <n v="457"/>
    <s v="HC2  "/>
    <n v="1"/>
    <s v="HY"/>
    <n v="2"/>
    <n v="0"/>
    <n v="12"/>
    <n v="20"/>
    <n v="20"/>
    <n v="16"/>
    <n v="9"/>
    <n v="16"/>
    <n v="1"/>
    <n v="0.7"/>
    <n v="0.7"/>
    <n v="0"/>
    <n v="0"/>
    <n v="0"/>
    <n v="0"/>
    <n v="1986"/>
    <n v="6"/>
    <n v="12"/>
    <n v="0"/>
    <n v="0"/>
    <n v="0"/>
    <n v="0"/>
    <n v="0"/>
    <n v="0"/>
    <n v="0"/>
    <n v="0"/>
    <n v="0"/>
    <n v="0.10199999999999999"/>
    <n v="7.8E-2"/>
    <n v="8.1000000000000003E-2"/>
    <n v="9.6000000000000002E-2"/>
    <n v="0.115"/>
    <n v="0.14399999999999999"/>
    <n v="0.14299999999999999"/>
    <n v="0.14599999999999999"/>
    <n v="0.129"/>
    <n v="0.104"/>
    <n v="7.3999999999999996E-2"/>
    <n v="6.3E-2"/>
    <n v="7.4999999999999997E-2"/>
    <s v="WA"/>
    <n v="0"/>
    <n v="0"/>
    <n v="1"/>
    <n v="0"/>
    <n v="0"/>
    <n v="0"/>
    <n v="17.271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017"/>
    <n v="33.16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33"/>
    <s v="none"/>
    <n v="80"/>
    <n v="5"/>
    <n v="2012"/>
    <n v="2012"/>
    <n v="2012"/>
    <n v="2012"/>
    <x v="3"/>
    <s v="1911-1"/>
    <b v="1"/>
    <m/>
    <s v="Utilities"/>
    <n v="897"/>
    <s v="CO"/>
    <n v="1911"/>
    <s v="Boulder Canyon Hydro"/>
    <m/>
    <s v="HYC"/>
    <n v="897"/>
    <n v="468"/>
    <n v="468"/>
    <n v="1"/>
    <n v="1994"/>
    <n v="466"/>
    <n v="1"/>
    <n v="1"/>
    <s v="HY"/>
    <n v="3"/>
    <n v="0"/>
    <n v="12"/>
    <n v="22"/>
    <n v="22"/>
    <n v="14"/>
    <n v="8"/>
    <n v="13"/>
    <n v="1"/>
    <n v="10"/>
    <n v="5"/>
    <n v="0"/>
    <n v="0"/>
    <n v="0"/>
    <n v="0"/>
    <n v="1911"/>
    <n v="6"/>
    <n v="9"/>
    <n v="0"/>
    <n v="0"/>
    <n v="0"/>
    <n v="0"/>
    <n v="0"/>
    <n v="0"/>
    <n v="0"/>
    <n v="0"/>
    <n v="0"/>
    <n v="0"/>
    <n v="0.124"/>
    <n v="0.125"/>
    <n v="0.14099999999999999"/>
    <n v="0.13100000000000001"/>
    <n v="0.13500000000000001"/>
    <n v="0.151"/>
    <n v="0.14899999999999999"/>
    <n v="6.3E-2"/>
    <n v="0.151"/>
    <n v="0.105"/>
    <n v="1.2999999999999999E-2"/>
    <n v="6.0999999999999999E-2"/>
    <s v="WA"/>
    <n v="0"/>
    <n v="0"/>
    <n v="1"/>
    <n v="0"/>
    <n v="0"/>
    <n v="0"/>
    <n v="8.1920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5.333"/>
    <n v="40.00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6.6658576093090723E-5"/>
    <n v="0"/>
    <n v="5.3806802622342821E-4"/>
    <x v="9"/>
    <s v="hydro"/>
    <s v="p33"/>
    <s v="none"/>
    <n v="80"/>
    <n v="5"/>
    <n v="2113"/>
    <n v="2113"/>
    <n v="2113"/>
    <n v="2113"/>
    <x v="120"/>
    <s v="2013-1"/>
    <b v="1"/>
    <m/>
    <s v="Utilities"/>
    <n v="898"/>
    <s v="CO"/>
    <n v="2013"/>
    <s v="Boulder Canyon Hydro"/>
    <m/>
    <s v="HYC"/>
    <n v="898"/>
    <n v="468"/>
    <n v="468"/>
    <n v="2"/>
    <n v="1994"/>
    <n v="466"/>
    <s v="1A   "/>
    <n v="1"/>
    <s v="HY"/>
    <n v="3"/>
    <n v="0"/>
    <n v="12"/>
    <n v="22"/>
    <n v="22"/>
    <n v="14"/>
    <n v="8"/>
    <n v="13"/>
    <n v="1"/>
    <n v="5"/>
    <n v="5"/>
    <n v="0"/>
    <n v="0"/>
    <n v="0"/>
    <n v="0"/>
    <n v="2013"/>
    <n v="6"/>
    <n v="12"/>
    <n v="0"/>
    <n v="0"/>
    <n v="0"/>
    <n v="0"/>
    <n v="0"/>
    <n v="0"/>
    <n v="0"/>
    <n v="0"/>
    <n v="0"/>
    <n v="0.311"/>
    <n v="0.40300000000000002"/>
    <n v="0.40400000000000003"/>
    <n v="0.38600000000000001"/>
    <n v="0.33800000000000002"/>
    <n v="0.376"/>
    <n v="0.57599999999999996"/>
    <n v="0.45300000000000001"/>
    <n v="0.16700000000000001"/>
    <n v="0.27600000000000002"/>
    <n v="0.121"/>
    <n v="3.2000000000000001E-2"/>
    <n v="0.27900000000000003"/>
    <s v="WA"/>
    <n v="0"/>
    <n v="0"/>
    <n v="1"/>
    <n v="0"/>
    <n v="0"/>
    <n v="0"/>
    <n v="8.071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5.33199999999999"/>
    <n v="40.00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33"/>
    <s v="none"/>
    <n v="81"/>
    <n v="0.8"/>
    <n v="2006"/>
    <n v="2006"/>
    <n v="2006"/>
    <n v="2006"/>
    <x v="65"/>
    <s v="1906-1"/>
    <b v="0"/>
    <m/>
    <s v="Utilities"/>
    <n v="918"/>
    <s v="CO"/>
    <n v="1906"/>
    <s v="Georgetown Hydro    "/>
    <m/>
    <s v="HYC"/>
    <n v="918"/>
    <n v="486"/>
    <n v="486"/>
    <n v="1"/>
    <n v="15466"/>
    <n v="472"/>
    <n v="1"/>
    <n v="1"/>
    <s v="HY"/>
    <n v="1"/>
    <n v="0"/>
    <n v="12"/>
    <n v="22"/>
    <n v="22"/>
    <n v="14"/>
    <n v="8"/>
    <n v="13"/>
    <n v="1"/>
    <n v="0.6"/>
    <n v="0.6"/>
    <n v="0"/>
    <n v="0"/>
    <n v="0"/>
    <n v="0"/>
    <n v="1906"/>
    <n v="1"/>
    <n v="12"/>
    <n v="0"/>
    <n v="0"/>
    <n v="0"/>
    <n v="0"/>
    <n v="0"/>
    <n v="0"/>
    <n v="0"/>
    <n v="0"/>
    <n v="0"/>
    <n v="0.42299999999999999"/>
    <n v="0.62"/>
    <n v="0.58799999999999997"/>
    <n v="0.56299999999999994"/>
    <n v="0.38400000000000001"/>
    <n v="0.47499999999999998"/>
    <n v="0.54600000000000004"/>
    <n v="0.436"/>
    <n v="0.20499999999999999"/>
    <n v="0.28999999999999998"/>
    <n v="0.218"/>
    <n v="3.5999999999999997E-2"/>
    <n v="0.34300000000000003"/>
    <s v="WA"/>
    <n v="0"/>
    <n v="0"/>
    <n v="1"/>
    <n v="0"/>
    <n v="0"/>
    <n v="0"/>
    <n v="13.143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5.69799999999999"/>
    <n v="39.6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33"/>
    <s v="none"/>
    <n v="81"/>
    <n v="0.8"/>
    <n v="2008"/>
    <n v="2008"/>
    <n v="2008"/>
    <n v="2008"/>
    <x v="48"/>
    <s v="1908-1"/>
    <b v="0"/>
    <m/>
    <s v="Utilities"/>
    <n v="919"/>
    <s v="CO"/>
    <n v="1908"/>
    <s v="Georgetown Hydro    "/>
    <m/>
    <s v="HYC"/>
    <n v="919"/>
    <n v="486"/>
    <n v="486"/>
    <n v="2"/>
    <n v="15466"/>
    <n v="472"/>
    <n v="2"/>
    <n v="1"/>
    <s v="HY"/>
    <n v="1"/>
    <n v="0"/>
    <n v="12"/>
    <n v="22"/>
    <n v="22"/>
    <n v="14"/>
    <n v="8"/>
    <n v="13"/>
    <n v="1"/>
    <n v="0.6"/>
    <n v="0.6"/>
    <n v="0"/>
    <n v="0"/>
    <n v="0"/>
    <n v="0"/>
    <n v="1908"/>
    <n v="1"/>
    <n v="12"/>
    <n v="0"/>
    <n v="0"/>
    <n v="0"/>
    <n v="0"/>
    <n v="0"/>
    <n v="0"/>
    <n v="0"/>
    <n v="0"/>
    <n v="0"/>
    <n v="0.42299999999999999"/>
    <n v="0.62"/>
    <n v="0.58799999999999997"/>
    <n v="0.56299999999999994"/>
    <n v="0.38400000000000001"/>
    <n v="0.47499999999999998"/>
    <n v="0.54600000000000004"/>
    <n v="0.436"/>
    <n v="0.20499999999999999"/>
    <n v="0.28999999999999998"/>
    <n v="0.218"/>
    <n v="3.5999999999999997E-2"/>
    <n v="0.34300000000000003"/>
    <s v="WA"/>
    <n v="0"/>
    <n v="0"/>
    <n v="1"/>
    <n v="0"/>
    <n v="0"/>
    <n v="0"/>
    <n v="13.132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5.69799999999999"/>
    <n v="39.6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997572827927218E-5"/>
    <n v="0"/>
    <n v="2.262925341208244E-4"/>
    <x v="9"/>
    <s v="hydro"/>
    <s v="p33"/>
    <s v="none"/>
    <n v="76"/>
    <n v="1.5"/>
    <n v="2032"/>
    <n v="2032"/>
    <n v="2032"/>
    <n v="2032"/>
    <x v="24"/>
    <s v="1932-1"/>
    <b v="1"/>
    <m/>
    <s v="Utilities"/>
    <n v="920"/>
    <s v="CO"/>
    <n v="1932"/>
    <s v="Grand Valley Project"/>
    <m/>
    <s v="HYC"/>
    <n v="920"/>
    <n v="487"/>
    <n v="487"/>
    <n v="1"/>
    <n v="2518"/>
    <n v="473"/>
    <n v="1"/>
    <n v="1"/>
    <s v="HY"/>
    <n v="2"/>
    <n v="0"/>
    <n v="12"/>
    <n v="22"/>
    <n v="22"/>
    <n v="14"/>
    <n v="8"/>
    <n v="13"/>
    <n v="1"/>
    <n v="1.5"/>
    <n v="3"/>
    <n v="0"/>
    <n v="0"/>
    <n v="0"/>
    <n v="0"/>
    <n v="1932"/>
    <n v="4"/>
    <n v="12"/>
    <n v="0"/>
    <n v="0"/>
    <n v="0"/>
    <n v="0"/>
    <n v="0"/>
    <n v="0"/>
    <n v="0"/>
    <n v="0"/>
    <n v="0"/>
    <n v="0.318"/>
    <n v="0.33300000000000002"/>
    <n v="0.30499999999999999"/>
    <n v="0.30199999999999999"/>
    <n v="0.46600000000000003"/>
    <n v="0.57999999999999996"/>
    <n v="0.70599999999999996"/>
    <n v="0.56000000000000005"/>
    <n v="0.27800000000000002"/>
    <n v="0.36099999999999999"/>
    <n v="0.155"/>
    <n v="1.9E-2"/>
    <n v="0.189"/>
    <s v="WA"/>
    <n v="0"/>
    <n v="0"/>
    <n v="1"/>
    <n v="0"/>
    <n v="0"/>
    <n v="0"/>
    <n v="11.316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8.346"/>
    <n v="39.10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330744349789031E-5"/>
    <n v="0"/>
    <n v="2.4440766875988274E-4"/>
    <x v="9"/>
    <s v="hydro"/>
    <s v="p33"/>
    <s v="none"/>
    <n v="76"/>
    <n v="1.6"/>
    <n v="2032"/>
    <n v="2032"/>
    <n v="2032"/>
    <n v="2032"/>
    <x v="24"/>
    <s v="1932-1"/>
    <b v="1"/>
    <m/>
    <s v="Utilities"/>
    <n v="921"/>
    <s v="CO"/>
    <n v="1932"/>
    <s v="Grand Valley Project"/>
    <m/>
    <s v="HYC"/>
    <n v="921"/>
    <n v="487"/>
    <n v="487"/>
    <n v="1"/>
    <n v="2518"/>
    <n v="473"/>
    <n v="2"/>
    <n v="1"/>
    <s v="HY"/>
    <n v="2"/>
    <n v="0"/>
    <n v="12"/>
    <n v="22"/>
    <n v="22"/>
    <n v="14"/>
    <n v="8"/>
    <n v="13"/>
    <n v="1"/>
    <n v="1.5"/>
    <n v="3"/>
    <n v="0"/>
    <n v="0"/>
    <n v="0"/>
    <n v="0"/>
    <n v="1932"/>
    <n v="4"/>
    <n v="12"/>
    <n v="0"/>
    <n v="0"/>
    <n v="0"/>
    <n v="0"/>
    <n v="0"/>
    <n v="0"/>
    <n v="0"/>
    <n v="0"/>
    <n v="0"/>
    <n v="0.24"/>
    <n v="0.311"/>
    <n v="0.27900000000000003"/>
    <n v="0.28899999999999998"/>
    <n v="0.34899999999999998"/>
    <n v="0.49"/>
    <n v="0.59699999999999998"/>
    <n v="0.48"/>
    <n v="0.28799999999999998"/>
    <n v="0.40200000000000002"/>
    <n v="0.187"/>
    <n v="2.1000000000000001E-2"/>
    <n v="0.21"/>
    <s v="WA"/>
    <n v="0"/>
    <n v="0"/>
    <n v="1"/>
    <n v="0"/>
    <n v="0"/>
    <n v="0"/>
    <n v="11.45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8.346"/>
    <n v="39.10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65372174894516E-5"/>
    <n v="0"/>
    <n v="1.2878436901185127E-4"/>
    <x v="9"/>
    <s v="hydro"/>
    <s v="p34"/>
    <s v="none"/>
    <n v="78"/>
    <n v="0.8"/>
    <n v="2021"/>
    <n v="2021"/>
    <n v="2021"/>
    <n v="2021"/>
    <x v="17"/>
    <s v="1929-1"/>
    <b v="1"/>
    <m/>
    <s v="Utilities"/>
    <n v="922"/>
    <s v="CO"/>
    <n v="1929"/>
    <s v="Salida              "/>
    <m/>
    <s v="HYC"/>
    <n v="922"/>
    <n v="488"/>
    <n v="488"/>
    <n v="1"/>
    <n v="15466"/>
    <n v="474"/>
    <n v="1"/>
    <n v="1"/>
    <s v="HY"/>
    <n v="1"/>
    <n v="0"/>
    <n v="12"/>
    <n v="22"/>
    <n v="22"/>
    <n v="14"/>
    <n v="8"/>
    <n v="13"/>
    <n v="1"/>
    <n v="0.8"/>
    <n v="0.6"/>
    <n v="0"/>
    <n v="0"/>
    <n v="0"/>
    <n v="0"/>
    <n v="1929"/>
    <n v="6"/>
    <n v="1"/>
    <n v="0"/>
    <n v="0"/>
    <n v="0"/>
    <n v="0"/>
    <n v="0"/>
    <n v="0"/>
    <n v="0"/>
    <n v="0"/>
    <n v="0"/>
    <n v="0.17"/>
    <n v="0.26500000000000001"/>
    <n v="0.25600000000000001"/>
    <n v="0.252"/>
    <n v="0.16500000000000001"/>
    <n v="0.192"/>
    <n v="0.218"/>
    <n v="0.18099999999999999"/>
    <n v="8.6999999999999994E-2"/>
    <n v="0.11899999999999999"/>
    <n v="9.8000000000000004E-2"/>
    <n v="1.4E-2"/>
    <n v="0.13500000000000001"/>
    <s v="WA"/>
    <n v="0"/>
    <n v="0"/>
    <n v="1"/>
    <n v="0"/>
    <n v="0"/>
    <n v="0"/>
    <n v="12.074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6.182"/>
    <n v="38.53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9"/>
    <s v="hydro"/>
    <s v="p34"/>
    <s v="none"/>
    <n v="78"/>
    <n v="0.6"/>
    <n v="2008"/>
    <n v="2008"/>
    <n v="2008"/>
    <n v="2008"/>
    <x v="48"/>
    <s v="1908-1"/>
    <b v="0"/>
    <m/>
    <s v="Utilities"/>
    <n v="923"/>
    <s v="CO"/>
    <n v="1908"/>
    <s v="Salida              "/>
    <m/>
    <s v="HYC"/>
    <n v="923"/>
    <n v="488"/>
    <n v="488"/>
    <n v="2"/>
    <n v="15466"/>
    <n v="474"/>
    <n v="2"/>
    <n v="1"/>
    <s v="HY"/>
    <n v="1"/>
    <n v="0"/>
    <n v="12"/>
    <n v="22"/>
    <n v="22"/>
    <n v="14"/>
    <n v="8"/>
    <n v="13"/>
    <n v="1"/>
    <n v="0.6"/>
    <n v="0.6"/>
    <n v="0"/>
    <n v="0"/>
    <n v="0"/>
    <n v="0"/>
    <n v="1908"/>
    <n v="6"/>
    <n v="12"/>
    <n v="0"/>
    <n v="0"/>
    <n v="0"/>
    <n v="0"/>
    <n v="0"/>
    <n v="0"/>
    <n v="0"/>
    <n v="0"/>
    <n v="0"/>
    <n v="0.14899999999999999"/>
    <n v="0.19800000000000001"/>
    <n v="0.192"/>
    <n v="0.189"/>
    <n v="0.16500000000000001"/>
    <n v="0.192"/>
    <n v="0.218"/>
    <n v="0.18099999999999999"/>
    <n v="8.6999999999999994E-2"/>
    <n v="0.11899999999999999"/>
    <n v="7.3999999999999996E-2"/>
    <n v="0.01"/>
    <n v="0.10100000000000001"/>
    <s v="WA"/>
    <n v="0"/>
    <n v="0"/>
    <n v="1"/>
    <n v="0"/>
    <n v="0"/>
    <n v="0"/>
    <n v="13.37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6.182"/>
    <n v="38.53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33"/>
    <s v="none"/>
    <n v="76"/>
    <n v="7.5"/>
    <n v="2009"/>
    <n v="2009"/>
    <n v="2009"/>
    <n v="2009"/>
    <x v="4"/>
    <s v="1909-1"/>
    <b v="0"/>
    <m/>
    <s v="Utilities"/>
    <n v="924"/>
    <s v="CO"/>
    <n v="1909"/>
    <s v="Shoshone (CO)       "/>
    <m/>
    <s v="HYC"/>
    <n v="924"/>
    <n v="489"/>
    <n v="489"/>
    <n v="1"/>
    <n v="15466"/>
    <n v="476"/>
    <s v="A    "/>
    <n v="1"/>
    <s v="HY"/>
    <n v="1"/>
    <n v="0"/>
    <n v="12"/>
    <n v="22"/>
    <n v="22"/>
    <n v="14"/>
    <n v="8"/>
    <n v="13"/>
    <n v="1"/>
    <n v="7.2"/>
    <n v="4"/>
    <n v="0"/>
    <n v="0"/>
    <n v="0"/>
    <n v="0"/>
    <n v="1909"/>
    <n v="6"/>
    <n v="12"/>
    <n v="0"/>
    <n v="0"/>
    <n v="0"/>
    <n v="0"/>
    <n v="0"/>
    <n v="0"/>
    <n v="0"/>
    <n v="0"/>
    <n v="0"/>
    <n v="0.81399999999999995"/>
    <n v="1"/>
    <n v="1"/>
    <n v="1"/>
    <n v="0.61099999999999999"/>
    <n v="0.77500000000000002"/>
    <n v="0.93600000000000005"/>
    <n v="0.748"/>
    <n v="0.378"/>
    <n v="0.49199999999999999"/>
    <n v="0.63400000000000001"/>
    <n v="8.8999999999999996E-2"/>
    <n v="0.88800000000000001"/>
    <s v="WA"/>
    <n v="0"/>
    <n v="0"/>
    <n v="1"/>
    <n v="0"/>
    <n v="0"/>
    <n v="0"/>
    <n v="8.057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7.227"/>
    <n v="39.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33"/>
    <s v="none"/>
    <n v="76"/>
    <n v="7.5"/>
    <n v="2009"/>
    <n v="2009"/>
    <n v="2009"/>
    <n v="2009"/>
    <x v="4"/>
    <s v="1909-1"/>
    <b v="0"/>
    <m/>
    <s v="Utilities"/>
    <n v="925"/>
    <s v="CO"/>
    <n v="1909"/>
    <s v="Shoshone (CO)       "/>
    <m/>
    <s v="HYC"/>
    <n v="925"/>
    <n v="489"/>
    <n v="489"/>
    <n v="1"/>
    <n v="15466"/>
    <n v="476"/>
    <s v="B    "/>
    <n v="1"/>
    <s v="HY"/>
    <n v="1"/>
    <n v="0"/>
    <n v="12"/>
    <n v="22"/>
    <n v="22"/>
    <n v="14"/>
    <n v="8"/>
    <n v="13"/>
    <n v="1"/>
    <n v="7.2"/>
    <n v="4"/>
    <n v="0"/>
    <n v="0"/>
    <n v="0"/>
    <n v="0"/>
    <n v="1909"/>
    <n v="6"/>
    <n v="12"/>
    <n v="0"/>
    <n v="0"/>
    <n v="0"/>
    <n v="0"/>
    <n v="0"/>
    <n v="0"/>
    <n v="0"/>
    <n v="0"/>
    <n v="0"/>
    <n v="0.81399999999999995"/>
    <n v="1"/>
    <n v="1"/>
    <n v="1"/>
    <n v="0.61099999999999999"/>
    <n v="0.77500000000000002"/>
    <n v="0.93600000000000005"/>
    <n v="0.748"/>
    <n v="0.378"/>
    <n v="0.49199999999999999"/>
    <n v="0.63400000000000001"/>
    <n v="8.8999999999999996E-2"/>
    <n v="0.88800000000000001"/>
    <s v="WA"/>
    <n v="0"/>
    <n v="0"/>
    <n v="1"/>
    <n v="0"/>
    <n v="0"/>
    <n v="0"/>
    <n v="7.9630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7.227"/>
    <n v="39.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7328802612130802E-5"/>
    <n v="0"/>
    <n v="5.5448203400059088E-4"/>
    <x v="9"/>
    <s v="hydro"/>
    <s v="p10"/>
    <s v="none"/>
    <n v="33"/>
    <n v="2.8"/>
    <n v="2083"/>
    <n v="2083"/>
    <n v="2083"/>
    <n v="2083"/>
    <x v="72"/>
    <s v="1983-1"/>
    <b v="1"/>
    <m/>
    <s v="Utilities"/>
    <n v="930"/>
    <s v="CA"/>
    <n v="1983"/>
    <s v="Temescal            "/>
    <m/>
    <s v="HYC"/>
    <n v="930"/>
    <n v="493"/>
    <n v="493"/>
    <n v="1"/>
    <n v="12397"/>
    <n v="479"/>
    <n v="1"/>
    <n v="1"/>
    <s v="HY"/>
    <n v="2"/>
    <n v="0"/>
    <n v="12"/>
    <n v="20"/>
    <n v="20"/>
    <n v="16"/>
    <n v="9"/>
    <n v="16"/>
    <n v="1"/>
    <n v="2.9"/>
    <n v="2.8"/>
    <n v="0"/>
    <n v="0"/>
    <n v="0"/>
    <n v="0"/>
    <n v="1983"/>
    <n v="7"/>
    <n v="12"/>
    <n v="0"/>
    <n v="0"/>
    <n v="0"/>
    <n v="0"/>
    <n v="0"/>
    <n v="0"/>
    <n v="0"/>
    <n v="0"/>
    <n v="0"/>
    <n v="0.58899999999999997"/>
    <n v="0.39400000000000002"/>
    <n v="0.42599999999999999"/>
    <n v="0.502"/>
    <n v="0.63700000000000001"/>
    <n v="0.80800000000000005"/>
    <n v="0.875"/>
    <n v="0.93600000000000005"/>
    <n v="0.8"/>
    <n v="0.624"/>
    <n v="0.45100000000000001"/>
    <n v="0.374"/>
    <n v="0.44500000000000001"/>
    <s v="WA"/>
    <n v="0"/>
    <n v="0"/>
    <n v="1"/>
    <n v="0"/>
    <n v="0"/>
    <n v="0"/>
    <n v="14.853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497"/>
    <n v="33.83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7328802612130802E-5"/>
    <n v="0"/>
    <n v="5.5500463723716083E-4"/>
    <x v="9"/>
    <s v="hydro"/>
    <s v="p10"/>
    <s v="none"/>
    <n v="33"/>
    <n v="2.8"/>
    <n v="2083"/>
    <n v="2083"/>
    <n v="2083"/>
    <n v="2083"/>
    <x v="72"/>
    <s v="1983-1"/>
    <b v="1"/>
    <m/>
    <s v="Utilities"/>
    <n v="931"/>
    <s v="CA"/>
    <n v="1983"/>
    <s v="Corona              "/>
    <m/>
    <s v="HYC"/>
    <n v="931"/>
    <n v="494"/>
    <n v="494"/>
    <n v="1"/>
    <n v="12397"/>
    <n v="480"/>
    <n v="1"/>
    <n v="1"/>
    <s v="HY"/>
    <n v="2"/>
    <n v="0"/>
    <n v="12"/>
    <n v="20"/>
    <n v="20"/>
    <n v="16"/>
    <n v="9"/>
    <n v="16"/>
    <n v="1"/>
    <n v="2.9"/>
    <n v="2.8"/>
    <n v="0"/>
    <n v="0"/>
    <n v="0"/>
    <n v="0"/>
    <n v="1983"/>
    <n v="8"/>
    <n v="12"/>
    <n v="0"/>
    <n v="0"/>
    <n v="0"/>
    <n v="0"/>
    <n v="0"/>
    <n v="0"/>
    <n v="0"/>
    <n v="0"/>
    <n v="0"/>
    <n v="0.57099999999999995"/>
    <n v="0.374"/>
    <n v="0.41"/>
    <n v="0.497"/>
    <n v="0.624"/>
    <n v="0.78500000000000003"/>
    <n v="0.84499999999999997"/>
    <n v="0.89800000000000002"/>
    <n v="0.76600000000000001"/>
    <n v="0.59899999999999998"/>
    <n v="0.435"/>
    <n v="0.36499999999999999"/>
    <n v="0.436"/>
    <s v="WA"/>
    <n v="0"/>
    <n v="0"/>
    <n v="1"/>
    <n v="0"/>
    <n v="0"/>
    <n v="0"/>
    <n v="14.86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611"/>
    <n v="33.85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532055022708334E-4"/>
    <n v="0"/>
    <n v="1.1191361667129876E-3"/>
    <x v="9"/>
    <s v="hydro"/>
    <s v="p10"/>
    <s v="none"/>
    <n v="33"/>
    <n v="7.9"/>
    <n v="2083"/>
    <n v="2083"/>
    <n v="2083"/>
    <n v="2083"/>
    <x v="72"/>
    <s v="1983-1"/>
    <b v="1"/>
    <m/>
    <s v="Utilities"/>
    <n v="932"/>
    <s v="CA"/>
    <n v="1983"/>
    <s v="Perris              "/>
    <m/>
    <s v="HYC"/>
    <n v="932"/>
    <n v="495"/>
    <n v="495"/>
    <n v="1"/>
    <n v="12397"/>
    <n v="481"/>
    <n v="1"/>
    <n v="1"/>
    <s v="HY"/>
    <n v="2"/>
    <n v="0"/>
    <n v="12"/>
    <n v="20"/>
    <n v="20"/>
    <n v="16"/>
    <n v="9"/>
    <n v="16"/>
    <n v="1"/>
    <n v="7.9"/>
    <n v="7.9"/>
    <n v="0"/>
    <n v="0"/>
    <n v="0"/>
    <n v="0"/>
    <n v="1983"/>
    <n v="5"/>
    <n v="12"/>
    <n v="0"/>
    <n v="0"/>
    <n v="0"/>
    <n v="0"/>
    <n v="0"/>
    <n v="0"/>
    <n v="0"/>
    <n v="0"/>
    <n v="0"/>
    <n v="0.18"/>
    <n v="9.1999999999999998E-2"/>
    <n v="9.7000000000000003E-2"/>
    <n v="0.115"/>
    <n v="0.121"/>
    <n v="0.13700000000000001"/>
    <n v="0.13"/>
    <n v="0.125"/>
    <n v="0.111"/>
    <n v="8.5999999999999993E-2"/>
    <n v="0.06"/>
    <n v="5.3999999999999999E-2"/>
    <n v="5.8999999999999997E-2"/>
    <s v="WA"/>
    <n v="0"/>
    <n v="0"/>
    <n v="1"/>
    <n v="0"/>
    <n v="0"/>
    <n v="0"/>
    <n v="10.625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18300000000001"/>
    <n v="33.83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330258915374471E-5"/>
    <n v="0"/>
    <n v="3.8241091884540836E-4"/>
    <x v="9"/>
    <s v="hydro"/>
    <s v="p10"/>
    <s v="none"/>
    <n v="31"/>
    <n v="1.9"/>
    <n v="2084"/>
    <n v="2084"/>
    <n v="2084"/>
    <n v="2084"/>
    <x v="85"/>
    <s v="1984-1"/>
    <b v="1"/>
    <m/>
    <s v="Utilities"/>
    <n v="933"/>
    <s v="CA"/>
    <n v="1984"/>
    <s v="Rio Hondo           "/>
    <m/>
    <s v="HYC"/>
    <n v="933"/>
    <n v="496"/>
    <n v="496"/>
    <n v="1"/>
    <n v="12397"/>
    <n v="482"/>
    <n v="1"/>
    <n v="1"/>
    <s v="HY"/>
    <n v="2"/>
    <n v="0"/>
    <n v="12"/>
    <n v="20"/>
    <n v="20"/>
    <n v="16"/>
    <n v="9"/>
    <n v="16"/>
    <n v="1"/>
    <n v="1.9"/>
    <n v="1.9"/>
    <n v="0"/>
    <n v="0"/>
    <n v="0"/>
    <n v="0"/>
    <n v="1984"/>
    <n v="3"/>
    <n v="12"/>
    <n v="0"/>
    <n v="0"/>
    <n v="0"/>
    <n v="0"/>
    <n v="0"/>
    <n v="0"/>
    <n v="0"/>
    <n v="0"/>
    <n v="0"/>
    <n v="5.0999999999999997E-2"/>
    <n v="4.8000000000000001E-2"/>
    <n v="4.9000000000000002E-2"/>
    <n v="6.4000000000000001E-2"/>
    <n v="8.6999999999999994E-2"/>
    <n v="0.114"/>
    <n v="0.115"/>
    <n v="0.11899999999999999"/>
    <n v="0.10299999999999999"/>
    <n v="8.2000000000000003E-2"/>
    <n v="6.0999999999999999E-2"/>
    <n v="5.1999999999999998E-2"/>
    <n v="6.3E-2"/>
    <s v="WA"/>
    <n v="0"/>
    <n v="0"/>
    <n v="1"/>
    <n v="0"/>
    <n v="0"/>
    <n v="0"/>
    <n v="15.0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099"/>
    <n v="34.00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1328317177716249E-5"/>
    <n v="0"/>
    <n v="5.8905250473398969E-4"/>
    <x v="9"/>
    <s v="hydro"/>
    <s v="p10"/>
    <s v="none"/>
    <n v="31"/>
    <n v="3.1"/>
    <n v="2084"/>
    <n v="2084"/>
    <n v="2084"/>
    <n v="2084"/>
    <x v="85"/>
    <s v="1984-1"/>
    <b v="1"/>
    <m/>
    <s v="Utilities"/>
    <n v="934"/>
    <s v="CA"/>
    <n v="1984"/>
    <s v="Coyote Creek        "/>
    <m/>
    <s v="HYC"/>
    <n v="934"/>
    <n v="497"/>
    <n v="497"/>
    <n v="1"/>
    <n v="12397"/>
    <n v="483"/>
    <n v="1"/>
    <n v="1"/>
    <s v="HY"/>
    <n v="2"/>
    <n v="0"/>
    <n v="12"/>
    <n v="20"/>
    <n v="20"/>
    <n v="16"/>
    <n v="9"/>
    <n v="16"/>
    <n v="1"/>
    <n v="3.1"/>
    <n v="3.1"/>
    <n v="0"/>
    <n v="0"/>
    <n v="0"/>
    <n v="0"/>
    <n v="1984"/>
    <n v="6"/>
    <n v="12"/>
    <n v="0"/>
    <n v="0"/>
    <n v="0"/>
    <n v="0"/>
    <n v="0"/>
    <n v="0"/>
    <n v="0"/>
    <n v="0"/>
    <n v="0"/>
    <n v="0.25800000000000001"/>
    <n v="0.16200000000000001"/>
    <n v="0.17199999999999999"/>
    <n v="0.19800000000000001"/>
    <n v="0.253"/>
    <n v="0.314"/>
    <n v="0.34499999999999997"/>
    <n v="0.37"/>
    <n v="0.311"/>
    <n v="0.23400000000000001"/>
    <n v="0.17199999999999999"/>
    <n v="0.14000000000000001"/>
    <n v="0.158"/>
    <s v="WA"/>
    <n v="0"/>
    <n v="0"/>
    <n v="1"/>
    <n v="0"/>
    <n v="0"/>
    <n v="0"/>
    <n v="14.25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955"/>
    <n v="33.92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8657119789847058E-5"/>
    <n v="0"/>
    <n v="9.3373866902527445E-4"/>
    <x v="9"/>
    <s v="hydro"/>
    <s v="p11"/>
    <s v="none"/>
    <n v="32"/>
    <n v="5.9"/>
    <n v="2085"/>
    <n v="2085"/>
    <n v="2085"/>
    <n v="2085"/>
    <x v="84"/>
    <s v="1985-1"/>
    <b v="1"/>
    <m/>
    <s v="Utilities"/>
    <n v="935"/>
    <s v="CA"/>
    <n v="1985"/>
    <s v="Red Mountain        "/>
    <m/>
    <s v="HYC"/>
    <n v="935"/>
    <n v="498"/>
    <n v="498"/>
    <n v="1"/>
    <n v="12397"/>
    <n v="484"/>
    <n v="1"/>
    <n v="1"/>
    <s v="HY"/>
    <n v="2"/>
    <n v="0"/>
    <n v="12"/>
    <n v="20"/>
    <n v="20"/>
    <n v="16"/>
    <n v="9"/>
    <n v="16"/>
    <n v="1"/>
    <n v="5.9"/>
    <n v="5.9"/>
    <n v="0"/>
    <n v="0"/>
    <n v="0"/>
    <n v="0"/>
    <n v="1985"/>
    <n v="6"/>
    <n v="12"/>
    <n v="0"/>
    <n v="0"/>
    <n v="0"/>
    <n v="0"/>
    <n v="0"/>
    <n v="0"/>
    <n v="0"/>
    <n v="0"/>
    <n v="0"/>
    <n v="0.44800000000000001"/>
    <n v="0.33700000000000002"/>
    <n v="0.35899999999999999"/>
    <n v="0.43"/>
    <n v="0.51"/>
    <n v="0.61899999999999999"/>
    <n v="0.63800000000000001"/>
    <n v="0.66100000000000003"/>
    <n v="0.56899999999999995"/>
    <n v="0.442"/>
    <n v="0.32"/>
    <n v="0.27200000000000002"/>
    <n v="0.312"/>
    <s v="WA"/>
    <n v="0"/>
    <n v="0"/>
    <n v="1"/>
    <n v="0"/>
    <n v="0"/>
    <n v="0"/>
    <n v="11.87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18899999999999"/>
    <n v="33.39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4660032396334389E-5"/>
    <n v="0"/>
    <n v="6.1421478403760955E-4"/>
    <x v="9"/>
    <s v="hydro"/>
    <s v="p10"/>
    <s v="none"/>
    <n v="31"/>
    <n v="4.0999999999999996"/>
    <n v="2085"/>
    <n v="2085"/>
    <n v="2085"/>
    <n v="2085"/>
    <x v="84"/>
    <s v="1985-1"/>
    <b v="1"/>
    <m/>
    <s v="Utilities"/>
    <n v="936"/>
    <s v="CA"/>
    <n v="1985"/>
    <s v="Valley View         "/>
    <m/>
    <s v="HYC"/>
    <n v="936"/>
    <n v="499"/>
    <n v="499"/>
    <n v="1"/>
    <n v="12397"/>
    <n v="487"/>
    <n v="1"/>
    <n v="1"/>
    <s v="HY"/>
    <n v="2"/>
    <n v="0"/>
    <n v="12"/>
    <n v="20"/>
    <n v="20"/>
    <n v="16"/>
    <n v="9"/>
    <n v="16"/>
    <n v="1"/>
    <n v="4.0999999999999996"/>
    <n v="4.0999999999999996"/>
    <n v="0"/>
    <n v="0"/>
    <n v="0"/>
    <n v="0"/>
    <n v="1985"/>
    <n v="11"/>
    <n v="12"/>
    <n v="0"/>
    <n v="0"/>
    <n v="0"/>
    <n v="0"/>
    <n v="0"/>
    <n v="0"/>
    <n v="0"/>
    <n v="0"/>
    <n v="0"/>
    <n v="0.29099999999999998"/>
    <n v="0.17799999999999999"/>
    <n v="0.193"/>
    <n v="0.23200000000000001"/>
    <n v="0.30199999999999999"/>
    <n v="0.39"/>
    <n v="0.42399999999999999"/>
    <n v="0.44800000000000001"/>
    <n v="0.379"/>
    <n v="0.29099999999999998"/>
    <n v="0.21299999999999999"/>
    <n v="0.17899999999999999"/>
    <n v="0.214"/>
    <s v="WA"/>
    <n v="0"/>
    <n v="0"/>
    <n v="1"/>
    <n v="0"/>
    <n v="0"/>
    <n v="0"/>
    <n v="11.23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82899999999999"/>
    <n v="33.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332443370239979E-5"/>
    <n v="0"/>
    <n v="8.0143606036722965E-4"/>
    <x v="9"/>
    <s v="hydro"/>
    <s v="p9"/>
    <s v="none"/>
    <n v="26"/>
    <n v="5.5"/>
    <n v="2083"/>
    <n v="2083"/>
    <n v="2083"/>
    <n v="2083"/>
    <x v="72"/>
    <s v="1983-1"/>
    <b v="1"/>
    <m/>
    <s v="Utilities"/>
    <n v="937"/>
    <s v="CA"/>
    <n v="1983"/>
    <s v="Upper Dawson        "/>
    <m/>
    <s v="HYC"/>
    <n v="937"/>
    <n v="500"/>
    <n v="500"/>
    <n v="1"/>
    <n v="19281"/>
    <n v="489"/>
    <n v="1"/>
    <n v="1"/>
    <s v="HY"/>
    <n v="2"/>
    <n v="0"/>
    <n v="12"/>
    <n v="20"/>
    <n v="20"/>
    <n v="16"/>
    <n v="9"/>
    <n v="16"/>
    <n v="1"/>
    <n v="4.4000000000000004"/>
    <n v="5.5"/>
    <n v="0"/>
    <n v="0"/>
    <n v="0"/>
    <n v="0"/>
    <n v="1983"/>
    <n v="11"/>
    <n v="12"/>
    <n v="0"/>
    <n v="0"/>
    <n v="0"/>
    <n v="0"/>
    <n v="0"/>
    <n v="0"/>
    <n v="0"/>
    <n v="0"/>
    <n v="0"/>
    <n v="0.17199999999999999"/>
    <n v="0.13"/>
    <n v="0.13700000000000001"/>
    <n v="0.16200000000000001"/>
    <n v="0.19700000000000001"/>
    <n v="0.24299999999999999"/>
    <n v="0.252"/>
    <n v="0.26100000000000001"/>
    <n v="0.22500000000000001"/>
    <n v="0.17299999999999999"/>
    <n v="0.126"/>
    <n v="0.106"/>
    <n v="0.122"/>
    <s v="WA"/>
    <n v="0"/>
    <n v="0"/>
    <n v="1"/>
    <n v="0"/>
    <n v="0"/>
    <n v="0"/>
    <n v="10.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471"/>
    <n v="37.65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329288046545362E-5"/>
    <n v="0"/>
    <n v="4.2324862890307955E-4"/>
    <x v="9"/>
    <s v="hydro"/>
    <s v="p34"/>
    <s v="none"/>
    <n v="83"/>
    <n v="2.5"/>
    <n v="2039"/>
    <n v="2039"/>
    <n v="2039"/>
    <n v="2039"/>
    <x v="28"/>
    <s v="1939-1"/>
    <b v="1"/>
    <m/>
    <s v="Utilities"/>
    <n v="948"/>
    <s v="CO"/>
    <n v="1939"/>
    <s v="Manitou Springs     "/>
    <m/>
    <s v="HYC"/>
    <n v="948"/>
    <n v="508"/>
    <n v="508"/>
    <n v="1"/>
    <n v="3989"/>
    <n v="494"/>
    <n v="1"/>
    <n v="1"/>
    <s v="HY"/>
    <n v="2"/>
    <n v="0"/>
    <n v="12"/>
    <n v="22"/>
    <n v="22"/>
    <n v="14"/>
    <n v="8"/>
    <n v="13"/>
    <n v="1"/>
    <n v="2.5"/>
    <n v="2.5"/>
    <n v="0"/>
    <n v="0"/>
    <n v="0"/>
    <n v="0"/>
    <n v="1939"/>
    <n v="5"/>
    <n v="12"/>
    <n v="0"/>
    <n v="0"/>
    <n v="0"/>
    <n v="0"/>
    <n v="0"/>
    <n v="0"/>
    <n v="0"/>
    <n v="0"/>
    <n v="0"/>
    <n v="0.34"/>
    <n v="0.46100000000000002"/>
    <n v="0.43"/>
    <n v="0.42699999999999999"/>
    <n v="0.34699999999999998"/>
    <n v="0.439"/>
    <n v="0.51400000000000001"/>
    <n v="0.42099999999999999"/>
    <n v="0.22900000000000001"/>
    <n v="0.30199999999999999"/>
    <n v="0.20799999999999999"/>
    <n v="2.7E-2"/>
    <n v="0.26600000000000001"/>
    <s v="WA"/>
    <n v="0"/>
    <n v="0"/>
    <n v="1"/>
    <n v="0"/>
    <n v="0"/>
    <n v="0"/>
    <n v="12.6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4.93300000000001"/>
    <n v="38.85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4662459568407175E-5"/>
    <n v="0"/>
    <n v="4.422236591737387E-4"/>
    <x v="9"/>
    <s v="hydro"/>
    <s v="p34"/>
    <s v="none"/>
    <n v="83"/>
    <n v="2.6"/>
    <n v="2027"/>
    <n v="2027"/>
    <n v="2027"/>
    <n v="2027"/>
    <x v="82"/>
    <s v="1927-1"/>
    <b v="1"/>
    <m/>
    <s v="Utilities"/>
    <n v="949"/>
    <s v="CO"/>
    <n v="1927"/>
    <s v="Manitou Springs     "/>
    <m/>
    <s v="HYC"/>
    <n v="949"/>
    <n v="508"/>
    <n v="508"/>
    <n v="2"/>
    <n v="3989"/>
    <n v="494"/>
    <n v="2"/>
    <n v="1"/>
    <s v="HY"/>
    <n v="2"/>
    <n v="0"/>
    <n v="12"/>
    <n v="22"/>
    <n v="22"/>
    <n v="14"/>
    <n v="8"/>
    <n v="13"/>
    <n v="1"/>
    <n v="2.5"/>
    <n v="2.6"/>
    <n v="0"/>
    <n v="0"/>
    <n v="0"/>
    <n v="0"/>
    <n v="1927"/>
    <n v="5"/>
    <n v="12"/>
    <n v="0"/>
    <n v="0"/>
    <n v="0"/>
    <n v="0"/>
    <n v="0"/>
    <n v="0"/>
    <n v="0"/>
    <n v="0"/>
    <n v="0"/>
    <n v="0.34"/>
    <n v="0.46100000000000002"/>
    <n v="0.43"/>
    <n v="0.42699999999999999"/>
    <n v="0.34699999999999998"/>
    <n v="0.439"/>
    <n v="0.51400000000000001"/>
    <n v="0.42099999999999999"/>
    <n v="0.22900000000000001"/>
    <n v="0.30199999999999999"/>
    <n v="0.20799999999999999"/>
    <n v="2.7E-2"/>
    <n v="0.26600000000000001"/>
    <s v="WA"/>
    <n v="0"/>
    <n v="0"/>
    <n v="1"/>
    <n v="0"/>
    <n v="0"/>
    <n v="0"/>
    <n v="12.757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4.93300000000001"/>
    <n v="38.85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65857609309072E-6"/>
    <n v="0"/>
    <n v="1.7771842972178918E-4"/>
    <x v="9"/>
    <s v="hydro"/>
    <s v="p34"/>
    <s v="none"/>
    <n v="83"/>
    <n v="0.5"/>
    <n v="2106"/>
    <n v="2106"/>
    <n v="2106"/>
    <n v="2106"/>
    <x v="121"/>
    <s v="2006-1"/>
    <b v="1"/>
    <m/>
    <s v="Utilities"/>
    <n v="950"/>
    <s v="CO"/>
    <n v="2006"/>
    <s v="Manitou Springs     "/>
    <m/>
    <s v="HYC"/>
    <n v="950"/>
    <n v="508"/>
    <n v="508"/>
    <n v="3"/>
    <n v="3989"/>
    <n v="494"/>
    <n v="3"/>
    <n v="1"/>
    <s v="HY"/>
    <n v="2"/>
    <n v="0"/>
    <n v="12"/>
    <n v="22"/>
    <n v="22"/>
    <n v="14"/>
    <n v="8"/>
    <n v="13"/>
    <n v="1"/>
    <n v="1"/>
    <n v="0.5"/>
    <n v="0"/>
    <n v="0"/>
    <n v="0"/>
    <n v="0"/>
    <n v="2006"/>
    <n v="3"/>
    <n v="12"/>
    <n v="0"/>
    <n v="0"/>
    <n v="0"/>
    <n v="0"/>
    <n v="0"/>
    <n v="0"/>
    <n v="0"/>
    <n v="0"/>
    <n v="0"/>
    <n v="0.34"/>
    <n v="0.46100000000000002"/>
    <n v="0.43"/>
    <n v="0.42699999999999999"/>
    <n v="0.34699999999999998"/>
    <n v="0.439"/>
    <n v="0.51400000000000001"/>
    <n v="0.42099999999999999"/>
    <n v="0.22900000000000001"/>
    <n v="0.30199999999999999"/>
    <n v="0.20799999999999999"/>
    <n v="2.7E-2"/>
    <n v="0.26600000000000001"/>
    <s v="WA"/>
    <n v="0"/>
    <n v="0"/>
    <n v="1"/>
    <n v="0"/>
    <n v="0"/>
    <n v="0"/>
    <n v="26.661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4.93300000000001"/>
    <n v="38.85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31715218618144E-5"/>
    <n v="0"/>
    <n v="1.5962062631251505E-4"/>
    <x v="9"/>
    <s v="hydro"/>
    <s v="p34"/>
    <s v="none"/>
    <n v="83"/>
    <n v="1"/>
    <n v="2025"/>
    <n v="2025"/>
    <n v="2025"/>
    <n v="2025"/>
    <x v="20"/>
    <s v="1925-1"/>
    <b v="1"/>
    <m/>
    <s v="Utilities"/>
    <n v="951"/>
    <s v="CO"/>
    <n v="1925"/>
    <s v="Ruxton Park         "/>
    <m/>
    <s v="HYC"/>
    <n v="951"/>
    <n v="509"/>
    <n v="509"/>
    <n v="1"/>
    <n v="3989"/>
    <n v="495"/>
    <n v="1"/>
    <n v="1"/>
    <s v="HY"/>
    <n v="2"/>
    <n v="0"/>
    <n v="12"/>
    <n v="22"/>
    <n v="22"/>
    <n v="14"/>
    <n v="8"/>
    <n v="13"/>
    <n v="1"/>
    <n v="1.2"/>
    <n v="1"/>
    <n v="0"/>
    <n v="0"/>
    <n v="0"/>
    <n v="0"/>
    <n v="1925"/>
    <n v="5"/>
    <n v="12"/>
    <n v="0"/>
    <n v="0"/>
    <n v="0"/>
    <n v="0"/>
    <n v="0"/>
    <n v="0"/>
    <n v="0"/>
    <n v="0"/>
    <n v="0"/>
    <n v="0.11"/>
    <n v="0.14199999999999999"/>
    <n v="0.13700000000000001"/>
    <n v="0.13100000000000001"/>
    <n v="0.111"/>
    <n v="0.13500000000000001"/>
    <n v="0.153"/>
    <n v="0.122"/>
    <n v="5.2999999999999999E-2"/>
    <n v="7.6999999999999999E-2"/>
    <n v="4.2999999999999997E-2"/>
    <n v="8.0000000000000002E-3"/>
    <n v="7.4999999999999997E-2"/>
    <s v="WA"/>
    <n v="0"/>
    <n v="0"/>
    <n v="1"/>
    <n v="0"/>
    <n v="0"/>
    <n v="0"/>
    <n v="11.973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4.974"/>
    <n v="38.84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465275088011603E-4"/>
    <n v="0"/>
    <n v="1.1291002906673828E-3"/>
    <x v="9"/>
    <s v="hydro"/>
    <s v="p21"/>
    <s v="none"/>
    <n v="70"/>
    <n v="8.6"/>
    <n v="2052"/>
    <n v="2052"/>
    <n v="2052"/>
    <n v="2052"/>
    <x v="57"/>
    <s v="1952-1"/>
    <b v="1"/>
    <m/>
    <s v="Utilities"/>
    <n v="967"/>
    <s v="WY"/>
    <n v="1952"/>
    <s v="Boysen              "/>
    <m/>
    <s v="HYC"/>
    <n v="967"/>
    <n v="515"/>
    <n v="515"/>
    <n v="1"/>
    <n v="2518"/>
    <n v="505"/>
    <n v="1"/>
    <n v="1"/>
    <s v="HY"/>
    <n v="2"/>
    <n v="0"/>
    <n v="12"/>
    <n v="21"/>
    <n v="22"/>
    <n v="13"/>
    <n v="8"/>
    <n v="12"/>
    <n v="1"/>
    <n v="7.5"/>
    <n v="8.6"/>
    <n v="0"/>
    <n v="0"/>
    <n v="0"/>
    <n v="0"/>
    <n v="1952"/>
    <n v="8"/>
    <n v="12"/>
    <n v="0"/>
    <n v="0"/>
    <n v="0"/>
    <n v="0"/>
    <n v="0"/>
    <n v="0"/>
    <n v="0"/>
    <n v="0"/>
    <n v="0"/>
    <n v="0.42799999999999999"/>
    <n v="0.23699999999999999"/>
    <n v="0.23300000000000001"/>
    <n v="0.27100000000000002"/>
    <n v="0.41699999999999998"/>
    <n v="0.59599999999999997"/>
    <n v="0.67100000000000004"/>
    <n v="0.63100000000000001"/>
    <n v="0.503"/>
    <n v="0.37"/>
    <n v="0.26400000000000001"/>
    <n v="0.27600000000000002"/>
    <n v="0.29899999999999999"/>
    <s v="WA"/>
    <n v="0"/>
    <n v="0"/>
    <n v="1"/>
    <n v="0"/>
    <n v="0"/>
    <n v="0"/>
    <n v="9.848000000000000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8.178"/>
    <n v="43.41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465275088011603E-4"/>
    <n v="0"/>
    <n v="1.1077748790036812E-3"/>
    <x v="9"/>
    <s v="hydro"/>
    <s v="p21"/>
    <s v="none"/>
    <n v="70"/>
    <n v="8.6"/>
    <n v="2052"/>
    <n v="2052"/>
    <n v="2052"/>
    <n v="2052"/>
    <x v="57"/>
    <s v="1952-1"/>
    <b v="1"/>
    <m/>
    <s v="Utilities"/>
    <n v="968"/>
    <s v="WY"/>
    <n v="1952"/>
    <s v="Boysen              "/>
    <m/>
    <s v="HYC"/>
    <n v="968"/>
    <n v="515"/>
    <n v="515"/>
    <n v="2"/>
    <n v="2518"/>
    <n v="505"/>
    <n v="2"/>
    <n v="1"/>
    <s v="HY"/>
    <n v="2"/>
    <n v="0"/>
    <n v="12"/>
    <n v="21"/>
    <n v="22"/>
    <n v="13"/>
    <n v="8"/>
    <n v="12"/>
    <n v="1"/>
    <n v="7.5"/>
    <n v="8.6"/>
    <n v="0"/>
    <n v="0"/>
    <n v="0"/>
    <n v="0"/>
    <n v="1952"/>
    <n v="9"/>
    <n v="12"/>
    <n v="0"/>
    <n v="0"/>
    <n v="0"/>
    <n v="0"/>
    <n v="0"/>
    <n v="0"/>
    <n v="0"/>
    <n v="0"/>
    <n v="0"/>
    <n v="0.42799999999999999"/>
    <n v="0.23699999999999999"/>
    <n v="0.23300000000000001"/>
    <n v="0.27100000000000002"/>
    <n v="0.41699999999999998"/>
    <n v="0.59599999999999997"/>
    <n v="0.67100000000000004"/>
    <n v="0.63100000000000001"/>
    <n v="0.503"/>
    <n v="0.37"/>
    <n v="0.26400000000000001"/>
    <n v="0.27600000000000002"/>
    <n v="0.29899999999999999"/>
    <s v="WA"/>
    <n v="0"/>
    <n v="0"/>
    <n v="1"/>
    <n v="0"/>
    <n v="0"/>
    <n v="0"/>
    <n v="9.662000000000000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8.178"/>
    <n v="43.41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7593009744430382E-4"/>
    <n v="0"/>
    <n v="5.1280815876440814E-3"/>
    <x v="9"/>
    <s v="hydro"/>
    <s v="p34"/>
    <s v="none"/>
    <n v="78"/>
    <n v="43.2"/>
    <n v="2067"/>
    <n v="2067"/>
    <n v="2067"/>
    <n v="2067"/>
    <x v="60"/>
    <s v="1967-1"/>
    <b v="1"/>
    <m/>
    <s v="Utilities"/>
    <n v="995"/>
    <s v="CO"/>
    <n v="1967"/>
    <s v="Blue Mesa           "/>
    <m/>
    <s v="HYC"/>
    <n v="995"/>
    <n v="527"/>
    <n v="527"/>
    <n v="1"/>
    <n v="2518"/>
    <n v="512"/>
    <n v="1"/>
    <n v="1"/>
    <s v="HY"/>
    <n v="2"/>
    <n v="0"/>
    <n v="12"/>
    <n v="22"/>
    <n v="19"/>
    <n v="14"/>
    <n v="8"/>
    <n v="13"/>
    <n v="1"/>
    <n v="43.2"/>
    <n v="43.2"/>
    <n v="0"/>
    <n v="0"/>
    <n v="0"/>
    <n v="0"/>
    <n v="1967"/>
    <n v="9"/>
    <n v="12"/>
    <n v="0"/>
    <n v="0"/>
    <n v="0"/>
    <n v="0"/>
    <n v="0"/>
    <n v="0"/>
    <n v="0"/>
    <n v="0"/>
    <n v="0"/>
    <n v="0.311"/>
    <n v="0.41299999999999998"/>
    <n v="0.38400000000000001"/>
    <n v="0.37"/>
    <n v="0.30199999999999999"/>
    <n v="0.38"/>
    <n v="0.46800000000000003"/>
    <n v="0.374"/>
    <n v="0.19500000000000001"/>
    <n v="0.251"/>
    <n v="0.17599999999999999"/>
    <n v="2.1999999999999999E-2"/>
    <n v="0.23499999999999999"/>
    <s v="WA"/>
    <n v="0"/>
    <n v="0"/>
    <n v="1"/>
    <n v="0"/>
    <n v="0"/>
    <n v="0"/>
    <n v="8.9039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7.337"/>
    <n v="38.45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7593009744430382E-4"/>
    <n v="0"/>
    <n v="5.0860386905306467E-3"/>
    <x v="9"/>
    <s v="hydro"/>
    <s v="p34"/>
    <s v="none"/>
    <n v="78"/>
    <n v="43.2"/>
    <n v="2067"/>
    <n v="2067"/>
    <n v="2067"/>
    <n v="2067"/>
    <x v="60"/>
    <s v="1967-1"/>
    <b v="1"/>
    <m/>
    <s v="Utilities"/>
    <n v="996"/>
    <s v="CO"/>
    <n v="1967"/>
    <s v="Blue Mesa           "/>
    <m/>
    <s v="HYC"/>
    <n v="996"/>
    <n v="527"/>
    <n v="527"/>
    <n v="2"/>
    <n v="2518"/>
    <n v="512"/>
    <n v="2"/>
    <n v="1"/>
    <s v="HY"/>
    <n v="2"/>
    <n v="0"/>
    <n v="12"/>
    <n v="22"/>
    <n v="19"/>
    <n v="14"/>
    <n v="8"/>
    <n v="13"/>
    <n v="1"/>
    <n v="43.2"/>
    <n v="43.2"/>
    <n v="0"/>
    <n v="0"/>
    <n v="0"/>
    <n v="0"/>
    <n v="1967"/>
    <n v="11"/>
    <n v="12"/>
    <n v="0"/>
    <n v="0"/>
    <n v="0"/>
    <n v="0"/>
    <n v="0"/>
    <n v="0"/>
    <n v="0"/>
    <n v="0"/>
    <n v="0"/>
    <n v="0.311"/>
    <n v="0.41299999999999998"/>
    <n v="0.38400000000000001"/>
    <n v="0.37"/>
    <n v="0.30199999999999999"/>
    <n v="0.38"/>
    <n v="0.46800000000000003"/>
    <n v="0.374"/>
    <n v="0.19500000000000001"/>
    <n v="0.251"/>
    <n v="0.17599999999999999"/>
    <n v="2.1999999999999999E-2"/>
    <n v="0.23499999999999999"/>
    <s v="WA"/>
    <n v="0"/>
    <n v="0"/>
    <n v="1"/>
    <n v="0"/>
    <n v="0"/>
    <n v="0"/>
    <n v="8.830999999999999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7.337"/>
    <n v="38.45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930550176023206E-4"/>
    <n v="0"/>
    <n v="2.0951643695832404E-3"/>
    <x v="9"/>
    <s v="hydro"/>
    <s v="p33"/>
    <s v="none"/>
    <n v="79"/>
    <n v="17.2"/>
    <n v="2050"/>
    <n v="2050"/>
    <n v="2050"/>
    <n v="2050"/>
    <x v="36"/>
    <s v="1950-1"/>
    <b v="1"/>
    <m/>
    <s v="Utilities"/>
    <n v="997"/>
    <s v="CO"/>
    <n v="1950"/>
    <s v="Estes               "/>
    <m/>
    <s v="HYC"/>
    <n v="997"/>
    <n v="528"/>
    <n v="528"/>
    <n v="1"/>
    <n v="2518"/>
    <n v="513"/>
    <n v="1"/>
    <n v="1"/>
    <s v="HY"/>
    <n v="2"/>
    <n v="0"/>
    <n v="12"/>
    <n v="22"/>
    <n v="22"/>
    <n v="14"/>
    <n v="8"/>
    <n v="13"/>
    <n v="1"/>
    <n v="15"/>
    <n v="17.2"/>
    <n v="0"/>
    <n v="0"/>
    <n v="0"/>
    <n v="0"/>
    <n v="1950"/>
    <n v="9"/>
    <n v="12"/>
    <n v="0"/>
    <n v="0"/>
    <n v="0"/>
    <n v="0"/>
    <n v="0"/>
    <n v="0"/>
    <n v="0"/>
    <n v="0"/>
    <n v="0"/>
    <n v="0.2"/>
    <n v="0.34100000000000003"/>
    <n v="0.32200000000000001"/>
    <n v="0.312"/>
    <n v="0.252"/>
    <n v="0.23"/>
    <n v="0.17599999999999999"/>
    <n v="0.23499999999999999"/>
    <n v="0.14699999999999999"/>
    <n v="0.20499999999999999"/>
    <n v="0.13100000000000001"/>
    <n v="8.9999999999999993E-3"/>
    <n v="0.218"/>
    <s v="WA"/>
    <n v="0"/>
    <n v="0"/>
    <n v="1"/>
    <n v="0"/>
    <n v="0"/>
    <n v="0"/>
    <n v="9.137000000000000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5.51"/>
    <n v="40.37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930550176023206E-4"/>
    <n v="0"/>
    <n v="2.0933299255691583E-3"/>
    <x v="9"/>
    <s v="hydro"/>
    <s v="p33"/>
    <s v="none"/>
    <n v="79"/>
    <n v="17.2"/>
    <n v="2050"/>
    <n v="2050"/>
    <n v="2050"/>
    <n v="2050"/>
    <x v="36"/>
    <s v="1950-1"/>
    <b v="1"/>
    <m/>
    <s v="Utilities"/>
    <n v="998"/>
    <s v="CO"/>
    <n v="1950"/>
    <s v="Estes               "/>
    <m/>
    <s v="HYC"/>
    <n v="998"/>
    <n v="528"/>
    <n v="528"/>
    <n v="2"/>
    <n v="2518"/>
    <n v="513"/>
    <n v="2"/>
    <n v="1"/>
    <s v="HY"/>
    <n v="2"/>
    <n v="0"/>
    <n v="12"/>
    <n v="22"/>
    <n v="22"/>
    <n v="14"/>
    <n v="8"/>
    <n v="13"/>
    <n v="1"/>
    <n v="15"/>
    <n v="17.2"/>
    <n v="0"/>
    <n v="0"/>
    <n v="0"/>
    <n v="0"/>
    <n v="1950"/>
    <n v="12"/>
    <n v="12"/>
    <n v="0"/>
    <n v="0"/>
    <n v="0"/>
    <n v="0"/>
    <n v="0"/>
    <n v="0"/>
    <n v="0"/>
    <n v="0"/>
    <n v="0"/>
    <n v="0.2"/>
    <n v="0.34100000000000003"/>
    <n v="0.32200000000000001"/>
    <n v="0.312"/>
    <n v="0.252"/>
    <n v="0.23"/>
    <n v="0.17599999999999999"/>
    <n v="0.23499999999999999"/>
    <n v="0.14699999999999999"/>
    <n v="0.20499999999999999"/>
    <n v="0.13100000000000001"/>
    <n v="8.9999999999999993E-3"/>
    <n v="0.218"/>
    <s v="WA"/>
    <n v="0"/>
    <n v="0"/>
    <n v="1"/>
    <n v="0"/>
    <n v="0"/>
    <n v="0"/>
    <n v="9.128999999999999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5.51"/>
    <n v="40.37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930550176023206E-4"/>
    <n v="0"/>
    <n v="2.0933299255691583E-3"/>
    <x v="9"/>
    <s v="hydro"/>
    <s v="p33"/>
    <s v="none"/>
    <n v="79"/>
    <n v="17.2"/>
    <n v="2050"/>
    <n v="2050"/>
    <n v="2050"/>
    <n v="2050"/>
    <x v="36"/>
    <s v="1950-1"/>
    <b v="1"/>
    <m/>
    <s v="Utilities"/>
    <n v="999"/>
    <s v="CO"/>
    <n v="1950"/>
    <s v="Estes               "/>
    <m/>
    <s v="HYC"/>
    <n v="999"/>
    <n v="528"/>
    <n v="528"/>
    <n v="2"/>
    <n v="2518"/>
    <n v="513"/>
    <n v="3"/>
    <n v="1"/>
    <s v="HY"/>
    <n v="2"/>
    <n v="0"/>
    <n v="12"/>
    <n v="22"/>
    <n v="22"/>
    <n v="14"/>
    <n v="8"/>
    <n v="13"/>
    <n v="1"/>
    <n v="15"/>
    <n v="17.2"/>
    <n v="0"/>
    <n v="0"/>
    <n v="0"/>
    <n v="0"/>
    <n v="1950"/>
    <n v="12"/>
    <n v="12"/>
    <n v="0"/>
    <n v="0"/>
    <n v="0"/>
    <n v="0"/>
    <n v="0"/>
    <n v="0"/>
    <n v="0"/>
    <n v="0"/>
    <n v="0"/>
    <n v="0.2"/>
    <n v="0.34100000000000003"/>
    <n v="0.32200000000000001"/>
    <n v="0.312"/>
    <n v="0.252"/>
    <n v="0.23"/>
    <n v="0.17599999999999999"/>
    <n v="0.23499999999999999"/>
    <n v="0.14699999999999999"/>
    <n v="0.20499999999999999"/>
    <n v="0.13100000000000001"/>
    <n v="8.9999999999999993E-3"/>
    <n v="0.218"/>
    <s v="WA"/>
    <n v="0"/>
    <n v="0"/>
    <n v="1"/>
    <n v="0"/>
    <n v="0"/>
    <n v="0"/>
    <n v="9.128999999999999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5.51"/>
    <n v="40.37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545265379323312E-3"/>
    <n v="0"/>
    <n v="8.5180967968647402E-3"/>
    <x v="9"/>
    <s v="hydro"/>
    <s v="p34"/>
    <s v="none"/>
    <n v="77"/>
    <n v="86.6"/>
    <n v="2070"/>
    <n v="2070"/>
    <n v="2070"/>
    <n v="2070"/>
    <x v="77"/>
    <s v="1970-1"/>
    <b v="1"/>
    <m/>
    <s v="Utilities"/>
    <n v="1000"/>
    <s v="CO"/>
    <n v="1970"/>
    <s v="Morrow Point        "/>
    <m/>
    <s v="HYC"/>
    <n v="1000"/>
    <n v="529"/>
    <n v="529"/>
    <n v="1"/>
    <n v="2518"/>
    <n v="514"/>
    <n v="1"/>
    <n v="1"/>
    <s v="HY"/>
    <n v="2"/>
    <n v="0"/>
    <n v="12"/>
    <n v="22"/>
    <n v="19"/>
    <n v="14"/>
    <n v="8"/>
    <n v="13"/>
    <n v="1"/>
    <n v="86.6"/>
    <n v="86.6"/>
    <n v="0"/>
    <n v="0"/>
    <n v="0"/>
    <n v="0"/>
    <n v="1970"/>
    <n v="12"/>
    <n v="12"/>
    <n v="0"/>
    <n v="0"/>
    <n v="0"/>
    <n v="0"/>
    <n v="0"/>
    <n v="0"/>
    <n v="0"/>
    <n v="0"/>
    <n v="0"/>
    <n v="0.19600000000000001"/>
    <n v="0.26"/>
    <n v="0.24099999999999999"/>
    <n v="0.23400000000000001"/>
    <n v="0.188"/>
    <n v="0.24"/>
    <n v="0.29399999999999998"/>
    <n v="0.23599999999999999"/>
    <n v="0.127"/>
    <n v="0.16400000000000001"/>
    <n v="0.11600000000000001"/>
    <n v="1.4E-2"/>
    <n v="0.152"/>
    <s v="WA"/>
    <n v="0"/>
    <n v="0"/>
    <n v="1"/>
    <n v="0"/>
    <n v="0"/>
    <n v="0"/>
    <n v="7.3780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7.539"/>
    <n v="38.45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545265379323312E-3"/>
    <n v="0"/>
    <n v="8.4026441430715051E-3"/>
    <x v="9"/>
    <s v="hydro"/>
    <s v="p34"/>
    <s v="none"/>
    <n v="77"/>
    <n v="86.6"/>
    <n v="2071"/>
    <n v="2071"/>
    <n v="2071"/>
    <n v="2071"/>
    <x v="75"/>
    <s v="1971-1"/>
    <b v="1"/>
    <m/>
    <s v="Utilities"/>
    <n v="1001"/>
    <s v="CO"/>
    <n v="1971"/>
    <s v="Morrow Point        "/>
    <m/>
    <s v="HYC"/>
    <n v="1001"/>
    <n v="529"/>
    <n v="529"/>
    <n v="2"/>
    <n v="2518"/>
    <n v="514"/>
    <n v="2"/>
    <n v="1"/>
    <s v="HY"/>
    <n v="2"/>
    <n v="0"/>
    <n v="12"/>
    <n v="22"/>
    <n v="19"/>
    <n v="14"/>
    <n v="8"/>
    <n v="13"/>
    <n v="1"/>
    <n v="86.6"/>
    <n v="86.6"/>
    <n v="0"/>
    <n v="0"/>
    <n v="0"/>
    <n v="0"/>
    <n v="1971"/>
    <n v="1"/>
    <n v="12"/>
    <n v="0"/>
    <n v="0"/>
    <n v="0"/>
    <n v="0"/>
    <n v="0"/>
    <n v="0"/>
    <n v="0"/>
    <n v="0"/>
    <n v="0"/>
    <n v="0.19600000000000001"/>
    <n v="0.26"/>
    <n v="0.24099999999999999"/>
    <n v="0.23400000000000001"/>
    <n v="0.188"/>
    <n v="0.24"/>
    <n v="0.29399999999999998"/>
    <n v="0.23599999999999999"/>
    <n v="0.127"/>
    <n v="0.16400000000000001"/>
    <n v="0.11600000000000001"/>
    <n v="1.4E-2"/>
    <n v="0.152"/>
    <s v="WA"/>
    <n v="0"/>
    <n v="0"/>
    <n v="1"/>
    <n v="0"/>
    <n v="0"/>
    <n v="0"/>
    <n v="7.277999999999999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7.539"/>
    <n v="38.45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932491913681435E-5"/>
    <n v="0"/>
    <n v="6.7931488262164383E-4"/>
    <x v="9"/>
    <s v="hydro"/>
    <s v="p33"/>
    <s v="none"/>
    <n v="79"/>
    <n v="5.2"/>
    <n v="2059"/>
    <n v="2059"/>
    <n v="2059"/>
    <n v="2059"/>
    <x v="49"/>
    <s v="1959-1"/>
    <b v="1"/>
    <m/>
    <s v="Utilities"/>
    <n v="1002"/>
    <s v="CO"/>
    <n v="1959"/>
    <s v="Big Thompson        "/>
    <m/>
    <s v="HYC"/>
    <n v="1002"/>
    <n v="530"/>
    <n v="530"/>
    <n v="1"/>
    <n v="2518"/>
    <n v="515"/>
    <n v="1"/>
    <n v="1"/>
    <s v="HY"/>
    <n v="2"/>
    <n v="0"/>
    <n v="12"/>
    <n v="22"/>
    <n v="22"/>
    <n v="14"/>
    <n v="8"/>
    <n v="13"/>
    <n v="1"/>
    <n v="4.5"/>
    <n v="4.0999999999999996"/>
    <n v="0"/>
    <n v="0"/>
    <n v="0"/>
    <n v="0"/>
    <n v="1959"/>
    <n v="4"/>
    <n v="12"/>
    <n v="0"/>
    <n v="0"/>
    <n v="0"/>
    <n v="0"/>
    <n v="0"/>
    <n v="0"/>
    <n v="0"/>
    <n v="0"/>
    <n v="0"/>
    <n v="0.13300000000000001"/>
    <n v="0.05"/>
    <n v="4.9000000000000002E-2"/>
    <n v="4.2999999999999997E-2"/>
    <n v="4.1000000000000002E-2"/>
    <n v="0.19800000000000001"/>
    <n v="0.46300000000000002"/>
    <n v="0.29499999999999998"/>
    <n v="0.151"/>
    <n v="4.3999999999999997E-2"/>
    <n v="8.5999999999999993E-2"/>
    <n v="0"/>
    <n v="8.9999999999999993E-3"/>
    <s v="WA"/>
    <n v="0"/>
    <n v="0"/>
    <n v="1"/>
    <n v="0"/>
    <n v="0"/>
    <n v="0"/>
    <n v="9.798999999999999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5.224"/>
    <n v="40.42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331229784203588E-4"/>
    <n v="0"/>
    <n v="1.5781817841495787E-3"/>
    <x v="9"/>
    <s v="hydro"/>
    <s v="p33"/>
    <s v="none"/>
    <n v="81"/>
    <n v="13"/>
    <n v="2043"/>
    <n v="2043"/>
    <n v="2043"/>
    <n v="2043"/>
    <x v="32"/>
    <s v="1943-1"/>
    <b v="1"/>
    <m/>
    <s v="Utilities"/>
    <n v="1003"/>
    <s v="CO"/>
    <n v="1943"/>
    <s v="Green Mountain      "/>
    <m/>
    <s v="HYC"/>
    <n v="1003"/>
    <n v="531"/>
    <n v="531"/>
    <n v="1"/>
    <n v="2518"/>
    <n v="516"/>
    <n v="1"/>
    <n v="1"/>
    <s v="HY"/>
    <n v="2"/>
    <n v="0"/>
    <n v="12"/>
    <n v="22"/>
    <n v="22"/>
    <n v="14"/>
    <n v="8"/>
    <n v="13"/>
    <n v="1"/>
    <n v="13"/>
    <n v="13"/>
    <n v="0"/>
    <n v="0"/>
    <n v="0"/>
    <n v="0"/>
    <n v="1943"/>
    <n v="5"/>
    <n v="12"/>
    <n v="0"/>
    <n v="0"/>
    <n v="0"/>
    <n v="0"/>
    <n v="0"/>
    <n v="0"/>
    <n v="0"/>
    <n v="0"/>
    <n v="0"/>
    <n v="0.28100000000000003"/>
    <n v="0.27"/>
    <n v="0.16600000000000001"/>
    <n v="0.17399999999999999"/>
    <n v="0.16400000000000001"/>
    <n v="0.27600000000000002"/>
    <n v="0.51800000000000002"/>
    <n v="0.45900000000000002"/>
    <n v="0.314"/>
    <n v="0.28999999999999998"/>
    <n v="0.27300000000000002"/>
    <n v="0.111"/>
    <n v="0.10299999999999999"/>
    <s v="WA"/>
    <n v="0"/>
    <n v="0"/>
    <n v="1"/>
    <n v="0"/>
    <n v="0"/>
    <n v="0"/>
    <n v="9.1059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6.333"/>
    <n v="39.87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331229784203588E-4"/>
    <n v="0"/>
    <n v="1.5793949702344729E-3"/>
    <x v="9"/>
    <s v="hydro"/>
    <s v="p33"/>
    <s v="none"/>
    <n v="81"/>
    <n v="13"/>
    <n v="2043"/>
    <n v="2043"/>
    <n v="2043"/>
    <n v="2043"/>
    <x v="32"/>
    <s v="1943-1"/>
    <b v="1"/>
    <m/>
    <s v="Utilities"/>
    <n v="1004"/>
    <s v="CO"/>
    <n v="1943"/>
    <s v="Green Mountain      "/>
    <m/>
    <s v="HYC"/>
    <n v="1004"/>
    <n v="531"/>
    <n v="531"/>
    <n v="1"/>
    <n v="2518"/>
    <n v="516"/>
    <n v="2"/>
    <n v="1"/>
    <s v="HY"/>
    <n v="2"/>
    <n v="0"/>
    <n v="12"/>
    <n v="22"/>
    <n v="22"/>
    <n v="14"/>
    <n v="8"/>
    <n v="13"/>
    <n v="1"/>
    <n v="13"/>
    <n v="13"/>
    <n v="0"/>
    <n v="0"/>
    <n v="0"/>
    <n v="0"/>
    <n v="1943"/>
    <n v="5"/>
    <n v="12"/>
    <n v="0"/>
    <n v="0"/>
    <n v="0"/>
    <n v="0"/>
    <n v="0"/>
    <n v="0"/>
    <n v="0"/>
    <n v="0"/>
    <n v="0"/>
    <n v="0.28100000000000003"/>
    <n v="0.27"/>
    <n v="0.16600000000000001"/>
    <n v="0.17399999999999999"/>
    <n v="0.16400000000000001"/>
    <n v="0.27600000000000002"/>
    <n v="0.51800000000000002"/>
    <n v="0.45900000000000002"/>
    <n v="0.314"/>
    <n v="0.28999999999999998"/>
    <n v="0.27300000000000002"/>
    <n v="0.111"/>
    <n v="0.10299999999999999"/>
    <s v="WA"/>
    <n v="0"/>
    <n v="0"/>
    <n v="1"/>
    <n v="0"/>
    <n v="0"/>
    <n v="0"/>
    <n v="9.112999999999999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6.333"/>
    <n v="39.87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398495153314874E-4"/>
    <n v="0"/>
    <n v="1.3527998061781859E-3"/>
    <x v="9"/>
    <s v="hydro"/>
    <s v="p33"/>
    <s v="none"/>
    <n v="79"/>
    <n v="9.3000000000000007"/>
    <n v="2051"/>
    <n v="2051"/>
    <n v="2051"/>
    <n v="2051"/>
    <x v="59"/>
    <s v="1951-1"/>
    <b v="1"/>
    <m/>
    <s v="Utilities"/>
    <n v="1005"/>
    <s v="CO"/>
    <n v="1951"/>
    <s v="Marys Lake          "/>
    <m/>
    <s v="HYC"/>
    <n v="1005"/>
    <n v="532"/>
    <n v="532"/>
    <n v="1"/>
    <n v="2518"/>
    <n v="517"/>
    <n v="1"/>
    <n v="1"/>
    <s v="HY"/>
    <n v="2"/>
    <n v="0"/>
    <n v="12"/>
    <n v="22"/>
    <n v="22"/>
    <n v="14"/>
    <n v="8"/>
    <n v="13"/>
    <n v="1"/>
    <n v="8.1"/>
    <n v="9.3000000000000007"/>
    <n v="0"/>
    <n v="0"/>
    <n v="0"/>
    <n v="0"/>
    <n v="1951"/>
    <n v="5"/>
    <n v="12"/>
    <n v="0"/>
    <n v="0"/>
    <n v="0"/>
    <n v="0"/>
    <n v="0"/>
    <n v="0"/>
    <n v="0"/>
    <n v="0"/>
    <n v="0"/>
    <n v="0.36899999999999999"/>
    <n v="0.71199999999999997"/>
    <n v="0.52200000000000002"/>
    <n v="0.65"/>
    <n v="0.52200000000000002"/>
    <n v="0.46800000000000003"/>
    <n v="0.33200000000000002"/>
    <n v="0.46600000000000003"/>
    <n v="0.25900000000000001"/>
    <n v="0.41"/>
    <n v="0.25"/>
    <n v="6.0000000000000001E-3"/>
    <n v="0.30399999999999999"/>
    <s v="WA"/>
    <n v="0"/>
    <n v="0"/>
    <n v="1"/>
    <n v="0"/>
    <n v="0"/>
    <n v="0"/>
    <n v="10.91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5.53400000000001"/>
    <n v="40.34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7326375440058016E-4"/>
    <n v="0"/>
    <n v="4.9432533541962026E-3"/>
    <x v="9"/>
    <s v="hydro"/>
    <s v="p33"/>
    <s v="none"/>
    <n v="79"/>
    <n v="43"/>
    <n v="2054"/>
    <n v="2054"/>
    <n v="2054"/>
    <n v="2054"/>
    <x v="73"/>
    <s v="1954-1"/>
    <b v="1"/>
    <m/>
    <s v="Utilities"/>
    <n v="1006"/>
    <s v="CO"/>
    <n v="1954"/>
    <s v="Flatiron            "/>
    <m/>
    <s v="HYC"/>
    <n v="1006"/>
    <n v="533"/>
    <n v="533"/>
    <n v="1"/>
    <n v="2518"/>
    <n v="518"/>
    <n v="1"/>
    <n v="1"/>
    <s v="HY"/>
    <n v="2"/>
    <n v="0"/>
    <n v="12"/>
    <n v="22"/>
    <n v="22"/>
    <n v="14"/>
    <n v="8"/>
    <n v="13"/>
    <n v="1"/>
    <n v="43"/>
    <n v="43"/>
    <n v="0"/>
    <n v="0"/>
    <n v="0"/>
    <n v="0"/>
    <n v="1954"/>
    <n v="1"/>
    <n v="12"/>
    <n v="0"/>
    <n v="0"/>
    <n v="0"/>
    <n v="0"/>
    <n v="0"/>
    <n v="0"/>
    <n v="0"/>
    <n v="0"/>
    <n v="0"/>
    <n v="0.26500000000000001"/>
    <n v="0.35799999999999998"/>
    <n v="0.36299999999999999"/>
    <n v="0.34899999999999998"/>
    <n v="0.27600000000000002"/>
    <n v="0.372"/>
    <n v="0.43099999999999999"/>
    <n v="0.31"/>
    <n v="0.151"/>
    <n v="0.223"/>
    <n v="0.153"/>
    <n v="1.0999999999999999E-2"/>
    <n v="0.218"/>
    <s v="WA"/>
    <n v="0"/>
    <n v="0"/>
    <n v="1"/>
    <n v="0"/>
    <n v="0"/>
    <n v="0"/>
    <n v="8.62299999999999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5.236"/>
    <n v="40.36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7326375440058016E-4"/>
    <n v="0"/>
    <n v="4.83204018584249E-3"/>
    <x v="9"/>
    <s v="hydro"/>
    <s v="p33"/>
    <s v="none"/>
    <n v="79"/>
    <n v="43"/>
    <n v="2054"/>
    <n v="2054"/>
    <n v="2054"/>
    <n v="2054"/>
    <x v="73"/>
    <s v="1954-1"/>
    <b v="1"/>
    <m/>
    <s v="Utilities"/>
    <n v="1007"/>
    <s v="CO"/>
    <n v="1954"/>
    <s v="Flatiron            "/>
    <m/>
    <s v="HYC"/>
    <n v="1007"/>
    <n v="533"/>
    <n v="533"/>
    <n v="1"/>
    <n v="2518"/>
    <n v="518"/>
    <n v="2"/>
    <n v="1"/>
    <s v="HY"/>
    <n v="2"/>
    <n v="0"/>
    <n v="12"/>
    <n v="22"/>
    <n v="22"/>
    <n v="14"/>
    <n v="8"/>
    <n v="13"/>
    <n v="1"/>
    <n v="43"/>
    <n v="43"/>
    <n v="0"/>
    <n v="0"/>
    <n v="0"/>
    <n v="0"/>
    <n v="1954"/>
    <n v="1"/>
    <n v="12"/>
    <n v="0"/>
    <n v="0"/>
    <n v="0"/>
    <n v="0"/>
    <n v="0"/>
    <n v="0"/>
    <n v="0"/>
    <n v="0"/>
    <n v="0"/>
    <n v="0.26500000000000001"/>
    <n v="0.35799999999999998"/>
    <n v="0.36299999999999999"/>
    <n v="0.34899999999999998"/>
    <n v="0.27600000000000002"/>
    <n v="0.372"/>
    <n v="0.43099999999999999"/>
    <n v="0.31"/>
    <n v="0.151"/>
    <n v="0.223"/>
    <n v="0.153"/>
    <n v="1.0999999999999999E-2"/>
    <n v="0.218"/>
    <s v="WA"/>
    <n v="0"/>
    <n v="0"/>
    <n v="1"/>
    <n v="0"/>
    <n v="0"/>
    <n v="0"/>
    <n v="8.429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5.236"/>
    <n v="40.36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0927152135121312E-4"/>
    <n v="0"/>
    <n v="4.6180741556128002E-3"/>
    <x v="9"/>
    <s v="hydro"/>
    <s v="p33"/>
    <s v="none"/>
    <n v="79"/>
    <n v="38.200000000000003"/>
    <n v="2054"/>
    <n v="2054"/>
    <n v="2054"/>
    <n v="2054"/>
    <x v="73"/>
    <s v="1954-1"/>
    <b v="1"/>
    <m/>
    <s v="Utilities"/>
    <n v="1009"/>
    <s v="CO"/>
    <n v="1954"/>
    <s v="Pole Hill           "/>
    <m/>
    <s v="HYC"/>
    <n v="1009"/>
    <n v="535"/>
    <n v="535"/>
    <n v="1"/>
    <n v="2518"/>
    <n v="519"/>
    <n v="1"/>
    <n v="1"/>
    <s v="HY"/>
    <n v="2"/>
    <n v="0"/>
    <n v="12"/>
    <n v="22"/>
    <n v="22"/>
    <n v="14"/>
    <n v="8"/>
    <n v="13"/>
    <n v="1"/>
    <n v="38.200000000000003"/>
    <n v="38.200000000000003"/>
    <n v="0"/>
    <n v="0"/>
    <n v="0"/>
    <n v="0"/>
    <n v="1954"/>
    <n v="1"/>
    <n v="12"/>
    <n v="0"/>
    <n v="0"/>
    <n v="0"/>
    <n v="0"/>
    <n v="0"/>
    <n v="0"/>
    <n v="0"/>
    <n v="0"/>
    <n v="0"/>
    <n v="0.47799999999999998"/>
    <n v="0.66"/>
    <n v="0.64600000000000002"/>
    <n v="0.66100000000000003"/>
    <n v="0.53700000000000003"/>
    <n v="0.68799999999999994"/>
    <n v="0.80600000000000005"/>
    <n v="0.59499999999999997"/>
    <n v="0.28999999999999998"/>
    <n v="0.42199999999999999"/>
    <n v="0.27600000000000002"/>
    <n v="1.2E-2"/>
    <n v="0.371"/>
    <s v="WA"/>
    <n v="0"/>
    <n v="0"/>
    <n v="1"/>
    <n v="0"/>
    <n v="0"/>
    <n v="0"/>
    <n v="9.067999999999999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5.325"/>
    <n v="40.36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4657605224261604E-5"/>
    <n v="0"/>
    <n v="8.3265627106618965E-4"/>
    <x v="9"/>
    <s v="hydro"/>
    <s v="p33"/>
    <s v="none"/>
    <n v="76"/>
    <n v="5.6"/>
    <n v="2062"/>
    <n v="2062"/>
    <n v="2062"/>
    <n v="2062"/>
    <x v="74"/>
    <s v="1962-1"/>
    <b v="1"/>
    <m/>
    <s v="Utilities"/>
    <n v="1010"/>
    <s v="CO"/>
    <n v="1962"/>
    <s v="Lower Molina        "/>
    <m/>
    <s v="HYC"/>
    <n v="1010"/>
    <n v="536"/>
    <n v="536"/>
    <n v="1"/>
    <n v="2518"/>
    <n v="520"/>
    <n v="1"/>
    <n v="1"/>
    <s v="HY"/>
    <n v="2"/>
    <n v="0"/>
    <n v="12"/>
    <n v="22"/>
    <n v="19"/>
    <n v="14"/>
    <n v="8"/>
    <n v="13"/>
    <n v="1"/>
    <n v="5.6"/>
    <n v="5.6"/>
    <n v="0"/>
    <n v="0"/>
    <n v="0"/>
    <n v="0"/>
    <n v="1962"/>
    <n v="12"/>
    <n v="12"/>
    <n v="0"/>
    <n v="0"/>
    <n v="0"/>
    <n v="0"/>
    <n v="0"/>
    <n v="0"/>
    <n v="0"/>
    <n v="0"/>
    <n v="0"/>
    <n v="0.26200000000000001"/>
    <n v="0.35299999999999998"/>
    <n v="0.32800000000000001"/>
    <n v="0.32600000000000001"/>
    <n v="0.26"/>
    <n v="0.33100000000000002"/>
    <n v="0.39800000000000002"/>
    <n v="0.32600000000000001"/>
    <n v="0.185"/>
    <n v="0.24099999999999999"/>
    <n v="0.17199999999999999"/>
    <n v="0.02"/>
    <n v="0.20899999999999999"/>
    <s v="WA"/>
    <n v="0"/>
    <n v="0"/>
    <n v="1"/>
    <n v="0"/>
    <n v="0"/>
    <n v="0"/>
    <n v="11.15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8.044"/>
    <n v="39.19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198398066431962E-4"/>
    <n v="0"/>
    <n v="1.3261750377150836E-3"/>
    <x v="9"/>
    <s v="hydro"/>
    <s v="p33"/>
    <s v="none"/>
    <n v="76"/>
    <n v="9.9"/>
    <n v="2062"/>
    <n v="2062"/>
    <n v="2062"/>
    <n v="2062"/>
    <x v="74"/>
    <s v="1962-1"/>
    <b v="1"/>
    <m/>
    <s v="Utilities"/>
    <n v="1011"/>
    <s v="CO"/>
    <n v="1962"/>
    <s v="Upper Molina        "/>
    <m/>
    <s v="HYC"/>
    <n v="1011"/>
    <n v="537"/>
    <n v="537"/>
    <n v="1"/>
    <n v="2518"/>
    <n v="521"/>
    <n v="1"/>
    <n v="1"/>
    <s v="HY"/>
    <n v="2"/>
    <n v="0"/>
    <n v="12"/>
    <n v="22"/>
    <n v="19"/>
    <n v="14"/>
    <n v="8"/>
    <n v="13"/>
    <n v="1"/>
    <n v="9.9"/>
    <n v="9.9"/>
    <n v="0"/>
    <n v="0"/>
    <n v="0"/>
    <n v="0"/>
    <n v="1962"/>
    <n v="12"/>
    <n v="12"/>
    <n v="0"/>
    <n v="0"/>
    <n v="0"/>
    <n v="0"/>
    <n v="0"/>
    <n v="0"/>
    <n v="0"/>
    <n v="0"/>
    <n v="0"/>
    <n v="0.26700000000000002"/>
    <n v="0.36"/>
    <n v="0.33300000000000002"/>
    <n v="0.32800000000000001"/>
    <n v="0.26100000000000001"/>
    <n v="0.33500000000000002"/>
    <n v="0.40400000000000003"/>
    <n v="0.32800000000000001"/>
    <n v="0.18"/>
    <n v="0.23499999999999999"/>
    <n v="0.16700000000000001"/>
    <n v="2.1000000000000001E-2"/>
    <n v="0.21199999999999999"/>
    <s v="WA"/>
    <n v="0"/>
    <n v="0"/>
    <n v="1"/>
    <n v="0"/>
    <n v="0"/>
    <n v="0"/>
    <n v="10.04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8.005"/>
    <n v="39.14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5988349574050645E-5"/>
    <n v="0"/>
    <n v="9.5508407826180386E-4"/>
    <x v="9"/>
    <s v="hydro"/>
    <s v="p9"/>
    <s v="none"/>
    <n v="24"/>
    <n v="7.2"/>
    <n v="2085"/>
    <n v="2085"/>
    <n v="2085"/>
    <n v="2085"/>
    <x v="84"/>
    <s v="1985-1"/>
    <b v="1"/>
    <m/>
    <s v="Utilities"/>
    <n v="1027"/>
    <s v="CA"/>
    <n v="1985"/>
    <s v="Camp Far West       "/>
    <m/>
    <s v="HYC"/>
    <n v="1027"/>
    <n v="549"/>
    <n v="549"/>
    <n v="1"/>
    <n v="42741"/>
    <n v="531"/>
    <n v="1"/>
    <n v="1"/>
    <s v="HY"/>
    <n v="1"/>
    <n v="0"/>
    <n v="12"/>
    <n v="20"/>
    <n v="20"/>
    <n v="16"/>
    <n v="9"/>
    <n v="16"/>
    <n v="1"/>
    <n v="7.2"/>
    <n v="7.2"/>
    <n v="0"/>
    <n v="0"/>
    <n v="0"/>
    <n v="0"/>
    <n v="1985"/>
    <n v="2"/>
    <n v="12"/>
    <n v="0"/>
    <n v="0"/>
    <n v="0"/>
    <n v="0"/>
    <n v="0"/>
    <n v="0"/>
    <n v="0"/>
    <n v="0"/>
    <n v="0"/>
    <n v="0.29199999999999998"/>
    <n v="0.22700000000000001"/>
    <n v="0.245"/>
    <n v="0.30499999999999999"/>
    <n v="0.34799999999999998"/>
    <n v="0.41599999999999998"/>
    <n v="0.41499999999999998"/>
    <n v="0.41899999999999998"/>
    <n v="0.36299999999999999"/>
    <n v="0.28499999999999998"/>
    <n v="0.20599999999999999"/>
    <n v="0.18099999999999999"/>
    <n v="0.21"/>
    <s v="WA"/>
    <n v="0"/>
    <n v="0"/>
    <n v="1"/>
    <n v="0"/>
    <n v="0"/>
    <n v="0"/>
    <n v="9.94999999999999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31699999999999"/>
    <n v="39.04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31715218618145E-4"/>
    <n v="0"/>
    <n v="1.1775904052605407E-3"/>
    <x v="9"/>
    <s v="hydro"/>
    <s v="p9"/>
    <s v="none"/>
    <n v="24"/>
    <n v="10"/>
    <n v="2085"/>
    <n v="2085"/>
    <n v="2085"/>
    <n v="2085"/>
    <x v="84"/>
    <s v="1985-1"/>
    <b v="1"/>
    <m/>
    <s v="Utilities"/>
    <n v="1035"/>
    <s v="CA"/>
    <n v="1985"/>
    <s v="Jones Fork          "/>
    <m/>
    <s v="HYC"/>
    <n v="1035"/>
    <n v="553"/>
    <n v="553"/>
    <n v="1"/>
    <n v="16534"/>
    <n v="534"/>
    <n v="1"/>
    <n v="1"/>
    <s v="HY"/>
    <n v="2"/>
    <n v="0"/>
    <n v="12"/>
    <n v="20"/>
    <n v="20"/>
    <n v="16"/>
    <n v="9"/>
    <n v="16"/>
    <n v="1"/>
    <n v="10"/>
    <n v="10"/>
    <n v="0"/>
    <n v="0"/>
    <n v="0"/>
    <n v="0"/>
    <n v="1985"/>
    <n v="6"/>
    <n v="12"/>
    <n v="0"/>
    <n v="0"/>
    <n v="0"/>
    <n v="0"/>
    <n v="0"/>
    <n v="0"/>
    <n v="0"/>
    <n v="0"/>
    <n v="0"/>
    <n v="0.20300000000000001"/>
    <n v="0.157"/>
    <n v="0.16700000000000001"/>
    <n v="0.20699999999999999"/>
    <n v="0.23699999999999999"/>
    <n v="0.28399999999999997"/>
    <n v="0.28399999999999997"/>
    <n v="0.28499999999999998"/>
    <n v="0.246"/>
    <n v="0.191"/>
    <n v="0.13800000000000001"/>
    <n v="0.122"/>
    <n v="0.13900000000000001"/>
    <s v="WA"/>
    <n v="0"/>
    <n v="0"/>
    <n v="1"/>
    <n v="0"/>
    <n v="0"/>
    <n v="0"/>
    <n v="8.8330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38200000000001"/>
    <n v="38.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6661003265163502E-5"/>
    <n v="0"/>
    <n v="5.5493931183258954E-4"/>
    <x v="9"/>
    <s v="hydro"/>
    <s v="p9"/>
    <s v="none"/>
    <n v="26"/>
    <n v="3.5"/>
    <n v="2083"/>
    <n v="2083"/>
    <n v="2083"/>
    <n v="2083"/>
    <x v="72"/>
    <s v="1983-1"/>
    <b v="1"/>
    <m/>
    <s v="Utilities"/>
    <n v="1037"/>
    <s v="CA"/>
    <n v="1983"/>
    <s v="Camanche            "/>
    <m/>
    <s v="HYC"/>
    <n v="1037"/>
    <n v="555"/>
    <n v="555"/>
    <n v="1"/>
    <n v="5571"/>
    <n v="537"/>
    <n v="1"/>
    <n v="1"/>
    <s v="HY"/>
    <n v="2"/>
    <n v="0"/>
    <n v="12"/>
    <n v="20"/>
    <n v="20"/>
    <n v="16"/>
    <n v="9"/>
    <n v="16"/>
    <n v="1"/>
    <n v="3.6"/>
    <n v="3.5"/>
    <n v="0"/>
    <n v="0"/>
    <n v="0"/>
    <n v="0"/>
    <n v="1983"/>
    <n v="7"/>
    <n v="12"/>
    <n v="0"/>
    <n v="0"/>
    <n v="0"/>
    <n v="0"/>
    <n v="0"/>
    <n v="0"/>
    <n v="0"/>
    <n v="0"/>
    <n v="0"/>
    <n v="0.214"/>
    <n v="0.17399999999999999"/>
    <n v="0.184"/>
    <n v="0.219"/>
    <n v="0.24399999999999999"/>
    <n v="0.28499999999999998"/>
    <n v="0.28100000000000003"/>
    <n v="0.27900000000000003"/>
    <n v="0.24299999999999999"/>
    <n v="0.187"/>
    <n v="0.13400000000000001"/>
    <n v="0.11700000000000001"/>
    <n v="0.129"/>
    <s v="WA"/>
    <n v="0"/>
    <n v="0"/>
    <n v="1"/>
    <n v="0"/>
    <n v="0"/>
    <n v="0"/>
    <n v="11.893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02500000000001"/>
    <n v="38.22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6661003265163502E-5"/>
    <n v="0"/>
    <n v="5.4961995746036088E-4"/>
    <x v="9"/>
    <s v="hydro"/>
    <s v="p9"/>
    <s v="none"/>
    <n v="26"/>
    <n v="3.5"/>
    <n v="2083"/>
    <n v="2083"/>
    <n v="2083"/>
    <n v="2083"/>
    <x v="72"/>
    <s v="1983-1"/>
    <b v="1"/>
    <m/>
    <s v="Utilities"/>
    <n v="1038"/>
    <s v="CA"/>
    <n v="1983"/>
    <s v="Camanche            "/>
    <m/>
    <s v="HYC"/>
    <n v="1038"/>
    <n v="555"/>
    <n v="555"/>
    <n v="1"/>
    <n v="5571"/>
    <n v="537"/>
    <n v="2"/>
    <n v="1"/>
    <s v="HY"/>
    <n v="2"/>
    <n v="0"/>
    <n v="12"/>
    <n v="20"/>
    <n v="20"/>
    <n v="16"/>
    <n v="9"/>
    <n v="16"/>
    <n v="1"/>
    <n v="3.6"/>
    <n v="3.5"/>
    <n v="0"/>
    <n v="0"/>
    <n v="0"/>
    <n v="0"/>
    <n v="1983"/>
    <n v="7"/>
    <n v="12"/>
    <n v="0"/>
    <n v="0"/>
    <n v="0"/>
    <n v="0"/>
    <n v="0"/>
    <n v="0"/>
    <n v="0"/>
    <n v="0"/>
    <n v="0"/>
    <n v="0.214"/>
    <n v="0.17399999999999999"/>
    <n v="0.184"/>
    <n v="0.219"/>
    <n v="0.24399999999999999"/>
    <n v="0.28499999999999998"/>
    <n v="0.28100000000000003"/>
    <n v="0.27900000000000003"/>
    <n v="0.24299999999999999"/>
    <n v="0.187"/>
    <n v="0.13400000000000001"/>
    <n v="0.11700000000000001"/>
    <n v="0.129"/>
    <s v="WA"/>
    <n v="0"/>
    <n v="0"/>
    <n v="1"/>
    <n v="0"/>
    <n v="0"/>
    <n v="0"/>
    <n v="11.77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02500000000001"/>
    <n v="38.22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6661003265163502E-5"/>
    <n v="0"/>
    <n v="5.4961995746036088E-4"/>
    <x v="9"/>
    <s v="hydro"/>
    <s v="p9"/>
    <s v="none"/>
    <n v="26"/>
    <n v="3.5"/>
    <n v="2083"/>
    <n v="2083"/>
    <n v="2083"/>
    <n v="2083"/>
    <x v="72"/>
    <s v="1983-1"/>
    <b v="1"/>
    <m/>
    <s v="Utilities"/>
    <n v="1039"/>
    <s v="CA"/>
    <n v="1983"/>
    <s v="Camanche            "/>
    <m/>
    <s v="HYC"/>
    <n v="1039"/>
    <n v="555"/>
    <n v="555"/>
    <n v="2"/>
    <n v="5571"/>
    <n v="537"/>
    <n v="3"/>
    <n v="1"/>
    <s v="HY"/>
    <n v="2"/>
    <n v="0"/>
    <n v="12"/>
    <n v="20"/>
    <n v="20"/>
    <n v="16"/>
    <n v="9"/>
    <n v="16"/>
    <n v="1"/>
    <n v="3.6"/>
    <n v="3.5"/>
    <n v="0"/>
    <n v="0"/>
    <n v="0"/>
    <n v="0"/>
    <n v="1983"/>
    <n v="8"/>
    <n v="12"/>
    <n v="0"/>
    <n v="0"/>
    <n v="0"/>
    <n v="0"/>
    <n v="0"/>
    <n v="0"/>
    <n v="0"/>
    <n v="0"/>
    <n v="0"/>
    <n v="0.214"/>
    <n v="0.17399999999999999"/>
    <n v="0.184"/>
    <n v="0.219"/>
    <n v="0.24399999999999999"/>
    <n v="0.28499999999999998"/>
    <n v="0.28100000000000003"/>
    <n v="0.27900000000000003"/>
    <n v="0.24299999999999999"/>
    <n v="0.187"/>
    <n v="0.13400000000000001"/>
    <n v="0.11700000000000001"/>
    <n v="0.129"/>
    <s v="WA"/>
    <n v="0"/>
    <n v="0"/>
    <n v="1"/>
    <n v="0"/>
    <n v="0"/>
    <n v="0"/>
    <n v="11.77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02500000000001"/>
    <n v="38.22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32"/>
    <s v="none"/>
    <n v="343"/>
    <n v="1.4"/>
    <n v="2003"/>
    <n v="2003"/>
    <n v="2003"/>
    <n v="2003"/>
    <x v="53"/>
    <s v="1903-1"/>
    <b v="0"/>
    <m/>
    <s v="Utilities"/>
    <n v="1044"/>
    <s v="CT"/>
    <n v="1903"/>
    <s v="Bulls Bridge        "/>
    <m/>
    <s v="HYC"/>
    <n v="1044"/>
    <n v="560"/>
    <n v="560"/>
    <n v="1"/>
    <n v="54897"/>
    <n v="541"/>
    <n v="1"/>
    <n v="1"/>
    <s v="HY"/>
    <n v="3"/>
    <n v="0"/>
    <n v="12"/>
    <n v="5"/>
    <n v="5"/>
    <n v="1"/>
    <n v="1"/>
    <n v="1"/>
    <n v="1"/>
    <n v="1.2"/>
    <n v="1.4"/>
    <n v="0"/>
    <n v="0"/>
    <n v="0"/>
    <n v="0"/>
    <n v="1903"/>
    <n v="1"/>
    <n v="12"/>
    <n v="0"/>
    <n v="0"/>
    <n v="0"/>
    <n v="0"/>
    <n v="0"/>
    <n v="0"/>
    <n v="0"/>
    <n v="0"/>
    <n v="0"/>
    <n v="0.40300000000000002"/>
    <n v="0.42699999999999999"/>
    <n v="0.41599999999999998"/>
    <n v="0.442"/>
    <n v="0.61599999999999999"/>
    <n v="0.56799999999999995"/>
    <n v="0.46300000000000002"/>
    <n v="0.36699999999999999"/>
    <n v="0.28100000000000003"/>
    <n v="0.24199999999999999"/>
    <n v="0.27800000000000002"/>
    <n v="0.34200000000000003"/>
    <n v="0.39700000000000002"/>
    <s v="WA"/>
    <n v="0"/>
    <n v="0"/>
    <n v="1"/>
    <n v="0"/>
    <n v="0"/>
    <n v="0"/>
    <n v="13.093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492000000000004"/>
    <n v="41.65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32"/>
    <s v="none"/>
    <n v="343"/>
    <n v="1.4"/>
    <n v="2003"/>
    <n v="2003"/>
    <n v="2003"/>
    <n v="2003"/>
    <x v="53"/>
    <s v="1903-1"/>
    <b v="0"/>
    <m/>
    <s v="Utilities"/>
    <n v="1045"/>
    <s v="CT"/>
    <n v="1903"/>
    <s v="Bulls Bridge        "/>
    <m/>
    <s v="HYC"/>
    <n v="1045"/>
    <n v="560"/>
    <n v="560"/>
    <n v="1"/>
    <n v="54897"/>
    <n v="541"/>
    <n v="2"/>
    <n v="1"/>
    <s v="HY"/>
    <n v="3"/>
    <n v="0"/>
    <n v="12"/>
    <n v="5"/>
    <n v="5"/>
    <n v="1"/>
    <n v="1"/>
    <n v="1"/>
    <n v="1"/>
    <n v="1.2"/>
    <n v="1.4"/>
    <n v="0"/>
    <n v="0"/>
    <n v="0"/>
    <n v="0"/>
    <n v="1903"/>
    <n v="1"/>
    <n v="12"/>
    <n v="0"/>
    <n v="0"/>
    <n v="0"/>
    <n v="0"/>
    <n v="0"/>
    <n v="0"/>
    <n v="0"/>
    <n v="0"/>
    <n v="0"/>
    <n v="0.40300000000000002"/>
    <n v="0.42699999999999999"/>
    <n v="0.41599999999999998"/>
    <n v="0.442"/>
    <n v="0.61599999999999999"/>
    <n v="0.56799999999999995"/>
    <n v="0.46300000000000002"/>
    <n v="0.36699999999999999"/>
    <n v="0.28100000000000003"/>
    <n v="0.24199999999999999"/>
    <n v="0.27800000000000002"/>
    <n v="0.34200000000000003"/>
    <n v="0.39700000000000002"/>
    <s v="WA"/>
    <n v="0"/>
    <n v="0"/>
    <n v="1"/>
    <n v="0"/>
    <n v="0"/>
    <n v="0"/>
    <n v="12.96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492000000000004"/>
    <n v="41.65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32"/>
    <s v="none"/>
    <n v="343"/>
    <n v="1.4"/>
    <n v="2003"/>
    <n v="2003"/>
    <n v="2003"/>
    <n v="2003"/>
    <x v="53"/>
    <s v="1903-1"/>
    <b v="0"/>
    <m/>
    <s v="Utilities"/>
    <n v="1046"/>
    <s v="CT"/>
    <n v="1903"/>
    <s v="Bulls Bridge        "/>
    <m/>
    <s v="HYC"/>
    <n v="1046"/>
    <n v="560"/>
    <n v="560"/>
    <n v="1"/>
    <n v="54897"/>
    <n v="541"/>
    <n v="3"/>
    <n v="1"/>
    <s v="HY"/>
    <n v="3"/>
    <n v="0"/>
    <n v="12"/>
    <n v="5"/>
    <n v="5"/>
    <n v="1"/>
    <n v="1"/>
    <n v="1"/>
    <n v="1"/>
    <n v="1.2"/>
    <n v="1.4"/>
    <n v="0"/>
    <n v="0"/>
    <n v="0"/>
    <n v="0"/>
    <n v="1903"/>
    <n v="1"/>
    <n v="12"/>
    <n v="0"/>
    <n v="0"/>
    <n v="0"/>
    <n v="0"/>
    <n v="0"/>
    <n v="0"/>
    <n v="0"/>
    <n v="0"/>
    <n v="0"/>
    <n v="0.40300000000000002"/>
    <n v="0.42699999999999999"/>
    <n v="0.41599999999999998"/>
    <n v="0.442"/>
    <n v="0.61599999999999999"/>
    <n v="0.56799999999999995"/>
    <n v="0.46300000000000002"/>
    <n v="0.36699999999999999"/>
    <n v="0.28100000000000003"/>
    <n v="0.24199999999999999"/>
    <n v="0.27800000000000002"/>
    <n v="0.34200000000000003"/>
    <n v="0.39700000000000002"/>
    <s v="WA"/>
    <n v="0"/>
    <n v="0"/>
    <n v="1"/>
    <n v="0"/>
    <n v="0"/>
    <n v="0"/>
    <n v="12.96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492000000000004"/>
    <n v="41.65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32"/>
    <s v="none"/>
    <n v="343"/>
    <n v="1.4"/>
    <n v="2003"/>
    <n v="2003"/>
    <n v="2003"/>
    <n v="2003"/>
    <x v="53"/>
    <s v="1903-1"/>
    <b v="0"/>
    <m/>
    <s v="Utilities"/>
    <n v="1047"/>
    <s v="CT"/>
    <n v="1903"/>
    <s v="Bulls Bridge        "/>
    <m/>
    <s v="HYC"/>
    <n v="1047"/>
    <n v="560"/>
    <n v="560"/>
    <n v="1"/>
    <n v="54897"/>
    <n v="541"/>
    <n v="4"/>
    <n v="1"/>
    <s v="HY"/>
    <n v="3"/>
    <n v="0"/>
    <n v="12"/>
    <n v="5"/>
    <n v="5"/>
    <n v="1"/>
    <n v="1"/>
    <n v="1"/>
    <n v="1"/>
    <n v="1.2"/>
    <n v="1.4"/>
    <n v="0"/>
    <n v="0"/>
    <n v="0"/>
    <n v="0"/>
    <n v="1903"/>
    <n v="1"/>
    <n v="12"/>
    <n v="0"/>
    <n v="0"/>
    <n v="0"/>
    <n v="0"/>
    <n v="0"/>
    <n v="0"/>
    <n v="0"/>
    <n v="0"/>
    <n v="0"/>
    <n v="0.40300000000000002"/>
    <n v="0.42699999999999999"/>
    <n v="0.41599999999999998"/>
    <n v="0.442"/>
    <n v="0.61599999999999999"/>
    <n v="0.56799999999999995"/>
    <n v="0.46300000000000002"/>
    <n v="0.36699999999999999"/>
    <n v="0.28100000000000003"/>
    <n v="0.24199999999999999"/>
    <n v="0.27800000000000002"/>
    <n v="0.34200000000000003"/>
    <n v="0.39700000000000002"/>
    <s v="WA"/>
    <n v="0"/>
    <n v="0"/>
    <n v="1"/>
    <n v="0"/>
    <n v="0"/>
    <n v="0"/>
    <n v="12.96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492000000000004"/>
    <n v="41.65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32"/>
    <s v="none"/>
    <n v="343"/>
    <n v="1.4"/>
    <n v="2003"/>
    <n v="2003"/>
    <n v="2003"/>
    <n v="2003"/>
    <x v="53"/>
    <s v="1903-1"/>
    <b v="0"/>
    <m/>
    <s v="Utilities"/>
    <n v="1048"/>
    <s v="CT"/>
    <n v="1903"/>
    <s v="Bulls Bridge        "/>
    <m/>
    <s v="HYC"/>
    <n v="1048"/>
    <n v="560"/>
    <n v="560"/>
    <n v="1"/>
    <n v="54897"/>
    <n v="541"/>
    <n v="5"/>
    <n v="1"/>
    <s v="HY"/>
    <n v="3"/>
    <n v="0"/>
    <n v="12"/>
    <n v="5"/>
    <n v="5"/>
    <n v="1"/>
    <n v="1"/>
    <n v="1"/>
    <n v="1"/>
    <n v="1.2"/>
    <n v="1.4"/>
    <n v="0"/>
    <n v="0"/>
    <n v="0"/>
    <n v="0"/>
    <n v="1903"/>
    <n v="1"/>
    <n v="12"/>
    <n v="0"/>
    <n v="0"/>
    <n v="0"/>
    <n v="0"/>
    <n v="0"/>
    <n v="0"/>
    <n v="0"/>
    <n v="0"/>
    <n v="0"/>
    <n v="0.40300000000000002"/>
    <n v="0.42699999999999999"/>
    <n v="0.41599999999999998"/>
    <n v="0.442"/>
    <n v="0.61599999999999999"/>
    <n v="0.56799999999999995"/>
    <n v="0.46300000000000002"/>
    <n v="0.36699999999999999"/>
    <n v="0.28100000000000003"/>
    <n v="0.24199999999999999"/>
    <n v="0.27800000000000002"/>
    <n v="0.34200000000000003"/>
    <n v="0.39700000000000002"/>
    <s v="WA"/>
    <n v="0"/>
    <n v="0"/>
    <n v="1"/>
    <n v="0"/>
    <n v="0"/>
    <n v="0"/>
    <n v="12.96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492000000000004"/>
    <n v="41.65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32"/>
    <s v="none"/>
    <n v="343"/>
    <n v="1.4"/>
    <n v="2003"/>
    <n v="2003"/>
    <n v="2003"/>
    <n v="2003"/>
    <x v="53"/>
    <s v="1903-1"/>
    <b v="0"/>
    <m/>
    <s v="Utilities"/>
    <n v="1049"/>
    <s v="CT"/>
    <n v="1903"/>
    <s v="Bulls Bridge        "/>
    <m/>
    <s v="HYC"/>
    <n v="1049"/>
    <n v="560"/>
    <n v="560"/>
    <n v="1"/>
    <n v="54897"/>
    <n v="541"/>
    <n v="6"/>
    <n v="1"/>
    <s v="HY"/>
    <n v="3"/>
    <n v="0"/>
    <n v="12"/>
    <n v="5"/>
    <n v="5"/>
    <n v="1"/>
    <n v="1"/>
    <n v="1"/>
    <n v="1"/>
    <n v="1.2"/>
    <n v="1.4"/>
    <n v="0"/>
    <n v="0"/>
    <n v="0"/>
    <n v="0"/>
    <n v="1903"/>
    <n v="1"/>
    <n v="12"/>
    <n v="0"/>
    <n v="0"/>
    <n v="0"/>
    <n v="0"/>
    <n v="0"/>
    <n v="0"/>
    <n v="0"/>
    <n v="0"/>
    <n v="0"/>
    <n v="0.40300000000000002"/>
    <n v="0.42699999999999999"/>
    <n v="0.41599999999999998"/>
    <n v="0.442"/>
    <n v="0.61599999999999999"/>
    <n v="0.56799999999999995"/>
    <n v="0.46300000000000002"/>
    <n v="0.36699999999999999"/>
    <n v="0.28100000000000003"/>
    <n v="0.24199999999999999"/>
    <n v="0.27800000000000002"/>
    <n v="0.34200000000000003"/>
    <n v="0.39700000000000002"/>
    <s v="WA"/>
    <n v="0"/>
    <n v="0"/>
    <n v="1"/>
    <n v="0"/>
    <n v="0"/>
    <n v="0"/>
    <n v="12.96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492000000000004"/>
    <n v="41.65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663915871650844E-5"/>
    <n v="0"/>
    <n v="2.8776373982235075E-4"/>
    <x v="9"/>
    <s v="hydro"/>
    <s v="p132"/>
    <s v="none"/>
    <n v="343"/>
    <n v="1.7"/>
    <n v="2037"/>
    <n v="2037"/>
    <n v="2037"/>
    <n v="2037"/>
    <x v="13"/>
    <s v="1937-1"/>
    <b v="1"/>
    <m/>
    <s v="Utilities"/>
    <n v="1073"/>
    <s v="CT"/>
    <n v="1937"/>
    <s v="Scotland Dam        "/>
    <m/>
    <s v="HYC"/>
    <n v="1073"/>
    <n v="576"/>
    <n v="576"/>
    <n v="1"/>
    <n v="54897"/>
    <n v="551"/>
    <n v="1"/>
    <n v="1"/>
    <s v="HY"/>
    <n v="3"/>
    <n v="0"/>
    <n v="12"/>
    <n v="5"/>
    <n v="5"/>
    <n v="1"/>
    <n v="1"/>
    <n v="1"/>
    <n v="1"/>
    <n v="2"/>
    <n v="2.2000000000000002"/>
    <n v="0"/>
    <n v="0"/>
    <n v="0"/>
    <n v="0"/>
    <n v="1937"/>
    <n v="1"/>
    <n v="12"/>
    <n v="0"/>
    <n v="0"/>
    <n v="0"/>
    <n v="0"/>
    <n v="0"/>
    <n v="0"/>
    <n v="0"/>
    <n v="0"/>
    <n v="0"/>
    <n v="0.24199999999999999"/>
    <n v="0.25"/>
    <n v="0.23699999999999999"/>
    <n v="0.23899999999999999"/>
    <n v="0.38900000000000001"/>
    <n v="0.36499999999999999"/>
    <n v="0.33600000000000002"/>
    <n v="0.27300000000000002"/>
    <n v="0.21"/>
    <n v="0.189"/>
    <n v="0.16800000000000001"/>
    <n v="0.185"/>
    <n v="0.23499999999999999"/>
    <s v="WA"/>
    <n v="0"/>
    <n v="0"/>
    <n v="1"/>
    <n v="0"/>
    <n v="0"/>
    <n v="0"/>
    <n v="12.696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122"/>
    <n v="41.66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326618157265303E-4"/>
    <n v="0"/>
    <n v="4.2640224613804366E-3"/>
    <x v="9"/>
    <s v="hydro"/>
    <s v="p132"/>
    <s v="none"/>
    <n v="344"/>
    <n v="41.5"/>
    <n v="2055"/>
    <n v="2055"/>
    <n v="2055"/>
    <n v="2055"/>
    <x v="69"/>
    <s v="1955-1"/>
    <b v="1"/>
    <m/>
    <s v="Utilities"/>
    <n v="1074"/>
    <s v="CT"/>
    <n v="1955"/>
    <s v="Shepaug             "/>
    <m/>
    <s v="HYC"/>
    <n v="1074"/>
    <n v="577"/>
    <n v="577"/>
    <n v="1"/>
    <n v="54897"/>
    <n v="552"/>
    <n v="1"/>
    <n v="1"/>
    <s v="HY"/>
    <n v="3"/>
    <n v="0"/>
    <n v="12"/>
    <n v="5"/>
    <n v="5"/>
    <n v="1"/>
    <n v="1"/>
    <n v="1"/>
    <n v="1"/>
    <n v="37.200000000000003"/>
    <n v="42.6"/>
    <n v="0"/>
    <n v="0"/>
    <n v="0"/>
    <n v="0"/>
    <n v="1955"/>
    <n v="1"/>
    <n v="12"/>
    <n v="0"/>
    <n v="0"/>
    <n v="0"/>
    <n v="0"/>
    <n v="0"/>
    <n v="0"/>
    <n v="0"/>
    <n v="0"/>
    <n v="0"/>
    <n v="0.29599999999999999"/>
    <n v="0.30199999999999999"/>
    <n v="0.29399999999999998"/>
    <n v="0.308"/>
    <n v="0.44400000000000001"/>
    <n v="0.40600000000000003"/>
    <n v="0.33400000000000002"/>
    <n v="0.26600000000000001"/>
    <n v="0.20499999999999999"/>
    <n v="0.17499999999999999"/>
    <n v="0.19500000000000001"/>
    <n v="0.23799999999999999"/>
    <n v="0.28100000000000003"/>
    <s v="WA"/>
    <n v="0"/>
    <n v="0"/>
    <n v="1"/>
    <n v="0"/>
    <n v="0"/>
    <n v="0"/>
    <n v="7.7069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295000000000002"/>
    <n v="41.4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4655178052188818E-5"/>
    <n v="0"/>
    <n v="8.3750901540576678E-4"/>
    <x v="9"/>
    <s v="hydro"/>
    <s v="p132"/>
    <s v="none"/>
    <n v="344"/>
    <n v="7.1"/>
    <n v="2019"/>
    <n v="2019"/>
    <n v="2019"/>
    <n v="2019"/>
    <x v="15"/>
    <s v="1919-1"/>
    <b v="1"/>
    <m/>
    <s v="Utilities"/>
    <n v="1075"/>
    <s v="CT"/>
    <n v="1919"/>
    <s v="Stevenson           "/>
    <m/>
    <s v="HYC"/>
    <n v="1075"/>
    <n v="578"/>
    <n v="578"/>
    <n v="1"/>
    <n v="54897"/>
    <n v="553"/>
    <n v="1"/>
    <n v="1"/>
    <s v="HY"/>
    <n v="3"/>
    <n v="0"/>
    <n v="12"/>
    <n v="5"/>
    <n v="5"/>
    <n v="1"/>
    <n v="1"/>
    <n v="1"/>
    <n v="1"/>
    <n v="7.5"/>
    <n v="7.1"/>
    <n v="0"/>
    <n v="0"/>
    <n v="0"/>
    <n v="0"/>
    <n v="1919"/>
    <n v="1"/>
    <n v="12"/>
    <n v="0"/>
    <n v="0"/>
    <n v="0"/>
    <n v="0"/>
    <n v="0"/>
    <n v="0"/>
    <n v="0"/>
    <n v="0"/>
    <n v="0"/>
    <n v="0.30399999999999999"/>
    <n v="0.31900000000000001"/>
    <n v="0.311"/>
    <n v="0.32900000000000001"/>
    <n v="0.45700000000000002"/>
    <n v="0.41899999999999998"/>
    <n v="0.34699999999999998"/>
    <n v="0.27400000000000002"/>
    <n v="0.21"/>
    <n v="0.18099999999999999"/>
    <n v="0.20799999999999999"/>
    <n v="0.254"/>
    <n v="0.29699999999999999"/>
    <s v="WA"/>
    <n v="0"/>
    <n v="0"/>
    <n v="1"/>
    <n v="0"/>
    <n v="0"/>
    <n v="0"/>
    <n v="8.848000000000000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171000000000006"/>
    <n v="41.38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4655178052188818E-5"/>
    <n v="0"/>
    <n v="8.3230298061289616E-4"/>
    <x v="9"/>
    <s v="hydro"/>
    <s v="p132"/>
    <s v="none"/>
    <n v="344"/>
    <n v="7.1"/>
    <n v="2019"/>
    <n v="2019"/>
    <n v="2019"/>
    <n v="2019"/>
    <x v="15"/>
    <s v="1919-1"/>
    <b v="1"/>
    <m/>
    <s v="Utilities"/>
    <n v="1076"/>
    <s v="CT"/>
    <n v="1919"/>
    <s v="Stevenson           "/>
    <m/>
    <s v="HYC"/>
    <n v="1076"/>
    <n v="578"/>
    <n v="578"/>
    <n v="1"/>
    <n v="54897"/>
    <n v="553"/>
    <n v="2"/>
    <n v="1"/>
    <s v="HY"/>
    <n v="3"/>
    <n v="0"/>
    <n v="12"/>
    <n v="5"/>
    <n v="5"/>
    <n v="1"/>
    <n v="1"/>
    <n v="1"/>
    <n v="1"/>
    <n v="7.5"/>
    <n v="7.1"/>
    <n v="0"/>
    <n v="0"/>
    <n v="0"/>
    <n v="0"/>
    <n v="1919"/>
    <n v="1"/>
    <n v="12"/>
    <n v="0"/>
    <n v="0"/>
    <n v="0"/>
    <n v="0"/>
    <n v="0"/>
    <n v="0"/>
    <n v="0"/>
    <n v="0"/>
    <n v="0"/>
    <n v="0.30399999999999999"/>
    <n v="0.31900000000000001"/>
    <n v="0.311"/>
    <n v="0.32900000000000001"/>
    <n v="0.45700000000000002"/>
    <n v="0.41899999999999998"/>
    <n v="0.34699999999999998"/>
    <n v="0.27400000000000002"/>
    <n v="0.21"/>
    <n v="0.18099999999999999"/>
    <n v="0.20799999999999999"/>
    <n v="0.254"/>
    <n v="0.29699999999999999"/>
    <s v="WA"/>
    <n v="0"/>
    <n v="0"/>
    <n v="1"/>
    <n v="0"/>
    <n v="0"/>
    <n v="0"/>
    <n v="8.79299999999999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171000000000006"/>
    <n v="41.38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4655178052188818E-5"/>
    <n v="0"/>
    <n v="8.3230298061289616E-4"/>
    <x v="9"/>
    <s v="hydro"/>
    <s v="p132"/>
    <s v="none"/>
    <n v="344"/>
    <n v="7.1"/>
    <n v="2019"/>
    <n v="2019"/>
    <n v="2019"/>
    <n v="2019"/>
    <x v="15"/>
    <s v="1919-1"/>
    <b v="1"/>
    <m/>
    <s v="Utilities"/>
    <n v="1077"/>
    <s v="CT"/>
    <n v="1919"/>
    <s v="Stevenson           "/>
    <m/>
    <s v="HYC"/>
    <n v="1077"/>
    <n v="578"/>
    <n v="578"/>
    <n v="1"/>
    <n v="54897"/>
    <n v="553"/>
    <n v="3"/>
    <n v="1"/>
    <s v="HY"/>
    <n v="3"/>
    <n v="0"/>
    <n v="12"/>
    <n v="5"/>
    <n v="5"/>
    <n v="1"/>
    <n v="1"/>
    <n v="1"/>
    <n v="1"/>
    <n v="7.5"/>
    <n v="7.1"/>
    <n v="0"/>
    <n v="0"/>
    <n v="0"/>
    <n v="0"/>
    <n v="1919"/>
    <n v="1"/>
    <n v="12"/>
    <n v="0"/>
    <n v="0"/>
    <n v="0"/>
    <n v="0"/>
    <n v="0"/>
    <n v="0"/>
    <n v="0"/>
    <n v="0"/>
    <n v="0"/>
    <n v="0.30399999999999999"/>
    <n v="0.31900000000000001"/>
    <n v="0.311"/>
    <n v="0.32900000000000001"/>
    <n v="0.45700000000000002"/>
    <n v="0.41899999999999998"/>
    <n v="0.34699999999999998"/>
    <n v="0.27400000000000002"/>
    <n v="0.21"/>
    <n v="0.18099999999999999"/>
    <n v="0.20799999999999999"/>
    <n v="0.254"/>
    <n v="0.29699999999999999"/>
    <s v="WA"/>
    <n v="0"/>
    <n v="0"/>
    <n v="1"/>
    <n v="0"/>
    <n v="0"/>
    <n v="0"/>
    <n v="8.79299999999999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171000000000006"/>
    <n v="41.38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132103566149789E-4"/>
    <n v="0"/>
    <n v="8.7835205814952523E-4"/>
    <x v="9"/>
    <s v="hydro"/>
    <s v="p132"/>
    <s v="none"/>
    <n v="344"/>
    <n v="7.6"/>
    <n v="2036"/>
    <n v="2036"/>
    <n v="2036"/>
    <n v="2036"/>
    <x v="26"/>
    <s v="1936-1"/>
    <b v="1"/>
    <m/>
    <s v="Utilities"/>
    <n v="1078"/>
    <s v="CT"/>
    <n v="1936"/>
    <s v="Stevenson           "/>
    <m/>
    <s v="HYC"/>
    <n v="1078"/>
    <n v="578"/>
    <n v="578"/>
    <n v="2"/>
    <n v="54897"/>
    <n v="553"/>
    <n v="4"/>
    <n v="1"/>
    <s v="HY"/>
    <n v="3"/>
    <n v="0"/>
    <n v="12"/>
    <n v="5"/>
    <n v="5"/>
    <n v="1"/>
    <n v="1"/>
    <n v="1"/>
    <n v="1"/>
    <n v="8"/>
    <n v="7.6"/>
    <n v="0"/>
    <n v="0"/>
    <n v="0"/>
    <n v="0"/>
    <n v="1936"/>
    <n v="1"/>
    <n v="12"/>
    <n v="0"/>
    <n v="0"/>
    <n v="0"/>
    <n v="0"/>
    <n v="0"/>
    <n v="0"/>
    <n v="0"/>
    <n v="0"/>
    <n v="0"/>
    <n v="0.30399999999999999"/>
    <n v="0.31900000000000001"/>
    <n v="0.311"/>
    <n v="0.32900000000000001"/>
    <n v="0.45700000000000002"/>
    <n v="0.41899999999999998"/>
    <n v="0.34699999999999998"/>
    <n v="0.27400000000000002"/>
    <n v="0.21"/>
    <n v="0.18099999999999999"/>
    <n v="0.20799999999999999"/>
    <n v="0.254"/>
    <n v="0.29699999999999999"/>
    <s v="WA"/>
    <n v="0"/>
    <n v="0"/>
    <n v="1"/>
    <n v="0"/>
    <n v="0"/>
    <n v="0"/>
    <n v="8.669000000000000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171000000000006"/>
    <n v="41.38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8E-6"/>
    <n v="0"/>
    <n v="9.9235955401306023E-5"/>
    <x v="9"/>
    <s v="hydro"/>
    <s v="p132"/>
    <s v="none"/>
    <n v="344"/>
    <n v="0.4"/>
    <n v="2026"/>
    <n v="2026"/>
    <n v="2026"/>
    <n v="2026"/>
    <x v="70"/>
    <s v="1926-1"/>
    <b v="1"/>
    <m/>
    <s v="Utilities"/>
    <n v="1079"/>
    <s v="CT"/>
    <n v="1926"/>
    <s v="Taftville           "/>
    <m/>
    <s v="HYC"/>
    <n v="1079"/>
    <n v="579"/>
    <n v="579"/>
    <n v="1"/>
    <n v="54897"/>
    <n v="554"/>
    <n v="1"/>
    <n v="1"/>
    <s v="HY"/>
    <n v="3"/>
    <n v="0"/>
    <n v="12"/>
    <n v="5"/>
    <n v="5"/>
    <n v="1"/>
    <n v="1"/>
    <n v="1"/>
    <n v="1"/>
    <n v="0.4"/>
    <n v="0.4"/>
    <n v="0"/>
    <n v="0"/>
    <n v="0"/>
    <n v="0"/>
    <n v="1926"/>
    <n v="1"/>
    <n v="12"/>
    <n v="0"/>
    <n v="0"/>
    <n v="0"/>
    <n v="0"/>
    <n v="0"/>
    <n v="0"/>
    <n v="0"/>
    <n v="0"/>
    <n v="0"/>
    <n v="0.254"/>
    <n v="0.25900000000000001"/>
    <n v="0.255"/>
    <n v="0.27400000000000002"/>
    <n v="0.39"/>
    <n v="0.35199999999999998"/>
    <n v="0.27900000000000003"/>
    <n v="0.218"/>
    <n v="0.16900000000000001"/>
    <n v="0.14199999999999999"/>
    <n v="0.16400000000000001"/>
    <n v="0.20799999999999999"/>
    <n v="0.24"/>
    <s v="WA"/>
    <n v="0"/>
    <n v="0"/>
    <n v="1"/>
    <n v="0"/>
    <n v="0"/>
    <n v="0"/>
    <n v="18.609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046000000000006"/>
    <n v="41.5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32"/>
    <s v="none"/>
    <n v="344"/>
    <n v="0.4"/>
    <n v="2006"/>
    <n v="2006"/>
    <n v="2006"/>
    <n v="2006"/>
    <x v="65"/>
    <s v="1906-1"/>
    <b v="0"/>
    <m/>
    <s v="Utilities"/>
    <n v="1080"/>
    <s v="CT"/>
    <n v="1906"/>
    <s v="Taftville           "/>
    <m/>
    <s v="HYC"/>
    <n v="1080"/>
    <n v="579"/>
    <n v="579"/>
    <n v="2"/>
    <n v="54897"/>
    <n v="554"/>
    <n v="2"/>
    <n v="1"/>
    <s v="HY"/>
    <n v="3"/>
    <n v="0"/>
    <n v="12"/>
    <n v="5"/>
    <n v="5"/>
    <n v="1"/>
    <n v="1"/>
    <n v="1"/>
    <n v="1"/>
    <n v="0.3"/>
    <n v="0.4"/>
    <n v="0"/>
    <n v="0"/>
    <n v="0"/>
    <n v="0"/>
    <n v="1906"/>
    <n v="1"/>
    <n v="12"/>
    <n v="0"/>
    <n v="0"/>
    <n v="0"/>
    <n v="0"/>
    <n v="0"/>
    <n v="0"/>
    <n v="0"/>
    <n v="0"/>
    <n v="0"/>
    <n v="0.254"/>
    <n v="0.25900000000000001"/>
    <n v="0.255"/>
    <n v="0.27400000000000002"/>
    <n v="0.39"/>
    <n v="0.35199999999999998"/>
    <n v="0.27900000000000003"/>
    <n v="0.218"/>
    <n v="0.16900000000000001"/>
    <n v="0.14199999999999999"/>
    <n v="0.16400000000000001"/>
    <n v="0.20799999999999999"/>
    <n v="0.24"/>
    <s v="WA"/>
    <n v="0"/>
    <n v="0"/>
    <n v="1"/>
    <n v="0"/>
    <n v="0"/>
    <n v="0"/>
    <n v="20.37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046000000000006"/>
    <n v="41.5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32"/>
    <s v="none"/>
    <n v="344"/>
    <n v="0.4"/>
    <n v="2006"/>
    <n v="2006"/>
    <n v="2006"/>
    <n v="2006"/>
    <x v="65"/>
    <s v="1906-1"/>
    <b v="0"/>
    <m/>
    <s v="Utilities"/>
    <n v="1081"/>
    <s v="CT"/>
    <n v="1906"/>
    <s v="Taftville           "/>
    <m/>
    <s v="HYC"/>
    <n v="1081"/>
    <n v="579"/>
    <n v="579"/>
    <n v="2"/>
    <n v="54897"/>
    <n v="554"/>
    <n v="3"/>
    <n v="1"/>
    <s v="HY"/>
    <n v="3"/>
    <n v="0"/>
    <n v="12"/>
    <n v="5"/>
    <n v="5"/>
    <n v="1"/>
    <n v="1"/>
    <n v="1"/>
    <n v="1"/>
    <n v="0.3"/>
    <n v="0.4"/>
    <n v="0"/>
    <n v="0"/>
    <n v="0"/>
    <n v="0"/>
    <n v="1906"/>
    <n v="1"/>
    <n v="12"/>
    <n v="0"/>
    <n v="0"/>
    <n v="0"/>
    <n v="0"/>
    <n v="0"/>
    <n v="0"/>
    <n v="0"/>
    <n v="0"/>
    <n v="0"/>
    <n v="0.254"/>
    <n v="0.25900000000000001"/>
    <n v="0.255"/>
    <n v="0.27400000000000002"/>
    <n v="0.39"/>
    <n v="0.35199999999999998"/>
    <n v="0.27900000000000003"/>
    <n v="0.218"/>
    <n v="0.16900000000000001"/>
    <n v="0.14199999999999999"/>
    <n v="0.16400000000000001"/>
    <n v="0.20799999999999999"/>
    <n v="0.24"/>
    <s v="WA"/>
    <n v="0"/>
    <n v="0"/>
    <n v="1"/>
    <n v="0"/>
    <n v="0"/>
    <n v="0"/>
    <n v="20.37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046000000000006"/>
    <n v="41.5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8E-6"/>
    <n v="0"/>
    <n v="1.0956003566660392E-4"/>
    <x v="9"/>
    <s v="hydro"/>
    <s v="p132"/>
    <s v="none"/>
    <n v="344"/>
    <n v="0.4"/>
    <n v="2049"/>
    <n v="2049"/>
    <n v="2049"/>
    <n v="2049"/>
    <x v="35"/>
    <s v="1949-1"/>
    <b v="1"/>
    <m/>
    <s v="Utilities"/>
    <n v="1082"/>
    <s v="CT"/>
    <n v="1949"/>
    <s v="Taftville           "/>
    <m/>
    <s v="HYC"/>
    <n v="1082"/>
    <n v="579"/>
    <n v="579"/>
    <n v="3"/>
    <n v="54897"/>
    <n v="554"/>
    <n v="4"/>
    <n v="1"/>
    <s v="HY"/>
    <n v="3"/>
    <n v="0"/>
    <n v="12"/>
    <n v="5"/>
    <n v="5"/>
    <n v="1"/>
    <n v="1"/>
    <n v="1"/>
    <n v="1"/>
    <n v="0.3"/>
    <n v="0.4"/>
    <n v="0"/>
    <n v="0"/>
    <n v="0"/>
    <n v="0"/>
    <n v="1949"/>
    <n v="1"/>
    <n v="12"/>
    <n v="0"/>
    <n v="0"/>
    <n v="0"/>
    <n v="0"/>
    <n v="0"/>
    <n v="0"/>
    <n v="0"/>
    <n v="0"/>
    <n v="0"/>
    <n v="0.254"/>
    <n v="0.25900000000000001"/>
    <n v="0.255"/>
    <n v="0.27400000000000002"/>
    <n v="0.39"/>
    <n v="0.35199999999999998"/>
    <n v="0.27900000000000003"/>
    <n v="0.218"/>
    <n v="0.16900000000000001"/>
    <n v="0.14199999999999999"/>
    <n v="0.16400000000000001"/>
    <n v="0.20799999999999999"/>
    <n v="0.24"/>
    <s v="WA"/>
    <n v="0"/>
    <n v="0"/>
    <n v="1"/>
    <n v="0"/>
    <n v="0"/>
    <n v="0"/>
    <n v="20.545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046000000000006"/>
    <n v="41.5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8E-6"/>
    <n v="0"/>
    <n v="1.0956003566660392E-4"/>
    <x v="9"/>
    <s v="hydro"/>
    <s v="p132"/>
    <s v="none"/>
    <n v="344"/>
    <n v="0.4"/>
    <n v="2049"/>
    <n v="2049"/>
    <n v="2049"/>
    <n v="2049"/>
    <x v="35"/>
    <s v="1949-1"/>
    <b v="1"/>
    <m/>
    <s v="Utilities"/>
    <n v="1083"/>
    <s v="CT"/>
    <n v="1949"/>
    <s v="Taftville           "/>
    <m/>
    <s v="HYC"/>
    <n v="1083"/>
    <n v="579"/>
    <n v="579"/>
    <n v="3"/>
    <n v="54897"/>
    <n v="554"/>
    <n v="5"/>
    <n v="1"/>
    <s v="HY"/>
    <n v="3"/>
    <n v="0"/>
    <n v="12"/>
    <n v="5"/>
    <n v="5"/>
    <n v="1"/>
    <n v="1"/>
    <n v="1"/>
    <n v="1"/>
    <n v="0.3"/>
    <n v="0.4"/>
    <n v="0"/>
    <n v="0"/>
    <n v="0"/>
    <n v="0"/>
    <n v="1949"/>
    <n v="1"/>
    <n v="12"/>
    <n v="0"/>
    <n v="0"/>
    <n v="0"/>
    <n v="0"/>
    <n v="0"/>
    <n v="0"/>
    <n v="0"/>
    <n v="0"/>
    <n v="0"/>
    <n v="0.254"/>
    <n v="0.25900000000000001"/>
    <n v="0.255"/>
    <n v="0.27400000000000002"/>
    <n v="0.39"/>
    <n v="0.35199999999999998"/>
    <n v="0.27900000000000003"/>
    <n v="0.218"/>
    <n v="0.16900000000000001"/>
    <n v="0.14199999999999999"/>
    <n v="0.16400000000000001"/>
    <n v="0.20799999999999999"/>
    <n v="0.24"/>
    <s v="WA"/>
    <n v="0"/>
    <n v="0"/>
    <n v="1"/>
    <n v="0"/>
    <n v="0"/>
    <n v="0"/>
    <n v="20.545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046000000000006"/>
    <n v="41.5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65372174894516E-5"/>
    <n v="0"/>
    <n v="1.8909704866087976E-4"/>
    <x v="9"/>
    <s v="hydro"/>
    <s v="p132"/>
    <s v="none"/>
    <n v="344"/>
    <n v="0.8"/>
    <n v="2019"/>
    <n v="2019"/>
    <n v="2019"/>
    <n v="2019"/>
    <x v="15"/>
    <s v="1919-1"/>
    <b v="1"/>
    <m/>
    <s v="Utilities"/>
    <n v="1084"/>
    <s v="CT"/>
    <n v="1919"/>
    <s v="Tunnel              "/>
    <m/>
    <s v="HYC"/>
    <n v="1084"/>
    <n v="580"/>
    <n v="580"/>
    <n v="1"/>
    <n v="54897"/>
    <n v="557"/>
    <n v="1"/>
    <n v="1"/>
    <s v="HY"/>
    <n v="3"/>
    <n v="0"/>
    <n v="12"/>
    <n v="5"/>
    <n v="5"/>
    <n v="1"/>
    <n v="1"/>
    <n v="1"/>
    <n v="1"/>
    <n v="1"/>
    <n v="1.1000000000000001"/>
    <n v="0"/>
    <n v="0"/>
    <n v="0"/>
    <n v="0"/>
    <n v="1919"/>
    <n v="1"/>
    <n v="12"/>
    <n v="0"/>
    <n v="0"/>
    <n v="0"/>
    <n v="0"/>
    <n v="0"/>
    <n v="0"/>
    <n v="0"/>
    <n v="0"/>
    <n v="0"/>
    <n v="0.44400000000000001"/>
    <n v="0.40100000000000002"/>
    <n v="0.39900000000000002"/>
    <n v="0.436"/>
    <n v="0.83399999999999996"/>
    <n v="0.75800000000000001"/>
    <n v="0.59299999999999997"/>
    <n v="0.46800000000000003"/>
    <n v="0.35799999999999998"/>
    <n v="0.308"/>
    <n v="0.25600000000000001"/>
    <n v="0.32700000000000001"/>
    <n v="0.36799999999999999"/>
    <s v="WA"/>
    <n v="0"/>
    <n v="0"/>
    <n v="1"/>
    <n v="0"/>
    <n v="0"/>
    <n v="0"/>
    <n v="17.7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042000000000002"/>
    <n v="41.5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65372174894516E-5"/>
    <n v="0"/>
    <n v="2.127421787726209E-4"/>
    <x v="9"/>
    <s v="hydro"/>
    <s v="p132"/>
    <s v="none"/>
    <n v="344"/>
    <n v="0.8"/>
    <n v="2049"/>
    <n v="2049"/>
    <n v="2049"/>
    <n v="2049"/>
    <x v="35"/>
    <s v="1949-1"/>
    <b v="1"/>
    <m/>
    <s v="Utilities"/>
    <n v="1086"/>
    <s v="CT"/>
    <n v="1949"/>
    <s v="Tunnel              "/>
    <m/>
    <s v="HYC"/>
    <n v="1086"/>
    <n v="582"/>
    <n v="582"/>
    <n v="1"/>
    <n v="54897"/>
    <n v="557"/>
    <n v="2"/>
    <n v="1"/>
    <s v="HY"/>
    <n v="3"/>
    <n v="0"/>
    <n v="12"/>
    <n v="5"/>
    <n v="5"/>
    <n v="1"/>
    <n v="1"/>
    <n v="1"/>
    <n v="1"/>
    <n v="1"/>
    <n v="1.1000000000000001"/>
    <n v="0"/>
    <n v="0"/>
    <n v="0"/>
    <n v="0"/>
    <n v="1949"/>
    <n v="1"/>
    <n v="12"/>
    <n v="0"/>
    <n v="0"/>
    <n v="0"/>
    <n v="0"/>
    <n v="0"/>
    <n v="0"/>
    <n v="0"/>
    <n v="0"/>
    <n v="0"/>
    <n v="0.44400000000000001"/>
    <n v="0.40100000000000002"/>
    <n v="0.39900000000000002"/>
    <n v="0.436"/>
    <n v="0.83399999999999996"/>
    <n v="0.75800000000000001"/>
    <n v="0.59299999999999997"/>
    <n v="0.46800000000000003"/>
    <n v="0.35799999999999998"/>
    <n v="0.308"/>
    <n v="0.25600000000000001"/>
    <n v="0.32700000000000001"/>
    <n v="0.36799999999999999"/>
    <s v="WA"/>
    <n v="0"/>
    <n v="0"/>
    <n v="1"/>
    <n v="0"/>
    <n v="0"/>
    <n v="0"/>
    <n v="19.946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042000000000002"/>
    <n v="41.5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6E-5"/>
    <n v="0"/>
    <n v="4.3749356661417307E-4"/>
    <x v="9"/>
    <s v="hydro"/>
    <s v="p132"/>
    <s v="none"/>
    <n v="343"/>
    <n v="4"/>
    <n v="2025"/>
    <n v="2025"/>
    <n v="2025"/>
    <n v="2025"/>
    <x v="20"/>
    <s v="1925-1"/>
    <b v="1"/>
    <m/>
    <s v="Utilities"/>
    <n v="1087"/>
    <s v="CT"/>
    <n v="1925"/>
    <s v="Rainbow (CT)        "/>
    <m/>
    <s v="HYC"/>
    <n v="1087"/>
    <n v="583"/>
    <n v="583"/>
    <n v="1"/>
    <n v="6207"/>
    <n v="559"/>
    <n v="1"/>
    <n v="1"/>
    <s v="HY"/>
    <n v="1"/>
    <n v="0"/>
    <n v="12"/>
    <n v="5"/>
    <n v="5"/>
    <n v="1"/>
    <n v="1"/>
    <n v="1"/>
    <n v="1"/>
    <n v="4"/>
    <n v="4"/>
    <n v="0"/>
    <n v="0"/>
    <n v="0"/>
    <n v="0"/>
    <n v="1925"/>
    <n v="12"/>
    <n v="12"/>
    <n v="0"/>
    <n v="0"/>
    <n v="0"/>
    <n v="0"/>
    <n v="0"/>
    <n v="0"/>
    <n v="0"/>
    <n v="0"/>
    <n v="0"/>
    <n v="0.35199999999999998"/>
    <n v="0.374"/>
    <n v="0.36199999999999999"/>
    <n v="0.378"/>
    <n v="0.52100000000000002"/>
    <n v="0.48099999999999998"/>
    <n v="0.40699999999999997"/>
    <n v="0.32400000000000001"/>
    <n v="0.247"/>
    <n v="0.214"/>
    <n v="0.246"/>
    <n v="0.29499999999999998"/>
    <n v="0.34899999999999998"/>
    <s v="WA"/>
    <n v="0"/>
    <n v="0"/>
    <n v="1"/>
    <n v="0"/>
    <n v="0"/>
    <n v="0"/>
    <n v="8.2040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694000000000003"/>
    <n v="41.91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6E-5"/>
    <n v="0"/>
    <n v="4.3482722357044936E-4"/>
    <x v="9"/>
    <s v="hydro"/>
    <s v="p132"/>
    <s v="none"/>
    <n v="343"/>
    <n v="4"/>
    <n v="2025"/>
    <n v="2025"/>
    <n v="2025"/>
    <n v="2025"/>
    <x v="20"/>
    <s v="1925-1"/>
    <b v="1"/>
    <m/>
    <s v="Utilities"/>
    <n v="1088"/>
    <s v="CT"/>
    <n v="1925"/>
    <s v="Rainbow (CT)        "/>
    <m/>
    <s v="HYC"/>
    <n v="1088"/>
    <n v="583"/>
    <n v="583"/>
    <n v="1"/>
    <n v="6207"/>
    <n v="559"/>
    <n v="2"/>
    <n v="1"/>
    <s v="HY"/>
    <n v="1"/>
    <n v="0"/>
    <n v="12"/>
    <n v="5"/>
    <n v="5"/>
    <n v="1"/>
    <n v="1"/>
    <n v="1"/>
    <n v="1"/>
    <n v="4"/>
    <n v="4"/>
    <n v="0"/>
    <n v="0"/>
    <n v="0"/>
    <n v="0"/>
    <n v="1925"/>
    <n v="12"/>
    <n v="12"/>
    <n v="0"/>
    <n v="0"/>
    <n v="0"/>
    <n v="0"/>
    <n v="0"/>
    <n v="0"/>
    <n v="0"/>
    <n v="0"/>
    <n v="0"/>
    <n v="0.35199999999999998"/>
    <n v="0.374"/>
    <n v="0.36199999999999999"/>
    <n v="0.378"/>
    <n v="0.52100000000000002"/>
    <n v="0.48099999999999998"/>
    <n v="0.40699999999999997"/>
    <n v="0.32400000000000001"/>
    <n v="0.247"/>
    <n v="0.214"/>
    <n v="0.246"/>
    <n v="0.29499999999999998"/>
    <n v="0.34899999999999998"/>
    <s v="WA"/>
    <n v="0"/>
    <n v="0"/>
    <n v="1"/>
    <n v="0"/>
    <n v="0"/>
    <n v="0"/>
    <n v="8.1539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694000000000003"/>
    <n v="41.91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32"/>
    <s v="none"/>
    <n v="343"/>
    <n v="3.3"/>
    <n v="2014"/>
    <n v="2014"/>
    <n v="2014"/>
    <n v="2014"/>
    <x v="2"/>
    <s v="1914-1"/>
    <b v="1"/>
    <m/>
    <s v="Utilities"/>
    <n v="1089"/>
    <s v="CT"/>
    <n v="1914"/>
    <s v="Falls Village       "/>
    <m/>
    <s v="HYC"/>
    <n v="1089"/>
    <n v="584"/>
    <n v="584"/>
    <n v="1"/>
    <n v="54897"/>
    <n v="560"/>
    <n v="1"/>
    <n v="1"/>
    <s v="HY"/>
    <n v="3"/>
    <n v="0"/>
    <n v="12"/>
    <n v="5"/>
    <n v="5"/>
    <n v="1"/>
    <n v="1"/>
    <n v="1"/>
    <n v="1"/>
    <n v="3"/>
    <n v="3.7"/>
    <n v="0"/>
    <n v="0"/>
    <n v="0"/>
    <n v="0"/>
    <n v="1914"/>
    <n v="1"/>
    <n v="12"/>
    <n v="0"/>
    <n v="0"/>
    <n v="0"/>
    <n v="0"/>
    <n v="0"/>
    <n v="0"/>
    <n v="0"/>
    <n v="0"/>
    <n v="0"/>
    <n v="0.378"/>
    <n v="0.38"/>
    <n v="0.36899999999999999"/>
    <n v="0.39"/>
    <n v="0.60399999999999998"/>
    <n v="0.55500000000000005"/>
    <n v="0.45500000000000002"/>
    <n v="0.36199999999999999"/>
    <n v="0.27900000000000003"/>
    <n v="0.23899999999999999"/>
    <n v="0.246"/>
    <n v="0.3"/>
    <n v="0.35399999999999998"/>
    <s v="WA"/>
    <n v="0"/>
    <n v="0"/>
    <n v="1"/>
    <n v="0"/>
    <n v="0"/>
    <n v="0"/>
    <n v="10.38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369"/>
    <n v="41.95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32"/>
    <s v="none"/>
    <n v="343"/>
    <n v="3.3"/>
    <n v="2014"/>
    <n v="2014"/>
    <n v="2014"/>
    <n v="2014"/>
    <x v="2"/>
    <s v="1914-1"/>
    <b v="1"/>
    <m/>
    <s v="Utilities"/>
    <n v="1090"/>
    <s v="CT"/>
    <n v="1914"/>
    <s v="Falls Village       "/>
    <m/>
    <s v="HYC"/>
    <n v="1090"/>
    <n v="584"/>
    <n v="584"/>
    <n v="1"/>
    <n v="54897"/>
    <n v="560"/>
    <n v="2"/>
    <n v="1"/>
    <s v="HY"/>
    <n v="3"/>
    <n v="0"/>
    <n v="12"/>
    <n v="5"/>
    <n v="5"/>
    <n v="1"/>
    <n v="1"/>
    <n v="1"/>
    <n v="1"/>
    <n v="3"/>
    <n v="3.7"/>
    <n v="0"/>
    <n v="0"/>
    <n v="0"/>
    <n v="0"/>
    <n v="1914"/>
    <n v="1"/>
    <n v="12"/>
    <n v="0"/>
    <n v="0"/>
    <n v="0"/>
    <n v="0"/>
    <n v="0"/>
    <n v="0"/>
    <n v="0"/>
    <n v="0"/>
    <n v="0"/>
    <n v="0.378"/>
    <n v="0.38"/>
    <n v="0.36899999999999999"/>
    <n v="0.39"/>
    <n v="0.60399999999999998"/>
    <n v="0.55500000000000005"/>
    <n v="0.45500000000000002"/>
    <n v="0.36199999999999999"/>
    <n v="0.27900000000000003"/>
    <n v="0.23899999999999999"/>
    <n v="0.246"/>
    <n v="0.3"/>
    <n v="0.35399999999999998"/>
    <s v="WA"/>
    <n v="0"/>
    <n v="0"/>
    <n v="1"/>
    <n v="0"/>
    <n v="0"/>
    <n v="0"/>
    <n v="10.287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369"/>
    <n v="41.95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32"/>
    <s v="none"/>
    <n v="343"/>
    <n v="3.3"/>
    <n v="2014"/>
    <n v="2014"/>
    <n v="2014"/>
    <n v="2014"/>
    <x v="2"/>
    <s v="1914-1"/>
    <b v="1"/>
    <m/>
    <s v="Utilities"/>
    <n v="1091"/>
    <s v="CT"/>
    <n v="1914"/>
    <s v="Falls Village       "/>
    <m/>
    <s v="HYC"/>
    <n v="1091"/>
    <n v="584"/>
    <n v="584"/>
    <n v="1"/>
    <n v="54897"/>
    <n v="560"/>
    <n v="3"/>
    <n v="1"/>
    <s v="HY"/>
    <n v="3"/>
    <n v="0"/>
    <n v="12"/>
    <n v="5"/>
    <n v="5"/>
    <n v="1"/>
    <n v="1"/>
    <n v="1"/>
    <n v="1"/>
    <n v="3"/>
    <n v="3.7"/>
    <n v="0"/>
    <n v="0"/>
    <n v="0"/>
    <n v="0"/>
    <n v="1914"/>
    <n v="1"/>
    <n v="12"/>
    <n v="0"/>
    <n v="0"/>
    <n v="0"/>
    <n v="0"/>
    <n v="0"/>
    <n v="0"/>
    <n v="0"/>
    <n v="0"/>
    <n v="0"/>
    <n v="0.378"/>
    <n v="0.38"/>
    <n v="0.36899999999999999"/>
    <n v="0.39"/>
    <n v="0.60399999999999998"/>
    <n v="0.55500000000000005"/>
    <n v="0.45500000000000002"/>
    <n v="0.36199999999999999"/>
    <n v="0.27900000000000003"/>
    <n v="0.23899999999999999"/>
    <n v="0.246"/>
    <n v="0.3"/>
    <n v="0.35399999999999998"/>
    <s v="WA"/>
    <n v="0"/>
    <n v="0"/>
    <n v="1"/>
    <n v="0"/>
    <n v="0"/>
    <n v="0"/>
    <n v="10.287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369"/>
    <n v="41.95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2661488699578062E-5"/>
    <n v="0"/>
    <n v="3.989275808297545E-4"/>
    <x v="9"/>
    <s v="hydro"/>
    <s v="p127"/>
    <s v="none"/>
    <n v="339"/>
    <n v="3.2"/>
    <n v="2086"/>
    <n v="2086"/>
    <n v="2086"/>
    <n v="2086"/>
    <x v="83"/>
    <s v="1986-1"/>
    <b v="1"/>
    <m/>
    <s v="Utilities"/>
    <n v="1117"/>
    <s v="NY"/>
    <n v="1986"/>
    <s v="Central Hudson High "/>
    <m/>
    <s v="HYC"/>
    <n v="1117"/>
    <n v="604"/>
    <n v="604"/>
    <n v="1"/>
    <n v="3249"/>
    <n v="579"/>
    <n v="1"/>
    <n v="1"/>
    <s v="HY"/>
    <n v="1"/>
    <n v="0"/>
    <n v="12"/>
    <n v="8"/>
    <n v="8"/>
    <n v="2"/>
    <n v="2"/>
    <n v="2"/>
    <n v="1"/>
    <n v="3.2"/>
    <n v="3.2"/>
    <n v="0"/>
    <n v="0"/>
    <n v="0"/>
    <n v="0"/>
    <n v="1986"/>
    <n v="12"/>
    <n v="12"/>
    <n v="0"/>
    <n v="0"/>
    <n v="0"/>
    <n v="0"/>
    <n v="0"/>
    <n v="0"/>
    <n v="0"/>
    <n v="0"/>
    <n v="0"/>
    <n v="6.6000000000000003E-2"/>
    <n v="5.8999999999999997E-2"/>
    <n v="0.06"/>
    <n v="6.0999999999999999E-2"/>
    <n v="5.5E-2"/>
    <n v="5.3999999999999999E-2"/>
    <n v="5.3999999999999999E-2"/>
    <n v="5.3999999999999999E-2"/>
    <n v="5.1999999999999998E-2"/>
    <n v="0.05"/>
    <n v="4.9000000000000002E-2"/>
    <n v="5.8000000000000003E-2"/>
    <n v="5.7000000000000002E-2"/>
    <s v="WA"/>
    <n v="0"/>
    <n v="0"/>
    <n v="1"/>
    <n v="0"/>
    <n v="0"/>
    <n v="0"/>
    <n v="9.351000000000000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132000000000005"/>
    <n v="41.82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31715218618144E-5"/>
    <n v="0"/>
    <n v="2.2595924124035896E-4"/>
    <x v="9"/>
    <s v="hydro"/>
    <s v="p132"/>
    <s v="none"/>
    <n v="344"/>
    <n v="1"/>
    <n v="2067"/>
    <n v="2067"/>
    <n v="2067"/>
    <n v="2067"/>
    <x v="60"/>
    <s v="1967-1"/>
    <b v="1"/>
    <m/>
    <s v="Utilities"/>
    <n v="1119"/>
    <s v="CT"/>
    <n v="1967"/>
    <s v="Tenth Street        "/>
    <m/>
    <s v="HYC"/>
    <n v="1119"/>
    <n v="606"/>
    <n v="606"/>
    <n v="1"/>
    <n v="13831"/>
    <n v="583"/>
    <n v="1"/>
    <n v="1"/>
    <s v="HY"/>
    <n v="2"/>
    <n v="0"/>
    <n v="12"/>
    <n v="5"/>
    <n v="5"/>
    <n v="1"/>
    <n v="1"/>
    <n v="1"/>
    <n v="1"/>
    <n v="1.4"/>
    <n v="1.2"/>
    <n v="0"/>
    <n v="0"/>
    <n v="0"/>
    <n v="0"/>
    <n v="1967"/>
    <n v="5"/>
    <n v="12"/>
    <n v="0"/>
    <n v="0"/>
    <n v="0"/>
    <n v="0"/>
    <n v="0"/>
    <n v="0"/>
    <n v="0"/>
    <n v="0"/>
    <n v="0"/>
    <n v="0.26500000000000001"/>
    <n v="0.25600000000000001"/>
    <n v="0.25900000000000001"/>
    <n v="0.29099999999999998"/>
    <n v="0.48299999999999998"/>
    <n v="0.439"/>
    <n v="0.33"/>
    <n v="0.25900000000000001"/>
    <n v="0.19800000000000001"/>
    <n v="0.17100000000000001"/>
    <n v="0.16300000000000001"/>
    <n v="0.214"/>
    <n v="0.23300000000000001"/>
    <s v="WA"/>
    <n v="0"/>
    <n v="0"/>
    <n v="1"/>
    <n v="0"/>
    <n v="0"/>
    <n v="0"/>
    <n v="16.949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051000000000002"/>
    <n v="41.53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997572827927217E-4"/>
    <n v="0"/>
    <n v="1.9507632293643002E-3"/>
    <x v="9"/>
    <s v="hydro"/>
    <s v="p31"/>
    <s v="none"/>
    <n v="88"/>
    <n v="15"/>
    <n v="2089"/>
    <n v="2089"/>
    <n v="2089"/>
    <n v="2089"/>
    <x v="119"/>
    <s v="1989-1"/>
    <b v="1"/>
    <m/>
    <s v="Utilities"/>
    <n v="1120"/>
    <s v="NM"/>
    <n v="1989"/>
    <s v="Navajo Dam          "/>
    <m/>
    <s v="HYC"/>
    <n v="1120"/>
    <n v="607"/>
    <n v="607"/>
    <n v="1"/>
    <n v="6204"/>
    <n v="584"/>
    <n v="1"/>
    <n v="1"/>
    <s v="HY"/>
    <n v="2"/>
    <n v="0"/>
    <n v="12"/>
    <n v="21"/>
    <n v="19"/>
    <n v="15"/>
    <n v="8"/>
    <n v="14"/>
    <n v="1"/>
    <n v="15"/>
    <n v="15"/>
    <n v="0"/>
    <n v="0"/>
    <n v="0"/>
    <n v="0"/>
    <n v="1989"/>
    <n v="1"/>
    <n v="12"/>
    <n v="0"/>
    <n v="0"/>
    <n v="0"/>
    <n v="0"/>
    <n v="0"/>
    <n v="0"/>
    <n v="0"/>
    <n v="0"/>
    <n v="0"/>
    <n v="0.255"/>
    <n v="0.23599999999999999"/>
    <n v="0.24399999999999999"/>
    <n v="0.27800000000000002"/>
    <n v="0.374"/>
    <n v="0.41299999999999998"/>
    <n v="0.41599999999999998"/>
    <n v="0.35599999999999998"/>
    <n v="0.28000000000000003"/>
    <n v="0.20499999999999999"/>
    <n v="0.19800000000000001"/>
    <n v="0.23200000000000001"/>
    <n v="0.249"/>
    <s v="WA"/>
    <n v="0"/>
    <n v="0"/>
    <n v="1"/>
    <n v="0"/>
    <n v="0"/>
    <n v="0"/>
    <n v="9.755000000000000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7.613"/>
    <n v="36.80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997572827927217E-4"/>
    <n v="0"/>
    <n v="1.9215667730355262E-3"/>
    <x v="9"/>
    <s v="hydro"/>
    <s v="p31"/>
    <s v="none"/>
    <n v="88"/>
    <n v="15"/>
    <n v="2089"/>
    <n v="2089"/>
    <n v="2089"/>
    <n v="2089"/>
    <x v="119"/>
    <s v="1989-1"/>
    <b v="1"/>
    <m/>
    <s v="Utilities"/>
    <n v="1121"/>
    <s v="NM"/>
    <n v="1989"/>
    <s v="Navajo Dam          "/>
    <m/>
    <s v="HYC"/>
    <n v="1121"/>
    <n v="607"/>
    <n v="607"/>
    <n v="1"/>
    <n v="6204"/>
    <n v="584"/>
    <n v="2"/>
    <n v="1"/>
    <s v="HY"/>
    <n v="2"/>
    <n v="0"/>
    <n v="12"/>
    <n v="21"/>
    <n v="19"/>
    <n v="15"/>
    <n v="8"/>
    <n v="14"/>
    <n v="1"/>
    <n v="15"/>
    <n v="15"/>
    <n v="0"/>
    <n v="0"/>
    <n v="0"/>
    <n v="0"/>
    <n v="1989"/>
    <n v="1"/>
    <n v="12"/>
    <n v="0"/>
    <n v="0"/>
    <n v="0"/>
    <n v="0"/>
    <n v="0"/>
    <n v="0"/>
    <n v="0"/>
    <n v="0"/>
    <n v="0"/>
    <n v="0.255"/>
    <n v="0.23599999999999999"/>
    <n v="0.24399999999999999"/>
    <n v="0.27800000000000002"/>
    <n v="0.374"/>
    <n v="0.41299999999999998"/>
    <n v="0.41599999999999998"/>
    <n v="0.35599999999999998"/>
    <n v="0.28000000000000003"/>
    <n v="0.20499999999999999"/>
    <n v="0.19800000000000001"/>
    <n v="0.23200000000000001"/>
    <n v="0.249"/>
    <s v="WA"/>
    <n v="0"/>
    <n v="0"/>
    <n v="1"/>
    <n v="0"/>
    <n v="0"/>
    <n v="0"/>
    <n v="9.60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7.613"/>
    <n v="36.80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331229784203588E-5"/>
    <n v="0"/>
    <n v="2.0975987407821601E-4"/>
    <x v="9"/>
    <s v="hydro"/>
    <s v="p10"/>
    <s v="none"/>
    <n v="33"/>
    <n v="1.3"/>
    <n v="2084"/>
    <n v="2084"/>
    <n v="2084"/>
    <n v="2084"/>
    <x v="85"/>
    <s v="1984-1"/>
    <b v="1"/>
    <m/>
    <s v="Utilities"/>
    <n v="1122"/>
    <s v="CA"/>
    <n v="1984"/>
    <s v="Drop 1              "/>
    <m/>
    <s v="HYC"/>
    <n v="1122"/>
    <n v="608"/>
    <n v="608"/>
    <n v="1"/>
    <n v="9216"/>
    <n v="585"/>
    <n v="1"/>
    <n v="1"/>
    <s v="HY"/>
    <n v="2"/>
    <n v="0"/>
    <n v="12"/>
    <n v="19"/>
    <n v="19"/>
    <n v="16"/>
    <n v="9"/>
    <n v="16"/>
    <n v="1"/>
    <n v="1.9"/>
    <n v="1.5"/>
    <n v="0"/>
    <n v="0"/>
    <n v="0"/>
    <n v="0"/>
    <n v="1984"/>
    <n v="11"/>
    <n v="12"/>
    <n v="0"/>
    <n v="0"/>
    <n v="0"/>
    <n v="0"/>
    <n v="0"/>
    <n v="0"/>
    <n v="0"/>
    <n v="0"/>
    <n v="0"/>
    <n v="0.41299999999999998"/>
    <n v="0.28799999999999998"/>
    <n v="0.30299999999999999"/>
    <n v="0.35099999999999998"/>
    <n v="0.48299999999999998"/>
    <n v="0.60799999999999998"/>
    <n v="0.65"/>
    <n v="0.68899999999999995"/>
    <n v="0.58799999999999997"/>
    <n v="0.45300000000000001"/>
    <n v="0.30499999999999999"/>
    <n v="0.251"/>
    <n v="0.28799999999999998"/>
    <s v="WA"/>
    <n v="0"/>
    <n v="0"/>
    <n v="1"/>
    <n v="0"/>
    <n v="0"/>
    <n v="0"/>
    <n v="12.1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943"/>
    <n v="32.71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331229784203588E-5"/>
    <n v="0"/>
    <n v="1.9946512358639911E-4"/>
    <x v="9"/>
    <s v="hydro"/>
    <s v="p10"/>
    <s v="none"/>
    <n v="33"/>
    <n v="1.3"/>
    <n v="2084"/>
    <n v="2084"/>
    <n v="2084"/>
    <n v="2084"/>
    <x v="85"/>
    <s v="1984-1"/>
    <b v="1"/>
    <m/>
    <s v="Utilities"/>
    <n v="1124"/>
    <s v="CA"/>
    <n v="1984"/>
    <s v="Drop 1              "/>
    <m/>
    <s v="HYC"/>
    <n v="1124"/>
    <n v="608"/>
    <n v="608"/>
    <n v="2"/>
    <n v="9216"/>
    <n v="585"/>
    <n v="3"/>
    <n v="1"/>
    <s v="HY"/>
    <n v="2"/>
    <n v="0"/>
    <n v="12"/>
    <n v="19"/>
    <n v="19"/>
    <n v="16"/>
    <n v="9"/>
    <n v="16"/>
    <n v="1"/>
    <n v="1.9"/>
    <n v="1.1000000000000001"/>
    <n v="0"/>
    <n v="0"/>
    <n v="0"/>
    <n v="0"/>
    <n v="1984"/>
    <n v="10"/>
    <n v="12"/>
    <n v="0"/>
    <n v="0"/>
    <n v="0"/>
    <n v="0"/>
    <n v="0"/>
    <n v="0"/>
    <n v="0"/>
    <n v="0"/>
    <n v="0"/>
    <n v="0.46899999999999997"/>
    <n v="0.34"/>
    <n v="0.36199999999999999"/>
    <n v="0.42099999999999999"/>
    <n v="0.48299999999999998"/>
    <n v="0.60799999999999998"/>
    <n v="0.65"/>
    <n v="0.68899999999999995"/>
    <n v="0.58799999999999997"/>
    <n v="0.45300000000000001"/>
    <n v="0.36"/>
    <n v="0.29799999999999999"/>
    <n v="0.34599999999999997"/>
    <s v="WA"/>
    <n v="0"/>
    <n v="0"/>
    <n v="1"/>
    <n v="0"/>
    <n v="0"/>
    <n v="0"/>
    <n v="11.50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943"/>
    <n v="32.71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998058262341771E-5"/>
    <n v="0"/>
    <n v="1.8122600399580758E-4"/>
    <x v="9"/>
    <s v="hydro"/>
    <s v="p10"/>
    <s v="none"/>
    <n v="33"/>
    <n v="1.2"/>
    <n v="2084"/>
    <n v="2084"/>
    <n v="2084"/>
    <n v="2084"/>
    <x v="85"/>
    <s v="1984-1"/>
    <b v="1"/>
    <m/>
    <s v="Utilities"/>
    <n v="1123"/>
    <s v="CA"/>
    <n v="1984"/>
    <s v="Drop 1              "/>
    <m/>
    <s v="HYC"/>
    <n v="1123"/>
    <n v="608"/>
    <n v="608"/>
    <n v="1"/>
    <n v="9216"/>
    <n v="585"/>
    <n v="2"/>
    <n v="1"/>
    <s v="HY"/>
    <n v="2"/>
    <n v="0"/>
    <n v="12"/>
    <n v="19"/>
    <n v="19"/>
    <n v="16"/>
    <n v="9"/>
    <n v="16"/>
    <n v="1"/>
    <n v="1.9"/>
    <n v="1.1000000000000001"/>
    <n v="0"/>
    <n v="0"/>
    <n v="0"/>
    <n v="0"/>
    <n v="1984"/>
    <n v="11"/>
    <n v="12"/>
    <n v="0"/>
    <n v="0"/>
    <n v="0"/>
    <n v="0"/>
    <n v="0"/>
    <n v="0"/>
    <n v="0"/>
    <n v="0"/>
    <n v="0"/>
    <n v="0.45800000000000002"/>
    <n v="0.32700000000000001"/>
    <n v="0.34699999999999998"/>
    <n v="0.40300000000000002"/>
    <n v="0.48299999999999998"/>
    <n v="0.60799999999999998"/>
    <n v="0.65"/>
    <n v="0.68899999999999995"/>
    <n v="0.58799999999999997"/>
    <n v="0.45300000000000001"/>
    <n v="0.34599999999999997"/>
    <n v="0.28599999999999998"/>
    <n v="0.33200000000000002"/>
    <s v="WA"/>
    <n v="0"/>
    <n v="0"/>
    <n v="1"/>
    <n v="0"/>
    <n v="0"/>
    <n v="0"/>
    <n v="11.327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943"/>
    <n v="32.71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31715218618144E-5"/>
    <n v="0"/>
    <n v="1.7552536256832649E-4"/>
    <x v="9"/>
    <s v="hydro"/>
    <s v="p10"/>
    <s v="none"/>
    <n v="33"/>
    <n v="1"/>
    <n v="2084"/>
    <n v="2084"/>
    <n v="2084"/>
    <n v="2084"/>
    <x v="85"/>
    <s v="1984-1"/>
    <b v="1"/>
    <m/>
    <s v="Utilities"/>
    <n v="1125"/>
    <s v="CA"/>
    <n v="1984"/>
    <s v="East Highline       "/>
    <m/>
    <s v="HYC"/>
    <n v="1125"/>
    <n v="609"/>
    <n v="609"/>
    <n v="1"/>
    <n v="9216"/>
    <n v="586"/>
    <n v="1"/>
    <n v="1"/>
    <s v="HY"/>
    <n v="2"/>
    <n v="0"/>
    <n v="12"/>
    <n v="19"/>
    <n v="19"/>
    <n v="16"/>
    <n v="9"/>
    <n v="16"/>
    <n v="1"/>
    <n v="2.4"/>
    <n v="0.8"/>
    <n v="0"/>
    <n v="0"/>
    <n v="0"/>
    <n v="0"/>
    <n v="1984"/>
    <n v="9"/>
    <n v="12"/>
    <n v="0"/>
    <n v="0"/>
    <n v="0"/>
    <n v="0"/>
    <n v="0"/>
    <n v="0"/>
    <n v="0"/>
    <n v="0"/>
    <n v="0"/>
    <n v="0.48"/>
    <n v="0.26400000000000001"/>
    <n v="0.29599999999999999"/>
    <n v="0.34300000000000003"/>
    <n v="0.314"/>
    <n v="0.38"/>
    <n v="0.41299999999999998"/>
    <n v="0.432"/>
    <n v="0.372"/>
    <n v="0.29099999999999998"/>
    <n v="0.25"/>
    <n v="0.21299999999999999"/>
    <n v="0.25600000000000001"/>
    <s v="WA"/>
    <n v="0"/>
    <n v="0"/>
    <n v="1"/>
    <n v="0"/>
    <n v="0"/>
    <n v="0"/>
    <n v="13.16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282"/>
    <n v="32.69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397281567278484E-4"/>
    <n v="0"/>
    <n v="2.2498069334331238E-3"/>
    <x v="9"/>
    <s v="hydro"/>
    <s v="p1"/>
    <s v="none"/>
    <n v="3"/>
    <n v="16.8"/>
    <n v="2095"/>
    <n v="2095"/>
    <n v="2095"/>
    <n v="2095"/>
    <x v="122"/>
    <s v="1995-1"/>
    <b v="1"/>
    <m/>
    <s v="Utilities"/>
    <n v="1294"/>
    <s v="WA"/>
    <n v="1995"/>
    <s v="South Fork Tolt     "/>
    <m/>
    <s v="HYC"/>
    <n v="1294"/>
    <n v="662"/>
    <n v="662"/>
    <n v="1"/>
    <n v="16868"/>
    <n v="622"/>
    <n v="1"/>
    <n v="1"/>
    <s v="HY"/>
    <n v="2"/>
    <n v="0"/>
    <n v="12"/>
    <n v="21"/>
    <n v="21"/>
    <n v="16"/>
    <n v="9"/>
    <n v="15"/>
    <n v="1"/>
    <n v="16.8"/>
    <n v="16.8"/>
    <n v="0"/>
    <n v="0"/>
    <n v="0"/>
    <n v="0"/>
    <n v="1995"/>
    <n v="11"/>
    <n v="12"/>
    <n v="0"/>
    <n v="0"/>
    <n v="0"/>
    <n v="0"/>
    <n v="0"/>
    <n v="0"/>
    <n v="0"/>
    <n v="0"/>
    <n v="0"/>
    <n v="0.372"/>
    <n v="0.39300000000000002"/>
    <n v="0.37"/>
    <n v="0.42099999999999999"/>
    <n v="0.45700000000000002"/>
    <n v="0.48099999999999998"/>
    <n v="0.47899999999999998"/>
    <n v="0.41799999999999998"/>
    <n v="0.34200000000000003"/>
    <n v="0.251"/>
    <n v="0.25800000000000001"/>
    <n v="0.32200000000000001"/>
    <n v="0.38400000000000001"/>
    <s v="WA"/>
    <n v="0"/>
    <n v="0"/>
    <n v="1"/>
    <n v="0"/>
    <n v="0"/>
    <n v="0"/>
    <n v="10.04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783"/>
    <n v="47.69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265178001128691E-4"/>
    <n v="0"/>
    <n v="1.0544373527570335E-3"/>
    <x v="9"/>
    <s v="hydro"/>
    <s v="p127"/>
    <s v="none"/>
    <n v="340"/>
    <n v="9.1999999999999993"/>
    <n v="2083"/>
    <n v="2083"/>
    <n v="2083"/>
    <n v="2083"/>
    <x v="72"/>
    <s v="1983-1"/>
    <b v="1"/>
    <m/>
    <s v="Utilities"/>
    <n v="1297"/>
    <s v="NY"/>
    <n v="1983"/>
    <s v="Upper Mechanicville "/>
    <m/>
    <s v="HYC"/>
    <n v="1297"/>
    <n v="665"/>
    <n v="665"/>
    <n v="1"/>
    <n v="13511"/>
    <n v="625"/>
    <n v="1"/>
    <n v="1"/>
    <s v="HY"/>
    <n v="1"/>
    <n v="0"/>
    <n v="12"/>
    <n v="8"/>
    <n v="8"/>
    <n v="2"/>
    <n v="2"/>
    <n v="2"/>
    <n v="1"/>
    <n v="8.1999999999999993"/>
    <n v="9.1999999999999993"/>
    <n v="0"/>
    <n v="0"/>
    <n v="0"/>
    <n v="0"/>
    <n v="1983"/>
    <n v="9"/>
    <n v="12"/>
    <n v="0"/>
    <n v="0"/>
    <n v="0"/>
    <n v="0"/>
    <n v="0"/>
    <n v="0"/>
    <n v="0"/>
    <n v="0"/>
    <n v="0"/>
    <n v="0.44400000000000001"/>
    <n v="0.45700000000000002"/>
    <n v="0.45900000000000002"/>
    <n v="0.46700000000000003"/>
    <n v="0.44500000000000001"/>
    <n v="0.44700000000000001"/>
    <n v="0.44700000000000001"/>
    <n v="0.45900000000000002"/>
    <n v="0.44700000000000001"/>
    <n v="0.42699999999999999"/>
    <n v="0.42199999999999999"/>
    <n v="0.48"/>
    <n v="0.46800000000000003"/>
    <s v="WA"/>
    <n v="0"/>
    <n v="0"/>
    <n v="1"/>
    <n v="0"/>
    <n v="0"/>
    <n v="0"/>
    <n v="8.596999999999999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680999999999997"/>
    <n v="42.91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265178001128691E-4"/>
    <n v="0"/>
    <n v="1.048182111976458E-3"/>
    <x v="9"/>
    <s v="hydro"/>
    <s v="p127"/>
    <s v="none"/>
    <n v="340"/>
    <n v="9.1999999999999993"/>
    <n v="2083"/>
    <n v="2083"/>
    <n v="2083"/>
    <n v="2083"/>
    <x v="72"/>
    <s v="1983-1"/>
    <b v="1"/>
    <m/>
    <s v="Utilities"/>
    <n v="1298"/>
    <s v="NY"/>
    <n v="1983"/>
    <s v="Upper Mechanicville "/>
    <m/>
    <s v="HYC"/>
    <n v="1298"/>
    <n v="665"/>
    <n v="665"/>
    <n v="1"/>
    <n v="13511"/>
    <n v="625"/>
    <n v="2"/>
    <n v="1"/>
    <s v="HY"/>
    <n v="1"/>
    <n v="0"/>
    <n v="12"/>
    <n v="8"/>
    <n v="8"/>
    <n v="2"/>
    <n v="2"/>
    <n v="2"/>
    <n v="1"/>
    <n v="8.1999999999999993"/>
    <n v="9.1999999999999993"/>
    <n v="0"/>
    <n v="0"/>
    <n v="0"/>
    <n v="0"/>
    <n v="1983"/>
    <n v="9"/>
    <n v="12"/>
    <n v="0"/>
    <n v="0"/>
    <n v="0"/>
    <n v="0"/>
    <n v="0"/>
    <n v="0"/>
    <n v="0"/>
    <n v="0"/>
    <n v="0"/>
    <n v="0.44400000000000001"/>
    <n v="0.45700000000000002"/>
    <n v="0.45900000000000002"/>
    <n v="0.46700000000000003"/>
    <n v="0.44500000000000001"/>
    <n v="0.44700000000000001"/>
    <n v="0.44700000000000001"/>
    <n v="0.45900000000000002"/>
    <n v="0.44700000000000001"/>
    <n v="0.42699999999999999"/>
    <n v="0.42199999999999999"/>
    <n v="0.48"/>
    <n v="0.46800000000000003"/>
    <s v="WA"/>
    <n v="0"/>
    <n v="0"/>
    <n v="1"/>
    <n v="0"/>
    <n v="0"/>
    <n v="0"/>
    <n v="8.545999999999999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680999999999997"/>
    <n v="42.91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331229784203588E-5"/>
    <n v="0"/>
    <n v="2.1950002521693842E-4"/>
    <x v="9"/>
    <s v="hydro"/>
    <s v="p9"/>
    <s v="none"/>
    <n v="24"/>
    <n v="1.3"/>
    <n v="2085"/>
    <n v="2085"/>
    <n v="2085"/>
    <n v="2085"/>
    <x v="84"/>
    <s v="1985-1"/>
    <b v="1"/>
    <m/>
    <s v="Utilities"/>
    <n v="1299"/>
    <s v="CA"/>
    <n v="1985"/>
    <s v="Oak Flat            "/>
    <m/>
    <s v="HYC"/>
    <n v="1299"/>
    <n v="666"/>
    <n v="666"/>
    <n v="1"/>
    <n v="14328"/>
    <n v="626"/>
    <n v="1"/>
    <n v="1"/>
    <s v="HY"/>
    <n v="1"/>
    <n v="0"/>
    <n v="12"/>
    <n v="20"/>
    <n v="20"/>
    <n v="16"/>
    <n v="9"/>
    <n v="16"/>
    <n v="1"/>
    <n v="1.4"/>
    <n v="1.3"/>
    <n v="0"/>
    <n v="0"/>
    <n v="0"/>
    <n v="0"/>
    <n v="1985"/>
    <n v="11"/>
    <n v="12"/>
    <n v="0"/>
    <n v="0"/>
    <n v="0"/>
    <n v="0"/>
    <n v="0"/>
    <n v="0"/>
    <n v="0"/>
    <n v="0"/>
    <n v="0"/>
    <n v="0.47"/>
    <n v="0.30199999999999999"/>
    <n v="0.32900000000000001"/>
    <n v="0.39"/>
    <n v="0.47099999999999997"/>
    <n v="0.57899999999999996"/>
    <n v="0.622"/>
    <n v="0.65300000000000002"/>
    <n v="0.55600000000000005"/>
    <n v="0.42699999999999999"/>
    <n v="0.308"/>
    <n v="0.26"/>
    <n v="0.30299999999999999"/>
    <s v="WA"/>
    <n v="0"/>
    <n v="0"/>
    <n v="1"/>
    <n v="0"/>
    <n v="0"/>
    <n v="0"/>
    <n v="12.664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161"/>
    <n v="40.07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331472501410866E-4"/>
    <n v="0"/>
    <n v="1.0774958873991556E-3"/>
    <x v="9"/>
    <s v="hydro"/>
    <s v="p9"/>
    <s v="none"/>
    <n v="24"/>
    <n v="11.5"/>
    <n v="2086"/>
    <n v="2086"/>
    <n v="2086"/>
    <n v="2086"/>
    <x v="83"/>
    <s v="1986-1"/>
    <b v="1"/>
    <m/>
    <s v="Utilities"/>
    <n v="1329"/>
    <s v="CA"/>
    <n v="1986"/>
    <s v="Newcastle           "/>
    <m/>
    <s v="HYC"/>
    <n v="1329"/>
    <n v="683"/>
    <n v="683"/>
    <n v="1"/>
    <n v="14328"/>
    <n v="632"/>
    <n v="1"/>
    <n v="1"/>
    <s v="HY"/>
    <n v="1"/>
    <n v="0"/>
    <n v="12"/>
    <n v="20"/>
    <n v="20"/>
    <n v="16"/>
    <n v="9"/>
    <n v="16"/>
    <n v="1"/>
    <n v="12.7"/>
    <n v="11.5"/>
    <n v="0"/>
    <n v="0"/>
    <n v="0"/>
    <n v="0"/>
    <n v="1986"/>
    <n v="12"/>
    <n v="12"/>
    <n v="0"/>
    <n v="0"/>
    <n v="0"/>
    <n v="0"/>
    <n v="0"/>
    <n v="0"/>
    <n v="0"/>
    <n v="0"/>
    <n v="0"/>
    <n v="0.122"/>
    <n v="8.2000000000000003E-2"/>
    <n v="0.09"/>
    <n v="0.109"/>
    <n v="0.127"/>
    <n v="0.152"/>
    <n v="0.161"/>
    <n v="0.16700000000000001"/>
    <n v="0.14299999999999999"/>
    <n v="0.111"/>
    <n v="0.08"/>
    <n v="6.8000000000000005E-2"/>
    <n v="7.9000000000000001E-2"/>
    <s v="WA"/>
    <n v="0"/>
    <n v="0"/>
    <n v="1"/>
    <n v="0"/>
    <n v="0"/>
    <n v="0"/>
    <n v="7.027999999999999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093"/>
    <n v="38.83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27"/>
    <s v="none"/>
    <n v="341"/>
    <n v="0.8"/>
    <n v="2012"/>
    <n v="2012"/>
    <n v="2012"/>
    <n v="2012"/>
    <x v="3"/>
    <s v="1983-1"/>
    <b v="1"/>
    <m/>
    <s v="Utilities"/>
    <n v="1399"/>
    <s v="NY"/>
    <n v="1983"/>
    <s v="Kensico             "/>
    <m/>
    <s v="HYC"/>
    <n v="1399"/>
    <n v="739"/>
    <n v="739"/>
    <n v="1"/>
    <n v="15296"/>
    <n v="650"/>
    <n v="1"/>
    <n v="1"/>
    <s v="HY"/>
    <n v="2"/>
    <n v="0"/>
    <n v="12"/>
    <n v="6"/>
    <n v="6"/>
    <n v="2"/>
    <n v="2"/>
    <n v="2"/>
    <n v="1"/>
    <n v="1"/>
    <n v="0.6"/>
    <n v="0"/>
    <n v="0"/>
    <n v="0"/>
    <n v="0"/>
    <n v="1983"/>
    <n v="7"/>
    <n v="9"/>
    <n v="0"/>
    <n v="0"/>
    <n v="0"/>
    <n v="0"/>
    <n v="0"/>
    <n v="0"/>
    <n v="0"/>
    <n v="0"/>
    <n v="0"/>
    <n v="0"/>
    <n v="0.18099999999999999"/>
    <n v="0.17699999999999999"/>
    <n v="0.20100000000000001"/>
    <n v="0.14299999999999999"/>
    <n v="0.14599999999999999"/>
    <n v="0.14000000000000001"/>
    <n v="0.14099999999999999"/>
    <n v="0.13700000000000001"/>
    <n v="0.129"/>
    <n v="0.17199999999999999"/>
    <n v="0.19400000000000001"/>
    <n v="0.19900000000000001"/>
    <s v="WA"/>
    <n v="0"/>
    <n v="0"/>
    <n v="1"/>
    <n v="0"/>
    <n v="0"/>
    <n v="0"/>
    <n v="14.07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775000000000006"/>
    <n v="41.08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9"/>
    <s v="hydro"/>
    <s v="p127"/>
    <s v="none"/>
    <n v="341"/>
    <n v="0.8"/>
    <n v="2012"/>
    <n v="2012"/>
    <n v="2012"/>
    <n v="2012"/>
    <x v="3"/>
    <s v="1983-1"/>
    <b v="1"/>
    <m/>
    <s v="Utilities"/>
    <n v="1400"/>
    <s v="NY"/>
    <n v="1983"/>
    <s v="Kensico             "/>
    <m/>
    <s v="HYC"/>
    <n v="1400"/>
    <n v="739"/>
    <n v="739"/>
    <n v="1"/>
    <n v="15296"/>
    <n v="650"/>
    <n v="2"/>
    <n v="1"/>
    <s v="HY"/>
    <n v="2"/>
    <n v="0"/>
    <n v="12"/>
    <n v="6"/>
    <n v="6"/>
    <n v="2"/>
    <n v="2"/>
    <n v="2"/>
    <n v="1"/>
    <n v="1"/>
    <n v="0.6"/>
    <n v="0"/>
    <n v="0"/>
    <n v="0"/>
    <n v="0"/>
    <n v="1983"/>
    <n v="7"/>
    <n v="9"/>
    <n v="0"/>
    <n v="0"/>
    <n v="0"/>
    <n v="0"/>
    <n v="0"/>
    <n v="0"/>
    <n v="0"/>
    <n v="0"/>
    <n v="0"/>
    <n v="0"/>
    <n v="0.18099999999999999"/>
    <n v="0.17699999999999999"/>
    <n v="0.20100000000000001"/>
    <n v="0.14299999999999999"/>
    <n v="0.14599999999999999"/>
    <n v="0.14000000000000001"/>
    <n v="0.14099999999999999"/>
    <n v="0.13700000000000001"/>
    <n v="0.129"/>
    <n v="0.17199999999999999"/>
    <n v="0.19400000000000001"/>
    <n v="0.19900000000000001"/>
    <s v="WA"/>
    <n v="0"/>
    <n v="0"/>
    <n v="1"/>
    <n v="0"/>
    <n v="0"/>
    <n v="0"/>
    <n v="14.2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775000000000006"/>
    <n v="41.08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9"/>
    <s v="hydro"/>
    <s v="p127"/>
    <s v="none"/>
    <n v="341"/>
    <n v="0.8"/>
    <n v="2012"/>
    <n v="2012"/>
    <n v="2012"/>
    <n v="2012"/>
    <x v="3"/>
    <s v="1983-1"/>
    <b v="1"/>
    <m/>
    <s v="Utilities"/>
    <n v="1401"/>
    <s v="NY"/>
    <n v="1983"/>
    <s v="Kensico             "/>
    <m/>
    <s v="HYC"/>
    <n v="1401"/>
    <n v="739"/>
    <n v="739"/>
    <n v="1"/>
    <n v="15296"/>
    <n v="650"/>
    <n v="3"/>
    <n v="1"/>
    <s v="HY"/>
    <n v="2"/>
    <n v="0"/>
    <n v="12"/>
    <n v="6"/>
    <n v="6"/>
    <n v="2"/>
    <n v="2"/>
    <n v="2"/>
    <n v="1"/>
    <n v="1"/>
    <n v="0.6"/>
    <n v="0"/>
    <n v="0"/>
    <n v="0"/>
    <n v="0"/>
    <n v="1983"/>
    <n v="7"/>
    <n v="9"/>
    <n v="0"/>
    <n v="0"/>
    <n v="0"/>
    <n v="0"/>
    <n v="0"/>
    <n v="0"/>
    <n v="0"/>
    <n v="0"/>
    <n v="0"/>
    <n v="0"/>
    <n v="0.18099999999999999"/>
    <n v="0.17699999999999999"/>
    <n v="0.20100000000000001"/>
    <n v="0.14299999999999999"/>
    <n v="0.14599999999999999"/>
    <n v="0.14000000000000001"/>
    <n v="0.14099999999999999"/>
    <n v="0.13700000000000001"/>
    <n v="0.129"/>
    <n v="0.17199999999999999"/>
    <n v="0.19400000000000001"/>
    <n v="0.19900000000000001"/>
    <s v="WA"/>
    <n v="0"/>
    <n v="0"/>
    <n v="1"/>
    <n v="0"/>
    <n v="0"/>
    <n v="0"/>
    <n v="14.2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775000000000006"/>
    <n v="41.08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1.0665372174894516E-5"/>
    <n v="0"/>
    <n v="1.435239133575555E-4"/>
    <x v="9"/>
    <s v="hydro"/>
    <s v="p21"/>
    <s v="none"/>
    <n v="70"/>
    <n v="0.8"/>
    <n v="2025"/>
    <n v="2025"/>
    <n v="2025"/>
    <n v="2025"/>
    <x v="20"/>
    <s v="1925-1"/>
    <b v="1"/>
    <m/>
    <s v="Utilities"/>
    <n v="1453"/>
    <s v="WY"/>
    <n v="1925"/>
    <s v="Pilot Butte         "/>
    <m/>
    <s v="HYC"/>
    <n v="1453"/>
    <n v="763"/>
    <n v="763"/>
    <n v="1"/>
    <n v="2518"/>
    <n v="674"/>
    <n v="1"/>
    <n v="1"/>
    <s v="HY"/>
    <n v="2"/>
    <n v="0"/>
    <n v="12"/>
    <n v="21"/>
    <n v="22"/>
    <n v="13"/>
    <n v="8"/>
    <n v="12"/>
    <n v="1"/>
    <n v="0.8"/>
    <n v="0.7"/>
    <n v="0"/>
    <n v="0"/>
    <n v="0"/>
    <n v="0"/>
    <n v="1925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A"/>
    <n v="0"/>
    <n v="0"/>
    <n v="1"/>
    <n v="0"/>
    <n v="0"/>
    <n v="0"/>
    <n v="13.457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8.788"/>
    <n v="43.21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65372174894516E-5"/>
    <n v="0"/>
    <n v="1.435025826132057E-4"/>
    <x v="9"/>
    <s v="hydro"/>
    <s v="p21"/>
    <s v="none"/>
    <n v="70"/>
    <n v="0.8"/>
    <n v="2029"/>
    <n v="2029"/>
    <n v="2029"/>
    <n v="2029"/>
    <x v="21"/>
    <s v="1929-1"/>
    <b v="1"/>
    <m/>
    <s v="Utilities"/>
    <n v="1454"/>
    <s v="WY"/>
    <n v="1929"/>
    <s v="Pilot Butte         "/>
    <m/>
    <s v="HYC"/>
    <n v="1454"/>
    <n v="763"/>
    <n v="763"/>
    <n v="2"/>
    <n v="2518"/>
    <n v="674"/>
    <n v="2"/>
    <n v="1"/>
    <s v="HY"/>
    <n v="2"/>
    <n v="0"/>
    <n v="12"/>
    <n v="21"/>
    <n v="22"/>
    <n v="13"/>
    <n v="8"/>
    <n v="12"/>
    <n v="1"/>
    <n v="0.8"/>
    <n v="0.8"/>
    <n v="0"/>
    <n v="0"/>
    <n v="0"/>
    <n v="0"/>
    <n v="1929"/>
    <n v="2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A"/>
    <n v="0"/>
    <n v="0"/>
    <n v="1"/>
    <n v="0"/>
    <n v="0"/>
    <n v="0"/>
    <n v="13.45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8.788"/>
    <n v="43.21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3322006530327005E-6"/>
    <n v="0"/>
    <n v="1.3437435720301785E-4"/>
    <x v="9"/>
    <s v="hydro"/>
    <s v="p129"/>
    <s v="none"/>
    <n v="351"/>
    <n v="0.7"/>
    <n v="2083"/>
    <n v="2083"/>
    <n v="2083"/>
    <n v="2083"/>
    <x v="72"/>
    <s v="1983-1"/>
    <b v="1"/>
    <m/>
    <s v="Utilities"/>
    <n v="1468"/>
    <s v="VT"/>
    <n v="1983"/>
    <s v="W K Sanders         "/>
    <m/>
    <s v="HYC"/>
    <n v="1468"/>
    <n v="773"/>
    <n v="773"/>
    <n v="1"/>
    <n v="12989"/>
    <n v="678"/>
    <n v="1"/>
    <n v="1"/>
    <s v="HY"/>
    <n v="2"/>
    <n v="0"/>
    <n v="12"/>
    <n v="5"/>
    <n v="5"/>
    <n v="1"/>
    <n v="1"/>
    <n v="1"/>
    <n v="1"/>
    <n v="0.9"/>
    <n v="0.9"/>
    <n v="0"/>
    <n v="0"/>
    <n v="0"/>
    <n v="0"/>
    <n v="1983"/>
    <n v="7"/>
    <n v="12"/>
    <n v="0"/>
    <n v="0"/>
    <n v="0"/>
    <n v="0"/>
    <n v="0"/>
    <n v="0"/>
    <n v="0"/>
    <n v="0"/>
    <n v="0"/>
    <n v="6.8000000000000005E-2"/>
    <n v="6.7000000000000004E-2"/>
    <n v="5.8999999999999997E-2"/>
    <n v="6.5000000000000002E-2"/>
    <n v="0.11799999999999999"/>
    <n v="9.6000000000000002E-2"/>
    <n v="9.8000000000000004E-2"/>
    <n v="7.3999999999999996E-2"/>
    <n v="4.2000000000000003E-2"/>
    <n v="0.03"/>
    <n v="3.1E-2"/>
    <n v="0.05"/>
    <n v="7.0000000000000007E-2"/>
    <s v="WA"/>
    <n v="0"/>
    <n v="0"/>
    <n v="1"/>
    <n v="0"/>
    <n v="0"/>
    <n v="0"/>
    <n v="14.398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531000000000006"/>
    <n v="44.6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3322006530327005E-6"/>
    <n v="0"/>
    <n v="1.3404773018016171E-4"/>
    <x v="9"/>
    <s v="hydro"/>
    <s v="p129"/>
    <s v="none"/>
    <n v="351"/>
    <n v="0.7"/>
    <n v="2083"/>
    <n v="2083"/>
    <n v="2083"/>
    <n v="2083"/>
    <x v="72"/>
    <s v="1983-1"/>
    <b v="1"/>
    <m/>
    <s v="Utilities"/>
    <n v="1469"/>
    <s v="VT"/>
    <n v="1983"/>
    <s v="W K Sanders         "/>
    <m/>
    <s v="HYC"/>
    <n v="1469"/>
    <n v="773"/>
    <n v="773"/>
    <n v="1"/>
    <n v="12989"/>
    <n v="678"/>
    <n v="2"/>
    <n v="1"/>
    <s v="HY"/>
    <n v="2"/>
    <n v="0"/>
    <n v="12"/>
    <n v="5"/>
    <n v="5"/>
    <n v="1"/>
    <n v="1"/>
    <n v="1"/>
    <n v="1"/>
    <n v="0.9"/>
    <n v="0.9"/>
    <n v="0"/>
    <n v="0"/>
    <n v="0"/>
    <n v="0"/>
    <n v="1983"/>
    <n v="7"/>
    <n v="12"/>
    <n v="0"/>
    <n v="0"/>
    <n v="0"/>
    <n v="0"/>
    <n v="0"/>
    <n v="0"/>
    <n v="0"/>
    <n v="0"/>
    <n v="0"/>
    <n v="6.8000000000000005E-2"/>
    <n v="6.7000000000000004E-2"/>
    <n v="5.8999999999999997E-2"/>
    <n v="6.5000000000000002E-2"/>
    <n v="0.11799999999999999"/>
    <n v="9.6000000000000002E-2"/>
    <n v="9.8000000000000004E-2"/>
    <n v="7.3999999999999996E-2"/>
    <n v="4.2000000000000003E-2"/>
    <n v="0.03"/>
    <n v="3.1E-2"/>
    <n v="0.05"/>
    <n v="7.0000000000000007E-2"/>
    <s v="WA"/>
    <n v="0"/>
    <n v="0"/>
    <n v="1"/>
    <n v="0"/>
    <n v="0"/>
    <n v="0"/>
    <n v="14.364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531000000000006"/>
    <n v="44.6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664158588858121E-3"/>
    <n v="0"/>
    <n v="1.333664795324903E-2"/>
    <x v="9"/>
    <s v="hydro"/>
    <s v="p9"/>
    <s v="none"/>
    <n v="27"/>
    <n v="155"/>
    <n v="2083"/>
    <n v="2083"/>
    <n v="2083"/>
    <n v="2083"/>
    <x v="72"/>
    <s v="1983-1"/>
    <b v="1"/>
    <m/>
    <s v="Utilities"/>
    <n v="1481"/>
    <s v="CA"/>
    <n v="1983"/>
    <s v="Kerckhoff 2         "/>
    <m/>
    <s v="HYC"/>
    <n v="1481"/>
    <n v="776"/>
    <n v="776"/>
    <n v="1"/>
    <n v="14328"/>
    <n v="682"/>
    <n v="1"/>
    <n v="1"/>
    <s v="HY"/>
    <n v="1"/>
    <n v="0"/>
    <n v="12"/>
    <n v="20"/>
    <n v="20"/>
    <n v="16"/>
    <n v="9"/>
    <n v="16"/>
    <n v="1"/>
    <n v="139.5"/>
    <n v="155"/>
    <n v="0"/>
    <n v="0"/>
    <n v="0"/>
    <n v="0"/>
    <n v="1983"/>
    <n v="5"/>
    <n v="12"/>
    <n v="0"/>
    <n v="0"/>
    <n v="0"/>
    <n v="0"/>
    <n v="0"/>
    <n v="0"/>
    <n v="0"/>
    <n v="0"/>
    <n v="0"/>
    <n v="0.22500000000000001"/>
    <n v="0.14299999999999999"/>
    <n v="0.156"/>
    <n v="0.217"/>
    <n v="0.33400000000000002"/>
    <n v="0.436"/>
    <n v="0.40699999999999997"/>
    <n v="0.33100000000000002"/>
    <n v="0.23499999999999999"/>
    <n v="0.23400000000000001"/>
    <n v="6.5000000000000002E-2"/>
    <n v="5.6000000000000001E-2"/>
    <n v="6.6000000000000003E-2"/>
    <s v="WA"/>
    <n v="0"/>
    <n v="0"/>
    <n v="1"/>
    <n v="0"/>
    <n v="0"/>
    <n v="0"/>
    <n v="6.453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55800000000001"/>
    <n v="37.07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330987066996309E-4"/>
    <n v="0"/>
    <n v="2.0198948386304441E-3"/>
    <x v="9"/>
    <s v="hydro"/>
    <s v="p101"/>
    <s v="none"/>
    <n v="270"/>
    <n v="14.5"/>
    <n v="2103"/>
    <n v="2103"/>
    <n v="2103"/>
    <n v="2103"/>
    <x v="123"/>
    <s v="2003-1"/>
    <b v="1"/>
    <m/>
    <s v="Utilities"/>
    <n v="1508"/>
    <s v="FL"/>
    <n v="2003"/>
    <s v="J Woodruff          "/>
    <m/>
    <s v="HYC"/>
    <n v="1508"/>
    <n v="787"/>
    <n v="787"/>
    <n v="1"/>
    <n v="27813"/>
    <n v="690"/>
    <s v="1A   "/>
    <n v="1"/>
    <s v="HY"/>
    <n v="2"/>
    <n v="0"/>
    <n v="12"/>
    <n v="2"/>
    <n v="16"/>
    <n v="5"/>
    <n v="5"/>
    <n v="8"/>
    <n v="1"/>
    <n v="14.5"/>
    <n v="14.5"/>
    <n v="0"/>
    <n v="0"/>
    <n v="0"/>
    <n v="0"/>
    <n v="2003"/>
    <n v="2"/>
    <n v="12"/>
    <n v="0"/>
    <n v="0"/>
    <n v="0"/>
    <n v="0"/>
    <n v="0"/>
    <n v="0"/>
    <n v="0"/>
    <n v="0"/>
    <n v="0"/>
    <n v="0.53"/>
    <n v="0.68799999999999994"/>
    <n v="0.58399999999999996"/>
    <n v="0.53700000000000003"/>
    <n v="0.55900000000000005"/>
    <n v="0.52100000000000002"/>
    <n v="0.437"/>
    <n v="0.46600000000000003"/>
    <n v="0.375"/>
    <n v="0.3"/>
    <n v="0.36599999999999999"/>
    <n v="0.42"/>
    <n v="0.498"/>
    <s v="WA"/>
    <n v="0"/>
    <n v="0"/>
    <n v="1"/>
    <n v="0"/>
    <n v="0"/>
    <n v="0"/>
    <n v="10.44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864000000000004"/>
    <n v="30.7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330987066996309E-4"/>
    <n v="0"/>
    <n v="2.0052032884595272E-3"/>
    <x v="9"/>
    <s v="hydro"/>
    <s v="p101"/>
    <s v="none"/>
    <n v="270"/>
    <n v="14.5"/>
    <n v="2102"/>
    <n v="2102"/>
    <n v="2102"/>
    <n v="2102"/>
    <x v="124"/>
    <s v="2002-1"/>
    <b v="1"/>
    <m/>
    <s v="Utilities"/>
    <n v="1509"/>
    <s v="FL"/>
    <n v="2002"/>
    <s v="J Woodruff          "/>
    <m/>
    <s v="HYC"/>
    <n v="1509"/>
    <n v="787"/>
    <n v="787"/>
    <n v="2"/>
    <n v="27813"/>
    <n v="690"/>
    <s v="2A   "/>
    <n v="1"/>
    <s v="HY"/>
    <n v="2"/>
    <n v="0"/>
    <n v="12"/>
    <n v="2"/>
    <n v="16"/>
    <n v="5"/>
    <n v="5"/>
    <n v="8"/>
    <n v="1"/>
    <n v="14.5"/>
    <n v="14.5"/>
    <n v="0"/>
    <n v="0"/>
    <n v="0"/>
    <n v="0"/>
    <n v="2002"/>
    <n v="2"/>
    <n v="12"/>
    <n v="0"/>
    <n v="0"/>
    <n v="0"/>
    <n v="0"/>
    <n v="0"/>
    <n v="0"/>
    <n v="0"/>
    <n v="0"/>
    <n v="0"/>
    <n v="0.53"/>
    <n v="0.68799999999999994"/>
    <n v="0.58399999999999996"/>
    <n v="0.53700000000000003"/>
    <n v="0.55900000000000005"/>
    <n v="0.52100000000000002"/>
    <n v="0.437"/>
    <n v="0.46600000000000003"/>
    <n v="0.375"/>
    <n v="0.3"/>
    <n v="0.36599999999999999"/>
    <n v="0.42"/>
    <n v="0.498"/>
    <s v="WA"/>
    <n v="0"/>
    <n v="0"/>
    <n v="1"/>
    <n v="0"/>
    <n v="0"/>
    <n v="0"/>
    <n v="10.372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864000000000004"/>
    <n v="30.7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330987066996309E-4"/>
    <n v="0"/>
    <n v="2.0048166687181871E-3"/>
    <x v="9"/>
    <s v="hydro"/>
    <s v="p101"/>
    <s v="none"/>
    <n v="270"/>
    <n v="14.5"/>
    <n v="2101"/>
    <n v="2101"/>
    <n v="2101"/>
    <n v="2101"/>
    <x v="125"/>
    <s v="2001-1"/>
    <b v="1"/>
    <m/>
    <s v="Utilities"/>
    <n v="1510"/>
    <s v="FL"/>
    <n v="2001"/>
    <s v="J Woodruff          "/>
    <m/>
    <s v="HYC"/>
    <n v="1510"/>
    <n v="787"/>
    <n v="787"/>
    <n v="3"/>
    <n v="27813"/>
    <n v="690"/>
    <s v="3A   "/>
    <n v="1"/>
    <s v="HY"/>
    <n v="2"/>
    <n v="0"/>
    <n v="12"/>
    <n v="2"/>
    <n v="16"/>
    <n v="5"/>
    <n v="5"/>
    <n v="8"/>
    <n v="1"/>
    <n v="14.5"/>
    <n v="14.5"/>
    <n v="0"/>
    <n v="0"/>
    <n v="0"/>
    <n v="0"/>
    <n v="2001"/>
    <n v="2"/>
    <n v="12"/>
    <n v="0"/>
    <n v="0"/>
    <n v="0"/>
    <n v="0"/>
    <n v="0"/>
    <n v="0"/>
    <n v="0"/>
    <n v="0"/>
    <n v="0"/>
    <n v="0.53"/>
    <n v="0.68799999999999994"/>
    <n v="0.58399999999999996"/>
    <n v="0.53700000000000003"/>
    <n v="0.55900000000000005"/>
    <n v="0.52100000000000002"/>
    <n v="0.437"/>
    <n v="0.46600000000000003"/>
    <n v="0.375"/>
    <n v="0.3"/>
    <n v="0.36599999999999999"/>
    <n v="0.42"/>
    <n v="0.498"/>
    <s v="WA"/>
    <n v="0"/>
    <n v="0"/>
    <n v="1"/>
    <n v="0"/>
    <n v="0"/>
    <n v="0"/>
    <n v="10.37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864000000000004"/>
    <n v="30.7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94"/>
    <s v="none"/>
    <n v="275"/>
    <n v="0.2"/>
    <n v="2010"/>
    <n v="2010"/>
    <n v="2010"/>
    <n v="2010"/>
    <x v="6"/>
    <s v="1910-1"/>
    <b v="0"/>
    <m/>
    <s v="Utilities"/>
    <n v="1539"/>
    <s v="GA"/>
    <n v="1910"/>
    <s v="Barnett Shoals      "/>
    <m/>
    <s v="HYC"/>
    <n v="1539"/>
    <n v="797"/>
    <n v="797"/>
    <n v="1"/>
    <n v="7140"/>
    <n v="701"/>
    <n v="1"/>
    <n v="1"/>
    <s v="HY"/>
    <n v="1"/>
    <n v="0"/>
    <n v="12"/>
    <n v="14"/>
    <n v="14"/>
    <n v="5"/>
    <n v="5"/>
    <n v="7"/>
    <n v="1"/>
    <n v="0.7"/>
    <n v="0.2"/>
    <n v="0"/>
    <n v="0"/>
    <n v="0"/>
    <n v="0"/>
    <n v="1910"/>
    <n v="12"/>
    <n v="5"/>
    <n v="0"/>
    <n v="0"/>
    <n v="0"/>
    <n v="0"/>
    <n v="0"/>
    <n v="0"/>
    <n v="0"/>
    <n v="0"/>
    <n v="0"/>
    <n v="0"/>
    <n v="3.3000000000000002E-2"/>
    <n v="4.2999999999999997E-2"/>
    <n v="3.3000000000000002E-2"/>
    <n v="2.5000000000000001E-2"/>
    <n v="2.8000000000000001E-2"/>
    <n v="2.5999999999999999E-2"/>
    <n v="2.5000000000000001E-2"/>
    <n v="2.8000000000000001E-2"/>
    <n v="2.7E-2"/>
    <n v="2.5999999999999999E-2"/>
    <n v="2.5000000000000001E-2"/>
    <n v="2.7E-2"/>
    <s v="WA"/>
    <n v="0"/>
    <n v="0"/>
    <n v="1"/>
    <n v="0"/>
    <n v="0"/>
    <n v="0"/>
    <n v="17.609000000000002"/>
    <n v="0"/>
    <n v="1"/>
    <n v="0"/>
    <n v="0"/>
    <n v="0"/>
    <n v="0"/>
    <n v="0"/>
    <n v="0"/>
    <n v="0"/>
    <n v="0"/>
    <n v="0"/>
    <n v="0"/>
    <n v="0"/>
    <n v="0"/>
    <n v="0"/>
    <n v="0"/>
    <n v="0"/>
    <s v="N "/>
    <s v="N "/>
    <n v="83.308999999999997"/>
    <n v="33.84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9"/>
    <s v="hydro"/>
    <s v="p94"/>
    <s v="none"/>
    <n v="275"/>
    <n v="0.2"/>
    <n v="2010"/>
    <n v="2010"/>
    <n v="2010"/>
    <n v="2010"/>
    <x v="6"/>
    <s v="1910-1"/>
    <b v="0"/>
    <m/>
    <s v="Utilities"/>
    <n v="1540"/>
    <s v="GA"/>
    <n v="1910"/>
    <s v="Barnett Shoals      "/>
    <m/>
    <s v="HYC"/>
    <n v="1540"/>
    <n v="797"/>
    <n v="797"/>
    <n v="1"/>
    <n v="7140"/>
    <n v="701"/>
    <n v="2"/>
    <n v="1"/>
    <s v="HY"/>
    <n v="1"/>
    <n v="0"/>
    <n v="12"/>
    <n v="14"/>
    <n v="14"/>
    <n v="5"/>
    <n v="5"/>
    <n v="7"/>
    <n v="1"/>
    <n v="0.7"/>
    <n v="0.2"/>
    <n v="0"/>
    <n v="0"/>
    <n v="0"/>
    <n v="0"/>
    <n v="1910"/>
    <n v="12"/>
    <n v="5"/>
    <n v="0"/>
    <n v="0"/>
    <n v="0"/>
    <n v="0"/>
    <n v="0"/>
    <n v="0"/>
    <n v="0"/>
    <n v="0"/>
    <n v="0"/>
    <n v="0"/>
    <n v="3.3000000000000002E-2"/>
    <n v="4.2999999999999997E-2"/>
    <n v="3.3000000000000002E-2"/>
    <n v="2.5000000000000001E-2"/>
    <n v="2.8000000000000001E-2"/>
    <n v="2.5999999999999999E-2"/>
    <n v="2.5000000000000001E-2"/>
    <n v="2.8000000000000001E-2"/>
    <n v="2.7E-2"/>
    <n v="2.5999999999999999E-2"/>
    <n v="2.5000000000000001E-2"/>
    <n v="2.7E-2"/>
    <s v="WA"/>
    <n v="0"/>
    <n v="0"/>
    <n v="1"/>
    <n v="0"/>
    <n v="0"/>
    <n v="0"/>
    <n v="17.402999999999999"/>
    <n v="0"/>
    <n v="1"/>
    <n v="0"/>
    <n v="0"/>
    <n v="0"/>
    <n v="0"/>
    <n v="0"/>
    <n v="0"/>
    <n v="0"/>
    <n v="0"/>
    <n v="0"/>
    <n v="0"/>
    <n v="0"/>
    <n v="0"/>
    <n v="0"/>
    <n v="0"/>
    <n v="0"/>
    <s v="N "/>
    <s v="N "/>
    <n v="83.308999999999997"/>
    <n v="33.84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9"/>
    <s v="hydro"/>
    <s v="p94"/>
    <s v="none"/>
    <n v="275"/>
    <n v="0.2"/>
    <n v="2010"/>
    <n v="2010"/>
    <n v="2010"/>
    <n v="2010"/>
    <x v="6"/>
    <s v="1910-1"/>
    <b v="0"/>
    <m/>
    <s v="Utilities"/>
    <n v="1541"/>
    <s v="GA"/>
    <n v="1910"/>
    <s v="Barnett Shoals      "/>
    <m/>
    <s v="HYC"/>
    <n v="1541"/>
    <n v="797"/>
    <n v="797"/>
    <n v="1"/>
    <n v="7140"/>
    <n v="701"/>
    <n v="3"/>
    <n v="1"/>
    <s v="HY"/>
    <n v="1"/>
    <n v="0"/>
    <n v="12"/>
    <n v="14"/>
    <n v="14"/>
    <n v="5"/>
    <n v="5"/>
    <n v="7"/>
    <n v="1"/>
    <n v="0.7"/>
    <n v="0.2"/>
    <n v="0"/>
    <n v="0"/>
    <n v="0"/>
    <n v="0"/>
    <n v="1910"/>
    <n v="12"/>
    <n v="5"/>
    <n v="0"/>
    <n v="0"/>
    <n v="0"/>
    <n v="0"/>
    <n v="0"/>
    <n v="0"/>
    <n v="0"/>
    <n v="0"/>
    <n v="0"/>
    <n v="0"/>
    <n v="3.3000000000000002E-2"/>
    <n v="4.2999999999999997E-2"/>
    <n v="3.3000000000000002E-2"/>
    <n v="2.5000000000000001E-2"/>
    <n v="2.8000000000000001E-2"/>
    <n v="2.5999999999999999E-2"/>
    <n v="2.5000000000000001E-2"/>
    <n v="2.8000000000000001E-2"/>
    <n v="2.7E-2"/>
    <n v="2.5999999999999999E-2"/>
    <n v="2.5000000000000001E-2"/>
    <n v="2.7E-2"/>
    <s v="WA"/>
    <n v="0"/>
    <n v="0"/>
    <n v="1"/>
    <n v="0"/>
    <n v="0"/>
    <n v="0"/>
    <n v="17.402999999999999"/>
    <n v="0"/>
    <n v="1"/>
    <n v="0"/>
    <n v="0"/>
    <n v="0"/>
    <n v="0"/>
    <n v="0"/>
    <n v="0"/>
    <n v="0"/>
    <n v="0"/>
    <n v="0"/>
    <n v="0"/>
    <n v="0"/>
    <n v="0"/>
    <n v="0"/>
    <n v="0"/>
    <n v="0"/>
    <s v="N "/>
    <s v="N "/>
    <n v="83.308999999999997"/>
    <n v="33.84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9"/>
    <s v="hydro"/>
    <s v="p94"/>
    <s v="none"/>
    <n v="275"/>
    <n v="0.2"/>
    <n v="2010"/>
    <n v="2010"/>
    <n v="2010"/>
    <n v="2010"/>
    <x v="6"/>
    <s v="1910-1"/>
    <b v="0"/>
    <m/>
    <s v="Utilities"/>
    <n v="1542"/>
    <s v="GA"/>
    <n v="1910"/>
    <s v="Barnett Shoals      "/>
    <m/>
    <s v="HYC"/>
    <n v="1542"/>
    <n v="797"/>
    <n v="797"/>
    <n v="1"/>
    <n v="7140"/>
    <n v="701"/>
    <n v="4"/>
    <n v="1"/>
    <s v="HY"/>
    <n v="1"/>
    <n v="0"/>
    <n v="12"/>
    <n v="14"/>
    <n v="14"/>
    <n v="5"/>
    <n v="5"/>
    <n v="7"/>
    <n v="1"/>
    <n v="0.7"/>
    <n v="0.2"/>
    <n v="0"/>
    <n v="0"/>
    <n v="0"/>
    <n v="0"/>
    <n v="1910"/>
    <n v="12"/>
    <n v="5"/>
    <n v="0"/>
    <n v="0"/>
    <n v="0"/>
    <n v="0"/>
    <n v="0"/>
    <n v="0"/>
    <n v="0"/>
    <n v="0"/>
    <n v="0"/>
    <n v="0"/>
    <n v="3.3000000000000002E-2"/>
    <n v="4.2999999999999997E-2"/>
    <n v="3.3000000000000002E-2"/>
    <n v="2.5000000000000001E-2"/>
    <n v="2.8000000000000001E-2"/>
    <n v="2.5999999999999999E-2"/>
    <n v="2.5000000000000001E-2"/>
    <n v="2.8000000000000001E-2"/>
    <n v="2.7E-2"/>
    <n v="2.5999999999999999E-2"/>
    <n v="2.5000000000000001E-2"/>
    <n v="2.7E-2"/>
    <s v="WA"/>
    <n v="0"/>
    <n v="0"/>
    <n v="1"/>
    <n v="0"/>
    <n v="0"/>
    <n v="0"/>
    <n v="17.402999999999999"/>
    <n v="0"/>
    <n v="1"/>
    <n v="0"/>
    <n v="0"/>
    <n v="0"/>
    <n v="0"/>
    <n v="0"/>
    <n v="0"/>
    <n v="0"/>
    <n v="0"/>
    <n v="0"/>
    <n v="0"/>
    <n v="0"/>
    <n v="0"/>
    <n v="0"/>
    <n v="0"/>
    <n v="0"/>
    <s v="N "/>
    <s v="N "/>
    <n v="83.308999999999997"/>
    <n v="33.84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2.1864012958533756E-4"/>
    <n v="0"/>
    <n v="1.4384334125419358E-3"/>
    <x v="9"/>
    <s v="hydro"/>
    <s v="p94"/>
    <s v="none"/>
    <n v="267"/>
    <n v="16.399999999999999"/>
    <n v="2026"/>
    <n v="2026"/>
    <n v="2026"/>
    <n v="2026"/>
    <x v="70"/>
    <s v="1926-1"/>
    <b v="1"/>
    <m/>
    <s v="Utilities"/>
    <n v="1543"/>
    <s v="AL"/>
    <n v="1926"/>
    <s v="Bartletts Ferry     "/>
    <m/>
    <s v="HYC"/>
    <n v="1543"/>
    <n v="798"/>
    <n v="798"/>
    <n v="1"/>
    <n v="7140"/>
    <n v="702"/>
    <n v="1"/>
    <n v="1"/>
    <s v="HY"/>
    <n v="1"/>
    <n v="0"/>
    <n v="12"/>
    <n v="14"/>
    <n v="14"/>
    <n v="9"/>
    <n v="6"/>
    <n v="10"/>
    <n v="1"/>
    <n v="15"/>
    <n v="16.5"/>
    <n v="0"/>
    <n v="0"/>
    <n v="0"/>
    <n v="0"/>
    <n v="1926"/>
    <n v="12"/>
    <n v="12"/>
    <n v="0"/>
    <n v="0"/>
    <n v="0"/>
    <n v="0"/>
    <n v="0"/>
    <n v="0"/>
    <n v="0"/>
    <n v="0"/>
    <n v="0"/>
    <n v="0.224"/>
    <n v="0.315"/>
    <n v="0.30399999999999999"/>
    <n v="0.25600000000000001"/>
    <n v="0.26900000000000002"/>
    <n v="0.23100000000000001"/>
    <n v="0.17399999999999999"/>
    <n v="0.17100000000000001"/>
    <n v="0.14099999999999999"/>
    <n v="0.112"/>
    <n v="0.12"/>
    <n v="0.16900000000000001"/>
    <n v="0.216"/>
    <s v="WA"/>
    <n v="0"/>
    <n v="0"/>
    <n v="1"/>
    <n v="0"/>
    <n v="0"/>
    <n v="0"/>
    <n v="6.578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091999999999999"/>
    <n v="32.66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864012958533756E-4"/>
    <n v="0"/>
    <n v="1.4417130144857159E-3"/>
    <x v="9"/>
    <s v="hydro"/>
    <s v="p94"/>
    <s v="none"/>
    <n v="267"/>
    <n v="16.399999999999999"/>
    <n v="2026"/>
    <n v="2026"/>
    <n v="2026"/>
    <n v="2026"/>
    <x v="70"/>
    <s v="1926-1"/>
    <b v="1"/>
    <m/>
    <s v="Utilities"/>
    <n v="1544"/>
    <s v="AL"/>
    <n v="1926"/>
    <s v="Bartletts Ferry     "/>
    <m/>
    <s v="HYC"/>
    <n v="1544"/>
    <n v="798"/>
    <n v="798"/>
    <n v="1"/>
    <n v="7140"/>
    <n v="702"/>
    <n v="2"/>
    <n v="1"/>
    <s v="HY"/>
    <n v="1"/>
    <n v="0"/>
    <n v="12"/>
    <n v="14"/>
    <n v="14"/>
    <n v="9"/>
    <n v="6"/>
    <n v="10"/>
    <n v="1"/>
    <n v="15"/>
    <n v="16.5"/>
    <n v="0"/>
    <n v="0"/>
    <n v="0"/>
    <n v="0"/>
    <n v="1926"/>
    <n v="12"/>
    <n v="12"/>
    <n v="0"/>
    <n v="0"/>
    <n v="0"/>
    <n v="0"/>
    <n v="0"/>
    <n v="0"/>
    <n v="0"/>
    <n v="0"/>
    <n v="0"/>
    <n v="0.224"/>
    <n v="0.315"/>
    <n v="0.30399999999999999"/>
    <n v="0.25600000000000001"/>
    <n v="0.26900000000000002"/>
    <n v="0.23100000000000001"/>
    <n v="0.17399999999999999"/>
    <n v="0.17100000000000001"/>
    <n v="0.14099999999999999"/>
    <n v="0.112"/>
    <n v="0.12"/>
    <n v="0.16900000000000001"/>
    <n v="0.216"/>
    <s v="WA"/>
    <n v="0"/>
    <n v="0"/>
    <n v="1"/>
    <n v="0"/>
    <n v="0"/>
    <n v="0"/>
    <n v="6.594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091999999999999"/>
    <n v="32.66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864012958533756E-4"/>
    <n v="0"/>
    <n v="1.4412757342265451E-3"/>
    <x v="9"/>
    <s v="hydro"/>
    <s v="p94"/>
    <s v="none"/>
    <n v="267"/>
    <n v="16.399999999999999"/>
    <n v="2028"/>
    <n v="2028"/>
    <n v="2028"/>
    <n v="2028"/>
    <x v="79"/>
    <s v="1928-1"/>
    <b v="1"/>
    <m/>
    <s v="Utilities"/>
    <n v="1545"/>
    <s v="AL"/>
    <n v="1928"/>
    <s v="Bartletts Ferry     "/>
    <m/>
    <s v="HYC"/>
    <n v="1545"/>
    <n v="798"/>
    <n v="798"/>
    <n v="2"/>
    <n v="7140"/>
    <n v="702"/>
    <n v="3"/>
    <n v="1"/>
    <s v="HY"/>
    <n v="1"/>
    <n v="0"/>
    <n v="12"/>
    <n v="14"/>
    <n v="14"/>
    <n v="9"/>
    <n v="6"/>
    <n v="10"/>
    <n v="1"/>
    <n v="15"/>
    <n v="16.5"/>
    <n v="0"/>
    <n v="0"/>
    <n v="0"/>
    <n v="0"/>
    <n v="1928"/>
    <n v="12"/>
    <n v="12"/>
    <n v="0"/>
    <n v="0"/>
    <n v="0"/>
    <n v="0"/>
    <n v="0"/>
    <n v="0"/>
    <n v="0"/>
    <n v="0"/>
    <n v="0"/>
    <n v="0.224"/>
    <n v="0.315"/>
    <n v="0.30399999999999999"/>
    <n v="0.25600000000000001"/>
    <n v="0.26900000000000002"/>
    <n v="0.23100000000000001"/>
    <n v="0.17399999999999999"/>
    <n v="0.17100000000000001"/>
    <n v="0.14099999999999999"/>
    <n v="0.112"/>
    <n v="0.12"/>
    <n v="0.16900000000000001"/>
    <n v="0.216"/>
    <s v="WA"/>
    <n v="0"/>
    <n v="0"/>
    <n v="1"/>
    <n v="0"/>
    <n v="0"/>
    <n v="0"/>
    <n v="6.591999999999999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091999999999999"/>
    <n v="32.66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196456328773733E-4"/>
    <n v="0"/>
    <n v="2.0344090769889539E-3"/>
    <x v="9"/>
    <s v="hydro"/>
    <s v="p94"/>
    <s v="none"/>
    <n v="267"/>
    <n v="21.9"/>
    <n v="2051"/>
    <n v="2051"/>
    <n v="2051"/>
    <n v="2051"/>
    <x v="59"/>
    <s v="1951-1"/>
    <b v="1"/>
    <m/>
    <s v="Utilities"/>
    <n v="1546"/>
    <s v="AL"/>
    <n v="1951"/>
    <s v="Bartletts Ferry     "/>
    <m/>
    <s v="HYC"/>
    <n v="1546"/>
    <n v="798"/>
    <n v="798"/>
    <n v="3"/>
    <n v="7140"/>
    <n v="702"/>
    <n v="4"/>
    <n v="1"/>
    <s v="HY"/>
    <n v="1"/>
    <n v="0"/>
    <n v="12"/>
    <n v="14"/>
    <n v="14"/>
    <n v="9"/>
    <n v="6"/>
    <n v="10"/>
    <n v="1"/>
    <n v="20"/>
    <n v="22"/>
    <n v="0"/>
    <n v="0"/>
    <n v="0"/>
    <n v="0"/>
    <n v="1951"/>
    <n v="12"/>
    <n v="12"/>
    <n v="0"/>
    <n v="0"/>
    <n v="0"/>
    <n v="0"/>
    <n v="0"/>
    <n v="0"/>
    <n v="0"/>
    <n v="0"/>
    <n v="0"/>
    <n v="0.224"/>
    <n v="0.315"/>
    <n v="0.30399999999999999"/>
    <n v="0.255"/>
    <n v="0.26900000000000002"/>
    <n v="0.23100000000000001"/>
    <n v="0.17399999999999999"/>
    <n v="0.17100000000000001"/>
    <n v="0.14099999999999999"/>
    <n v="0.112"/>
    <n v="0.12"/>
    <n v="0.16900000000000001"/>
    <n v="0.216"/>
    <s v="WA"/>
    <n v="0"/>
    <n v="0"/>
    <n v="1"/>
    <n v="0"/>
    <n v="0"/>
    <n v="0"/>
    <n v="6.96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091999999999999"/>
    <n v="32.66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8657119789847052E-4"/>
    <n v="0"/>
    <n v="5.2283387524311338E-3"/>
    <x v="9"/>
    <s v="hydro"/>
    <s v="p94"/>
    <s v="none"/>
    <n v="267"/>
    <n v="59"/>
    <n v="2085"/>
    <n v="2085"/>
    <n v="2085"/>
    <n v="2085"/>
    <x v="84"/>
    <s v="1985-1"/>
    <b v="1"/>
    <m/>
    <s v="Utilities"/>
    <n v="1547"/>
    <s v="AL"/>
    <n v="1985"/>
    <s v="Bartletts Ferry     "/>
    <m/>
    <s v="HYC"/>
    <n v="1547"/>
    <n v="798"/>
    <n v="798"/>
    <n v="4"/>
    <n v="7140"/>
    <n v="702"/>
    <n v="5"/>
    <n v="1"/>
    <s v="HY"/>
    <n v="1"/>
    <n v="0"/>
    <n v="12"/>
    <n v="14"/>
    <n v="14"/>
    <n v="9"/>
    <n v="6"/>
    <n v="10"/>
    <n v="1"/>
    <n v="54"/>
    <n v="59.5"/>
    <n v="0"/>
    <n v="0"/>
    <n v="0"/>
    <n v="0"/>
    <n v="1985"/>
    <n v="10"/>
    <n v="12"/>
    <n v="0"/>
    <n v="0"/>
    <n v="0"/>
    <n v="0"/>
    <n v="0"/>
    <n v="0"/>
    <n v="0"/>
    <n v="0"/>
    <n v="0"/>
    <n v="0.224"/>
    <n v="0.314"/>
    <n v="0.30399999999999999"/>
    <n v="0.255"/>
    <n v="0.26900000000000002"/>
    <n v="0.23100000000000001"/>
    <n v="0.17399999999999999"/>
    <n v="0.17100000000000001"/>
    <n v="0.14099999999999999"/>
    <n v="0.112"/>
    <n v="0.12"/>
    <n v="0.16900000000000001"/>
    <n v="0.216"/>
    <s v="WA"/>
    <n v="0"/>
    <n v="0"/>
    <n v="1"/>
    <n v="0"/>
    <n v="0"/>
    <n v="0"/>
    <n v="6.6470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091999999999999"/>
    <n v="32.66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8657119789847052E-4"/>
    <n v="0"/>
    <n v="5.2283387524311338E-3"/>
    <x v="9"/>
    <s v="hydro"/>
    <s v="p94"/>
    <s v="none"/>
    <n v="267"/>
    <n v="59"/>
    <n v="2085"/>
    <n v="2085"/>
    <n v="2085"/>
    <n v="2085"/>
    <x v="84"/>
    <s v="1985-1"/>
    <b v="1"/>
    <m/>
    <s v="Utilities"/>
    <n v="1548"/>
    <s v="AL"/>
    <n v="1985"/>
    <s v="Bartletts Ferry     "/>
    <m/>
    <s v="HYC"/>
    <n v="1548"/>
    <n v="798"/>
    <n v="798"/>
    <n v="5"/>
    <n v="7140"/>
    <n v="702"/>
    <n v="6"/>
    <n v="1"/>
    <s v="HY"/>
    <n v="1"/>
    <n v="0"/>
    <n v="12"/>
    <n v="14"/>
    <n v="14"/>
    <n v="9"/>
    <n v="6"/>
    <n v="10"/>
    <n v="1"/>
    <n v="54"/>
    <n v="59.5"/>
    <n v="0"/>
    <n v="0"/>
    <n v="0"/>
    <n v="0"/>
    <n v="1985"/>
    <n v="11"/>
    <n v="12"/>
    <n v="0"/>
    <n v="0"/>
    <n v="0"/>
    <n v="0"/>
    <n v="0"/>
    <n v="0"/>
    <n v="0"/>
    <n v="0"/>
    <n v="0"/>
    <n v="0.224"/>
    <n v="0.314"/>
    <n v="0.30399999999999999"/>
    <n v="0.255"/>
    <n v="0.26900000000000002"/>
    <n v="0.23100000000000001"/>
    <n v="0.17399999999999999"/>
    <n v="0.17100000000000001"/>
    <n v="0.14099999999999999"/>
    <n v="0.112"/>
    <n v="0.12"/>
    <n v="0.16900000000000001"/>
    <n v="0.216"/>
    <s v="WA"/>
    <n v="0"/>
    <n v="0"/>
    <n v="1"/>
    <n v="0"/>
    <n v="0"/>
    <n v="0"/>
    <n v="6.6470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091999999999999"/>
    <n v="32.66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992233049367083E-5"/>
    <n v="0"/>
    <n v="5.6204378287259111E-4"/>
    <x v="9"/>
    <s v="hydro"/>
    <s v="p94"/>
    <s v="none"/>
    <n v="272"/>
    <n v="4.8"/>
    <n v="2027"/>
    <n v="2027"/>
    <n v="2027"/>
    <n v="2027"/>
    <x v="82"/>
    <s v="1927-1"/>
    <b v="1"/>
    <m/>
    <s v="Utilities"/>
    <n v="1560"/>
    <s v="GA"/>
    <n v="1927"/>
    <s v="Burton Dam          "/>
    <m/>
    <s v="HYC"/>
    <n v="1560"/>
    <n v="808"/>
    <n v="808"/>
    <n v="1"/>
    <n v="7140"/>
    <n v="704"/>
    <n v="1"/>
    <n v="1"/>
    <s v="HY"/>
    <n v="1"/>
    <n v="0"/>
    <n v="12"/>
    <n v="14"/>
    <n v="14"/>
    <n v="5"/>
    <n v="5"/>
    <n v="7"/>
    <n v="1"/>
    <n v="3"/>
    <n v="4.4000000000000004"/>
    <n v="0"/>
    <n v="0"/>
    <n v="0"/>
    <n v="0"/>
    <n v="1927"/>
    <n v="9"/>
    <n v="12"/>
    <n v="0"/>
    <n v="0"/>
    <n v="0"/>
    <n v="0"/>
    <n v="0"/>
    <n v="0"/>
    <n v="0"/>
    <n v="0"/>
    <n v="0"/>
    <n v="0.25600000000000001"/>
    <n v="0.34499999999999997"/>
    <n v="0.307"/>
    <n v="0.24399999999999999"/>
    <n v="0.23599999999999999"/>
    <n v="0.22700000000000001"/>
    <n v="0.20699999999999999"/>
    <n v="0.26800000000000002"/>
    <n v="0.23599999999999999"/>
    <n v="0.192"/>
    <n v="0.216"/>
    <n v="0.23799999999999999"/>
    <n v="0.28799999999999998"/>
    <s v="WA"/>
    <n v="0"/>
    <n v="0"/>
    <n v="1"/>
    <n v="0"/>
    <n v="0"/>
    <n v="0"/>
    <n v="8.782999999999999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540999999999997"/>
    <n v="34.79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992233049367083E-5"/>
    <n v="0"/>
    <n v="5.5897215568622143E-4"/>
    <x v="9"/>
    <s v="hydro"/>
    <s v="p94"/>
    <s v="none"/>
    <n v="272"/>
    <n v="4.8"/>
    <n v="2027"/>
    <n v="2027"/>
    <n v="2027"/>
    <n v="2027"/>
    <x v="82"/>
    <s v="1927-1"/>
    <b v="1"/>
    <m/>
    <s v="Utilities"/>
    <n v="1561"/>
    <s v="GA"/>
    <n v="1927"/>
    <s v="Burton Dam          "/>
    <m/>
    <s v="HYC"/>
    <n v="1561"/>
    <n v="808"/>
    <n v="808"/>
    <n v="1"/>
    <n v="7140"/>
    <n v="704"/>
    <n v="2"/>
    <n v="1"/>
    <s v="HY"/>
    <n v="1"/>
    <n v="0"/>
    <n v="12"/>
    <n v="14"/>
    <n v="14"/>
    <n v="5"/>
    <n v="5"/>
    <n v="7"/>
    <n v="1"/>
    <n v="3"/>
    <n v="4.4000000000000004"/>
    <n v="0"/>
    <n v="0"/>
    <n v="0"/>
    <n v="0"/>
    <n v="1927"/>
    <n v="9"/>
    <n v="12"/>
    <n v="0"/>
    <n v="0"/>
    <n v="0"/>
    <n v="0"/>
    <n v="0"/>
    <n v="0"/>
    <n v="0"/>
    <n v="0"/>
    <n v="0"/>
    <n v="0.25600000000000001"/>
    <n v="0.34499999999999997"/>
    <n v="0.307"/>
    <n v="0.24399999999999999"/>
    <n v="0.23599999999999999"/>
    <n v="0.22700000000000001"/>
    <n v="0.20699999999999999"/>
    <n v="0.26800000000000002"/>
    <n v="0.23599999999999999"/>
    <n v="0.192"/>
    <n v="0.216"/>
    <n v="0.23799999999999999"/>
    <n v="0.28799999999999998"/>
    <s v="WA"/>
    <n v="0"/>
    <n v="0"/>
    <n v="1"/>
    <n v="0"/>
    <n v="0"/>
    <n v="0"/>
    <n v="8.734999999999999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540999999999997"/>
    <n v="34.79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996601959098105E-5"/>
    <n v="0"/>
    <n v="3.2050509922775509E-4"/>
    <x v="9"/>
    <s v="hydro"/>
    <s v="p94"/>
    <s v="none"/>
    <n v="275"/>
    <n v="2.1"/>
    <n v="2021"/>
    <n v="2021"/>
    <n v="2021"/>
    <n v="2021"/>
    <x v="17"/>
    <s v="1921-1"/>
    <b v="1"/>
    <m/>
    <s v="Utilities"/>
    <n v="1562"/>
    <s v="GA"/>
    <n v="1921"/>
    <s v="Flint River         "/>
    <m/>
    <s v="HYC"/>
    <n v="1562"/>
    <n v="809"/>
    <n v="809"/>
    <n v="1"/>
    <n v="7140"/>
    <n v="706"/>
    <n v="1"/>
    <n v="1"/>
    <s v="HY"/>
    <n v="1"/>
    <n v="0"/>
    <n v="12"/>
    <n v="14"/>
    <n v="14"/>
    <n v="5"/>
    <n v="5"/>
    <n v="7"/>
    <n v="1"/>
    <n v="1.8"/>
    <n v="2"/>
    <n v="0"/>
    <n v="0"/>
    <n v="0"/>
    <n v="0"/>
    <n v="1921"/>
    <n v="12"/>
    <n v="12"/>
    <n v="0"/>
    <n v="0"/>
    <n v="0"/>
    <n v="0"/>
    <n v="0"/>
    <n v="0"/>
    <n v="0"/>
    <n v="0"/>
    <n v="0"/>
    <n v="0.55000000000000004"/>
    <n v="0.73299999999999998"/>
    <n v="0.64300000000000002"/>
    <n v="0.51200000000000001"/>
    <n v="0.49199999999999999"/>
    <n v="0.45300000000000001"/>
    <n v="0.42299999999999999"/>
    <n v="0.52800000000000002"/>
    <n v="0.47399999999999998"/>
    <n v="0.39200000000000002"/>
    <n v="0.45100000000000001"/>
    <n v="0.50900000000000001"/>
    <n v="0.60199999999999998"/>
    <s v="WA"/>
    <n v="0"/>
    <n v="0"/>
    <n v="1"/>
    <n v="0"/>
    <n v="0"/>
    <n v="0"/>
    <n v="11.44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138000000000005"/>
    <n v="31.60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996601959098105E-5"/>
    <n v="0"/>
    <n v="3.2070107544146878E-4"/>
    <x v="9"/>
    <s v="hydro"/>
    <s v="p94"/>
    <s v="none"/>
    <n v="275"/>
    <n v="2.1"/>
    <n v="2021"/>
    <n v="2021"/>
    <n v="2021"/>
    <n v="2021"/>
    <x v="17"/>
    <s v="1921-1"/>
    <b v="1"/>
    <m/>
    <s v="Utilities"/>
    <n v="1563"/>
    <s v="GA"/>
    <n v="1921"/>
    <s v="Flint River         "/>
    <m/>
    <s v="HYC"/>
    <n v="1563"/>
    <n v="809"/>
    <n v="809"/>
    <n v="1"/>
    <n v="7140"/>
    <n v="706"/>
    <n v="2"/>
    <n v="1"/>
    <s v="HY"/>
    <n v="1"/>
    <n v="0"/>
    <n v="12"/>
    <n v="14"/>
    <n v="14"/>
    <n v="5"/>
    <n v="5"/>
    <n v="7"/>
    <n v="1"/>
    <n v="1.8"/>
    <n v="2"/>
    <n v="0"/>
    <n v="0"/>
    <n v="0"/>
    <n v="0"/>
    <n v="1921"/>
    <n v="12"/>
    <n v="12"/>
    <n v="0"/>
    <n v="0"/>
    <n v="0"/>
    <n v="0"/>
    <n v="0"/>
    <n v="0"/>
    <n v="0"/>
    <n v="0"/>
    <n v="0"/>
    <n v="0.55000000000000004"/>
    <n v="0.73299999999999998"/>
    <n v="0.64300000000000002"/>
    <n v="0.51200000000000001"/>
    <n v="0.49199999999999999"/>
    <n v="0.45300000000000001"/>
    <n v="0.42299999999999999"/>
    <n v="0.52800000000000002"/>
    <n v="0.47399999999999998"/>
    <n v="0.39200000000000002"/>
    <n v="0.45100000000000001"/>
    <n v="0.50900000000000001"/>
    <n v="0.60199999999999998"/>
    <s v="WA"/>
    <n v="0"/>
    <n v="0"/>
    <n v="1"/>
    <n v="0"/>
    <n v="0"/>
    <n v="0"/>
    <n v="11.45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138000000000005"/>
    <n v="31.60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996601959098105E-5"/>
    <n v="0"/>
    <n v="3.1776143223576347E-4"/>
    <x v="9"/>
    <s v="hydro"/>
    <s v="p94"/>
    <s v="none"/>
    <n v="275"/>
    <n v="2.1"/>
    <n v="2025"/>
    <n v="2025"/>
    <n v="2025"/>
    <n v="2025"/>
    <x v="20"/>
    <s v="1925-1"/>
    <b v="1"/>
    <m/>
    <s v="Utilities"/>
    <n v="1564"/>
    <s v="GA"/>
    <n v="1925"/>
    <s v="Flint River         "/>
    <m/>
    <s v="HYC"/>
    <n v="1564"/>
    <n v="809"/>
    <n v="809"/>
    <n v="2"/>
    <n v="7140"/>
    <n v="706"/>
    <n v="3"/>
    <n v="1"/>
    <s v="HY"/>
    <n v="1"/>
    <n v="0"/>
    <n v="12"/>
    <n v="14"/>
    <n v="14"/>
    <n v="5"/>
    <n v="5"/>
    <n v="7"/>
    <n v="1"/>
    <n v="1.8"/>
    <n v="2"/>
    <n v="0"/>
    <n v="0"/>
    <n v="0"/>
    <n v="0"/>
    <n v="1925"/>
    <n v="12"/>
    <n v="12"/>
    <n v="0"/>
    <n v="0"/>
    <n v="0"/>
    <n v="0"/>
    <n v="0"/>
    <n v="0"/>
    <n v="0"/>
    <n v="0"/>
    <n v="0"/>
    <n v="0.54"/>
    <n v="0.70599999999999996"/>
    <n v="0.622"/>
    <n v="0.495"/>
    <n v="0.49199999999999999"/>
    <n v="0.45300000000000001"/>
    <n v="0.42299999999999999"/>
    <n v="0.52800000000000002"/>
    <n v="0.47399999999999998"/>
    <n v="0.39200000000000002"/>
    <n v="0.436"/>
    <n v="0.48699999999999999"/>
    <n v="0.57899999999999996"/>
    <s v="WA"/>
    <n v="0"/>
    <n v="0"/>
    <n v="1"/>
    <n v="0"/>
    <n v="0"/>
    <n v="0"/>
    <n v="11.3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138000000000005"/>
    <n v="31.60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94"/>
    <s v="none"/>
    <n v="267"/>
    <n v="5"/>
    <n v="2015"/>
    <n v="2015"/>
    <n v="2015"/>
    <n v="2015"/>
    <x v="1"/>
    <s v="1915-1"/>
    <b v="1"/>
    <m/>
    <s v="Utilities"/>
    <n v="1565"/>
    <s v="AL"/>
    <n v="1915"/>
    <s v="Goat Rock           "/>
    <m/>
    <s v="HYC"/>
    <n v="1565"/>
    <n v="810"/>
    <n v="810"/>
    <n v="1"/>
    <n v="7140"/>
    <n v="707"/>
    <n v="3"/>
    <n v="1"/>
    <s v="HY"/>
    <n v="1"/>
    <n v="0"/>
    <n v="12"/>
    <n v="14"/>
    <n v="14"/>
    <n v="9"/>
    <n v="6"/>
    <n v="10"/>
    <n v="1"/>
    <n v="5"/>
    <n v="5.0999999999999996"/>
    <n v="0"/>
    <n v="0"/>
    <n v="0"/>
    <n v="0"/>
    <n v="1915"/>
    <n v="12"/>
    <n v="12"/>
    <n v="0"/>
    <n v="0"/>
    <n v="0"/>
    <n v="0"/>
    <n v="0"/>
    <n v="0"/>
    <n v="0"/>
    <n v="0"/>
    <n v="0"/>
    <n v="0.42699999999999999"/>
    <n v="0.66600000000000004"/>
    <n v="0.55400000000000005"/>
    <n v="0.497"/>
    <n v="0.42299999999999999"/>
    <n v="0.34699999999999998"/>
    <n v="0.28399999999999997"/>
    <n v="0.316"/>
    <n v="0.28000000000000003"/>
    <n v="0.23899999999999999"/>
    <n v="0.29899999999999999"/>
    <n v="0.36299999999999999"/>
    <n v="0.496"/>
    <s v="WA"/>
    <n v="0"/>
    <n v="0"/>
    <n v="1"/>
    <n v="0"/>
    <n v="0"/>
    <n v="0"/>
    <n v="8.368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081000000000003"/>
    <n v="32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658576093090723E-5"/>
    <n v="0"/>
    <n v="5.5819891620354173E-4"/>
    <x v="9"/>
    <s v="hydro"/>
    <s v="p94"/>
    <s v="none"/>
    <n v="267"/>
    <n v="5"/>
    <n v="2020"/>
    <n v="2020"/>
    <n v="2020"/>
    <n v="2020"/>
    <x v="16"/>
    <s v="1920-1"/>
    <b v="1"/>
    <m/>
    <s v="Utilities"/>
    <n v="1566"/>
    <s v="AL"/>
    <n v="1920"/>
    <s v="Goat Rock           "/>
    <m/>
    <s v="HYC"/>
    <n v="1566"/>
    <n v="810"/>
    <n v="810"/>
    <n v="2"/>
    <n v="7140"/>
    <n v="707"/>
    <n v="4"/>
    <n v="1"/>
    <s v="HY"/>
    <n v="1"/>
    <n v="0"/>
    <n v="12"/>
    <n v="14"/>
    <n v="14"/>
    <n v="9"/>
    <n v="6"/>
    <n v="10"/>
    <n v="1"/>
    <n v="5"/>
    <n v="5.0999999999999996"/>
    <n v="0"/>
    <n v="0"/>
    <n v="0"/>
    <n v="0"/>
    <n v="1920"/>
    <n v="12"/>
    <n v="12"/>
    <n v="0"/>
    <n v="0"/>
    <n v="0"/>
    <n v="0"/>
    <n v="0"/>
    <n v="0"/>
    <n v="0"/>
    <n v="0"/>
    <n v="0"/>
    <n v="0.42699999999999999"/>
    <n v="0.66600000000000004"/>
    <n v="0.55400000000000005"/>
    <n v="0.497"/>
    <n v="0.42299999999999999"/>
    <n v="0.34699999999999998"/>
    <n v="0.28399999999999997"/>
    <n v="0.316"/>
    <n v="0.28000000000000003"/>
    <n v="0.23899999999999999"/>
    <n v="0.29899999999999999"/>
    <n v="0.36299999999999999"/>
    <n v="0.496"/>
    <s v="WA"/>
    <n v="0"/>
    <n v="0"/>
    <n v="1"/>
    <n v="0"/>
    <n v="0"/>
    <n v="0"/>
    <n v="8.3740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081000000000003"/>
    <n v="32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658576093090723E-5"/>
    <n v="0"/>
    <n v="5.9972720910953718E-4"/>
    <x v="9"/>
    <s v="hydro"/>
    <s v="p94"/>
    <s v="none"/>
    <n v="267"/>
    <n v="5"/>
    <n v="2055"/>
    <n v="2055"/>
    <n v="2055"/>
    <n v="2055"/>
    <x v="69"/>
    <s v="1955-1"/>
    <b v="1"/>
    <m/>
    <s v="Utilities"/>
    <n v="1567"/>
    <s v="AL"/>
    <n v="1955"/>
    <s v="Goat Rock           "/>
    <m/>
    <s v="HYC"/>
    <n v="1567"/>
    <n v="810"/>
    <n v="810"/>
    <n v="3"/>
    <n v="7140"/>
    <n v="707"/>
    <n v="5"/>
    <n v="1"/>
    <s v="HY"/>
    <n v="1"/>
    <n v="0"/>
    <n v="12"/>
    <n v="14"/>
    <n v="14"/>
    <n v="9"/>
    <n v="6"/>
    <n v="10"/>
    <n v="1"/>
    <n v="5"/>
    <n v="5.0999999999999996"/>
    <n v="0"/>
    <n v="0"/>
    <n v="0"/>
    <n v="0"/>
    <n v="1955"/>
    <n v="12"/>
    <n v="12"/>
    <n v="0"/>
    <n v="0"/>
    <n v="0"/>
    <n v="0"/>
    <n v="0"/>
    <n v="0"/>
    <n v="0"/>
    <n v="0"/>
    <n v="0"/>
    <n v="0.42699999999999999"/>
    <n v="0.66600000000000004"/>
    <n v="0.55400000000000005"/>
    <n v="0.497"/>
    <n v="0.42299999999999999"/>
    <n v="0.34699999999999998"/>
    <n v="0.28399999999999997"/>
    <n v="0.316"/>
    <n v="0.28000000000000003"/>
    <n v="0.23899999999999999"/>
    <n v="0.29899999999999999"/>
    <n v="0.36299999999999999"/>
    <n v="0.496"/>
    <s v="WA"/>
    <n v="0"/>
    <n v="0"/>
    <n v="1"/>
    <n v="0"/>
    <n v="0"/>
    <n v="0"/>
    <n v="8.9969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081000000000003"/>
    <n v="32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658576093090723E-5"/>
    <n v="0"/>
    <n v="5.9959389195735101E-4"/>
    <x v="9"/>
    <s v="hydro"/>
    <s v="p94"/>
    <s v="none"/>
    <n v="267"/>
    <n v="5"/>
    <n v="2056"/>
    <n v="2056"/>
    <n v="2056"/>
    <n v="2056"/>
    <x v="38"/>
    <s v="1956-1"/>
    <b v="1"/>
    <m/>
    <s v="Utilities"/>
    <n v="1568"/>
    <s v="AL"/>
    <n v="1956"/>
    <s v="Goat Rock           "/>
    <m/>
    <s v="HYC"/>
    <n v="1568"/>
    <n v="810"/>
    <n v="810"/>
    <n v="4"/>
    <n v="7140"/>
    <n v="707"/>
    <n v="6"/>
    <n v="1"/>
    <s v="HY"/>
    <n v="1"/>
    <n v="0"/>
    <n v="12"/>
    <n v="14"/>
    <n v="14"/>
    <n v="9"/>
    <n v="6"/>
    <n v="10"/>
    <n v="1"/>
    <n v="5"/>
    <n v="5.0999999999999996"/>
    <n v="0"/>
    <n v="0"/>
    <n v="0"/>
    <n v="0"/>
    <n v="1956"/>
    <n v="2"/>
    <n v="12"/>
    <n v="0"/>
    <n v="0"/>
    <n v="0"/>
    <n v="0"/>
    <n v="0"/>
    <n v="0"/>
    <n v="0"/>
    <n v="0"/>
    <n v="0"/>
    <n v="0.42599999999999999"/>
    <n v="0.66400000000000003"/>
    <n v="0.55300000000000005"/>
    <n v="0.495"/>
    <n v="0.42299999999999999"/>
    <n v="0.34699999999999998"/>
    <n v="0.28399999999999997"/>
    <n v="0.316"/>
    <n v="0.28000000000000003"/>
    <n v="0.23899999999999999"/>
    <n v="0.29799999999999999"/>
    <n v="0.36099999999999999"/>
    <n v="0.49399999999999999"/>
    <s v="WA"/>
    <n v="0"/>
    <n v="0"/>
    <n v="1"/>
    <n v="0"/>
    <n v="0"/>
    <n v="0"/>
    <n v="8.994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081000000000003"/>
    <n v="32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398495153314874E-4"/>
    <n v="0"/>
    <n v="1.0468049457943748E-3"/>
    <x v="9"/>
    <s v="hydro"/>
    <s v="p94"/>
    <s v="none"/>
    <n v="267"/>
    <n v="9.3000000000000007"/>
    <n v="2105"/>
    <n v="2105"/>
    <n v="2105"/>
    <n v="2105"/>
    <x v="126"/>
    <s v="2005-1"/>
    <b v="1"/>
    <m/>
    <s v="Utilities"/>
    <n v="1569"/>
    <s v="AL"/>
    <n v="2005"/>
    <s v="Goat Rock           "/>
    <m/>
    <s v="HYC"/>
    <n v="1569"/>
    <n v="810"/>
    <n v="810"/>
    <n v="5"/>
    <n v="7140"/>
    <n v="707"/>
    <n v="7"/>
    <n v="1"/>
    <s v="HY"/>
    <n v="1"/>
    <n v="0"/>
    <n v="12"/>
    <n v="14"/>
    <n v="14"/>
    <n v="9"/>
    <n v="6"/>
    <n v="10"/>
    <n v="1"/>
    <n v="9.3000000000000007"/>
    <n v="9.5"/>
    <n v="0"/>
    <n v="0"/>
    <n v="0"/>
    <n v="0"/>
    <n v="2005"/>
    <n v="6"/>
    <n v="12"/>
    <n v="0"/>
    <n v="0"/>
    <n v="0"/>
    <n v="0"/>
    <n v="0"/>
    <n v="0"/>
    <n v="0"/>
    <n v="0"/>
    <n v="0"/>
    <n v="0.42799999999999999"/>
    <n v="0.66800000000000004"/>
    <n v="0.55600000000000005"/>
    <n v="0.498"/>
    <n v="0.42299999999999999"/>
    <n v="0.34699999999999998"/>
    <n v="0.28399999999999997"/>
    <n v="0.316"/>
    <n v="0.28000000000000003"/>
    <n v="0.23899999999999999"/>
    <n v="0.3"/>
    <n v="0.36399999999999999"/>
    <n v="0.498"/>
    <s v="WA"/>
    <n v="0"/>
    <n v="0"/>
    <n v="1"/>
    <n v="0"/>
    <n v="0"/>
    <n v="0"/>
    <n v="8.442999999999999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081000000000003"/>
    <n v="32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398495153314874E-4"/>
    <n v="0"/>
    <n v="1.0468049457943748E-3"/>
    <x v="9"/>
    <s v="hydro"/>
    <s v="p94"/>
    <s v="none"/>
    <n v="267"/>
    <n v="9.3000000000000007"/>
    <n v="2105"/>
    <n v="2105"/>
    <n v="2105"/>
    <n v="2105"/>
    <x v="126"/>
    <s v="2005-1"/>
    <b v="1"/>
    <m/>
    <s v="Utilities"/>
    <n v="1570"/>
    <s v="AL"/>
    <n v="2005"/>
    <s v="Goat Rock           "/>
    <m/>
    <s v="HYC"/>
    <n v="1570"/>
    <n v="810"/>
    <n v="810"/>
    <n v="5"/>
    <n v="7140"/>
    <n v="707"/>
    <n v="8"/>
    <n v="1"/>
    <s v="HY"/>
    <n v="1"/>
    <n v="0"/>
    <n v="12"/>
    <n v="14"/>
    <n v="14"/>
    <n v="9"/>
    <n v="6"/>
    <n v="10"/>
    <n v="1"/>
    <n v="9.3000000000000007"/>
    <n v="9.5"/>
    <n v="0"/>
    <n v="0"/>
    <n v="0"/>
    <n v="0"/>
    <n v="2005"/>
    <n v="6"/>
    <n v="12"/>
    <n v="0"/>
    <n v="0"/>
    <n v="0"/>
    <n v="0"/>
    <n v="0"/>
    <n v="0"/>
    <n v="0"/>
    <n v="0"/>
    <n v="0"/>
    <n v="0.42799999999999999"/>
    <n v="0.66800000000000004"/>
    <n v="0.55600000000000005"/>
    <n v="0.498"/>
    <n v="0.42299999999999999"/>
    <n v="0.34699999999999998"/>
    <n v="0.28399999999999997"/>
    <n v="0.316"/>
    <n v="0.28000000000000003"/>
    <n v="0.23899999999999999"/>
    <n v="0.3"/>
    <n v="0.36399999999999999"/>
    <n v="0.498"/>
    <s v="WA"/>
    <n v="0"/>
    <n v="0"/>
    <n v="1"/>
    <n v="0"/>
    <n v="0"/>
    <n v="0"/>
    <n v="8.442999999999999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081000000000003"/>
    <n v="32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31715218618144E-6"/>
    <n v="0"/>
    <n v="1.6892616353511049E-5"/>
    <x v="9"/>
    <s v="hydro"/>
    <s v="p90"/>
    <s v="none"/>
    <n v="273"/>
    <n v="0.1"/>
    <n v="2024"/>
    <n v="2024"/>
    <n v="2024"/>
    <n v="2024"/>
    <x v="19"/>
    <s v="1924-1"/>
    <b v="1"/>
    <m/>
    <s v="Utilities"/>
    <n v="1596"/>
    <s v="AL"/>
    <n v="1924"/>
    <s v="Langdale            "/>
    <m/>
    <s v="HYC"/>
    <n v="1596"/>
    <n v="831"/>
    <n v="831"/>
    <n v="1"/>
    <n v="7140"/>
    <n v="711"/>
    <n v="5"/>
    <n v="1"/>
    <s v="HY"/>
    <n v="1"/>
    <n v="0"/>
    <n v="12"/>
    <n v="14"/>
    <n v="14"/>
    <n v="9"/>
    <n v="6"/>
    <n v="10"/>
    <n v="1"/>
    <n v="0.5"/>
    <n v="0.1"/>
    <n v="0"/>
    <n v="0"/>
    <n v="0"/>
    <n v="0"/>
    <n v="1924"/>
    <n v="12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A"/>
    <n v="0"/>
    <n v="0"/>
    <n v="1"/>
    <n v="0"/>
    <n v="0"/>
    <n v="0"/>
    <n v="12.670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168000000000006"/>
    <n v="32.8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31715218618144E-6"/>
    <n v="0"/>
    <n v="1.7717849525543512E-5"/>
    <x v="9"/>
    <s v="hydro"/>
    <s v="p90"/>
    <s v="none"/>
    <n v="273"/>
    <n v="0.1"/>
    <n v="2026"/>
    <n v="2026"/>
    <n v="2026"/>
    <n v="2026"/>
    <x v="70"/>
    <s v="1926-1"/>
    <b v="1"/>
    <m/>
    <s v="Utilities"/>
    <n v="1597"/>
    <s v="AL"/>
    <n v="1926"/>
    <s v="Langdale            "/>
    <m/>
    <s v="HYC"/>
    <n v="1597"/>
    <n v="831"/>
    <n v="831"/>
    <n v="2"/>
    <n v="7140"/>
    <n v="711"/>
    <n v="6"/>
    <n v="1"/>
    <s v="HY"/>
    <n v="1"/>
    <n v="0"/>
    <n v="12"/>
    <n v="14"/>
    <n v="14"/>
    <n v="9"/>
    <n v="6"/>
    <n v="10"/>
    <n v="1"/>
    <n v="0.5"/>
    <n v="0.1"/>
    <n v="0"/>
    <n v="0"/>
    <n v="0"/>
    <n v="0"/>
    <n v="1926"/>
    <n v="12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A"/>
    <n v="0"/>
    <n v="0"/>
    <n v="1"/>
    <n v="0"/>
    <n v="0"/>
    <n v="0"/>
    <n v="13.2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168000000000006"/>
    <n v="32.8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94"/>
    <s v="none"/>
    <n v="275"/>
    <n v="3.8"/>
    <n v="2011"/>
    <n v="2011"/>
    <n v="2011"/>
    <n v="2011"/>
    <x v="7"/>
    <s v="1911-1"/>
    <b v="1"/>
    <m/>
    <s v="Utilities"/>
    <n v="1598"/>
    <s v="GA"/>
    <n v="1911"/>
    <s v="Lloyd Shoals        "/>
    <m/>
    <s v="HYC"/>
    <n v="1598"/>
    <n v="832"/>
    <n v="832"/>
    <n v="1"/>
    <n v="7140"/>
    <n v="712"/>
    <n v="1"/>
    <n v="1"/>
    <s v="HY"/>
    <n v="1"/>
    <n v="0"/>
    <n v="12"/>
    <n v="14"/>
    <n v="14"/>
    <n v="5"/>
    <n v="5"/>
    <n v="7"/>
    <n v="1"/>
    <n v="2.4"/>
    <n v="3.5"/>
    <n v="0"/>
    <n v="0"/>
    <n v="0"/>
    <n v="0"/>
    <n v="1911"/>
    <n v="2"/>
    <n v="12"/>
    <n v="0"/>
    <n v="0"/>
    <n v="0"/>
    <n v="0"/>
    <n v="0"/>
    <n v="0"/>
    <n v="0"/>
    <n v="0"/>
    <n v="0"/>
    <n v="0.35799999999999998"/>
    <n v="0.45300000000000001"/>
    <n v="0.39700000000000002"/>
    <n v="0.314"/>
    <n v="0.318"/>
    <n v="0.28899999999999998"/>
    <n v="0.26800000000000002"/>
    <n v="0.34100000000000003"/>
    <n v="0.30299999999999999"/>
    <n v="0.248"/>
    <n v="0.27100000000000002"/>
    <n v="0.315"/>
    <n v="0.375"/>
    <s v="WA"/>
    <n v="0"/>
    <n v="0"/>
    <n v="1"/>
    <n v="0"/>
    <n v="0"/>
    <n v="0"/>
    <n v="9.664999999999999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841999999999999"/>
    <n v="33.32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94"/>
    <s v="none"/>
    <n v="275"/>
    <n v="3.8"/>
    <n v="2011"/>
    <n v="2011"/>
    <n v="2011"/>
    <n v="2011"/>
    <x v="7"/>
    <s v="1911-1"/>
    <b v="1"/>
    <m/>
    <s v="Utilities"/>
    <n v="1599"/>
    <s v="GA"/>
    <n v="1911"/>
    <s v="Lloyd Shoals        "/>
    <m/>
    <s v="HYC"/>
    <n v="1599"/>
    <n v="832"/>
    <n v="832"/>
    <n v="1"/>
    <n v="7140"/>
    <n v="712"/>
    <n v="2"/>
    <n v="1"/>
    <s v="HY"/>
    <n v="1"/>
    <n v="0"/>
    <n v="12"/>
    <n v="14"/>
    <n v="14"/>
    <n v="5"/>
    <n v="5"/>
    <n v="7"/>
    <n v="1"/>
    <n v="2.4"/>
    <n v="3.5"/>
    <n v="0"/>
    <n v="0"/>
    <n v="0"/>
    <n v="0"/>
    <n v="1911"/>
    <n v="2"/>
    <n v="12"/>
    <n v="0"/>
    <n v="0"/>
    <n v="0"/>
    <n v="0"/>
    <n v="0"/>
    <n v="0"/>
    <n v="0"/>
    <n v="0"/>
    <n v="0"/>
    <n v="0.35699999999999998"/>
    <n v="0.45"/>
    <n v="0.39500000000000002"/>
    <n v="0.312"/>
    <n v="0.318"/>
    <n v="0.28899999999999998"/>
    <n v="0.26800000000000002"/>
    <n v="0.34100000000000003"/>
    <n v="0.30299999999999999"/>
    <n v="0.248"/>
    <n v="0.26900000000000002"/>
    <n v="0.311"/>
    <n v="0.372"/>
    <s v="WA"/>
    <n v="0"/>
    <n v="0"/>
    <n v="1"/>
    <n v="0"/>
    <n v="0"/>
    <n v="0"/>
    <n v="9.646000000000000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841999999999999"/>
    <n v="33.32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94"/>
    <s v="none"/>
    <n v="275"/>
    <n v="3.8"/>
    <n v="2011"/>
    <n v="2011"/>
    <n v="2011"/>
    <n v="2011"/>
    <x v="7"/>
    <s v="1911-1"/>
    <b v="1"/>
    <m/>
    <s v="Utilities"/>
    <n v="1600"/>
    <s v="GA"/>
    <n v="1911"/>
    <s v="Lloyd Shoals        "/>
    <m/>
    <s v="HYC"/>
    <n v="1600"/>
    <n v="832"/>
    <n v="832"/>
    <n v="2"/>
    <n v="7140"/>
    <n v="712"/>
    <n v="3"/>
    <n v="1"/>
    <s v="HY"/>
    <n v="1"/>
    <n v="0"/>
    <n v="12"/>
    <n v="14"/>
    <n v="14"/>
    <n v="5"/>
    <n v="5"/>
    <n v="7"/>
    <n v="1"/>
    <n v="2.4"/>
    <n v="3.5"/>
    <n v="0"/>
    <n v="0"/>
    <n v="0"/>
    <n v="0"/>
    <n v="1911"/>
    <n v="3"/>
    <n v="12"/>
    <n v="0"/>
    <n v="0"/>
    <n v="0"/>
    <n v="0"/>
    <n v="0"/>
    <n v="0"/>
    <n v="0"/>
    <n v="0"/>
    <n v="0"/>
    <n v="0.35699999999999998"/>
    <n v="0.45"/>
    <n v="0.39500000000000002"/>
    <n v="0.312"/>
    <n v="0.318"/>
    <n v="0.28899999999999998"/>
    <n v="0.26800000000000002"/>
    <n v="0.34100000000000003"/>
    <n v="0.30299999999999999"/>
    <n v="0.248"/>
    <n v="0.26900000000000002"/>
    <n v="0.311"/>
    <n v="0.372"/>
    <s v="WA"/>
    <n v="0"/>
    <n v="0"/>
    <n v="1"/>
    <n v="0"/>
    <n v="0"/>
    <n v="0"/>
    <n v="9.646000000000000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841999999999999"/>
    <n v="33.32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94"/>
    <s v="none"/>
    <n v="275"/>
    <n v="3.8"/>
    <n v="2011"/>
    <n v="2011"/>
    <n v="2011"/>
    <n v="2011"/>
    <x v="7"/>
    <s v="1911-1"/>
    <b v="1"/>
    <m/>
    <s v="Utilities"/>
    <n v="1601"/>
    <s v="GA"/>
    <n v="1911"/>
    <s v="Lloyd Shoals        "/>
    <m/>
    <s v="HYC"/>
    <n v="1601"/>
    <n v="832"/>
    <n v="832"/>
    <n v="2"/>
    <n v="7140"/>
    <n v="712"/>
    <n v="4"/>
    <n v="1"/>
    <s v="HY"/>
    <n v="1"/>
    <n v="0"/>
    <n v="12"/>
    <n v="14"/>
    <n v="14"/>
    <n v="5"/>
    <n v="5"/>
    <n v="7"/>
    <n v="1"/>
    <n v="2.4"/>
    <n v="3.5"/>
    <n v="0"/>
    <n v="0"/>
    <n v="0"/>
    <n v="0"/>
    <n v="1911"/>
    <n v="3"/>
    <n v="12"/>
    <n v="0"/>
    <n v="0"/>
    <n v="0"/>
    <n v="0"/>
    <n v="0"/>
    <n v="0"/>
    <n v="0"/>
    <n v="0"/>
    <n v="0"/>
    <n v="0.35899999999999999"/>
    <n v="0.45500000000000002"/>
    <n v="0.39900000000000002"/>
    <n v="0.316"/>
    <n v="0.318"/>
    <n v="0.28899999999999998"/>
    <n v="0.26800000000000002"/>
    <n v="0.34100000000000003"/>
    <n v="0.30299999999999999"/>
    <n v="0.248"/>
    <n v="0.27200000000000002"/>
    <n v="0.316"/>
    <n v="0.376"/>
    <s v="WA"/>
    <n v="0"/>
    <n v="0"/>
    <n v="1"/>
    <n v="0"/>
    <n v="0"/>
    <n v="0"/>
    <n v="9.646000000000000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841999999999999"/>
    <n v="33.32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94"/>
    <s v="none"/>
    <n v="275"/>
    <n v="3.8"/>
    <n v="2016"/>
    <n v="2016"/>
    <n v="2016"/>
    <n v="2016"/>
    <x v="0"/>
    <s v="1916-1"/>
    <b v="1"/>
    <m/>
    <s v="Utilities"/>
    <n v="1602"/>
    <s v="GA"/>
    <n v="1916"/>
    <s v="Lloyd Shoals        "/>
    <m/>
    <s v="HYC"/>
    <n v="1602"/>
    <n v="832"/>
    <n v="832"/>
    <n v="3"/>
    <n v="7140"/>
    <n v="712"/>
    <n v="5"/>
    <n v="1"/>
    <s v="HY"/>
    <n v="1"/>
    <n v="0"/>
    <n v="12"/>
    <n v="14"/>
    <n v="14"/>
    <n v="5"/>
    <n v="5"/>
    <n v="7"/>
    <n v="1"/>
    <n v="2.4"/>
    <n v="3.5"/>
    <n v="0"/>
    <n v="0"/>
    <n v="0"/>
    <n v="0"/>
    <n v="1916"/>
    <n v="12"/>
    <n v="12"/>
    <n v="0"/>
    <n v="0"/>
    <n v="0"/>
    <n v="0"/>
    <n v="0"/>
    <n v="0"/>
    <n v="0"/>
    <n v="0"/>
    <n v="0"/>
    <n v="0.35899999999999999"/>
    <n v="0.45500000000000002"/>
    <n v="0.39900000000000002"/>
    <n v="0.316"/>
    <n v="0.318"/>
    <n v="0.28899999999999998"/>
    <n v="0.26800000000000002"/>
    <n v="0.34100000000000003"/>
    <n v="0.30299999999999999"/>
    <n v="0.248"/>
    <n v="0.27200000000000002"/>
    <n v="0.316"/>
    <n v="0.376"/>
    <s v="WA"/>
    <n v="0"/>
    <n v="0"/>
    <n v="1"/>
    <n v="0"/>
    <n v="0"/>
    <n v="0"/>
    <n v="9.611000000000000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841999999999999"/>
    <n v="33.32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94"/>
    <s v="none"/>
    <n v="275"/>
    <n v="3.8"/>
    <n v="2017"/>
    <n v="2017"/>
    <n v="2017"/>
    <n v="2017"/>
    <x v="56"/>
    <s v="1917-1"/>
    <b v="1"/>
    <m/>
    <s v="Utilities"/>
    <n v="1603"/>
    <s v="GA"/>
    <n v="1917"/>
    <s v="Lloyd Shoals        "/>
    <m/>
    <s v="HYC"/>
    <n v="1603"/>
    <n v="832"/>
    <n v="832"/>
    <n v="4"/>
    <n v="7140"/>
    <n v="712"/>
    <n v="6"/>
    <n v="1"/>
    <s v="HY"/>
    <n v="1"/>
    <n v="0"/>
    <n v="12"/>
    <n v="14"/>
    <n v="14"/>
    <n v="5"/>
    <n v="5"/>
    <n v="7"/>
    <n v="1"/>
    <n v="2.4"/>
    <n v="3.5"/>
    <n v="0"/>
    <n v="0"/>
    <n v="0"/>
    <n v="0"/>
    <n v="1917"/>
    <n v="1"/>
    <n v="12"/>
    <n v="0"/>
    <n v="0"/>
    <n v="0"/>
    <n v="0"/>
    <n v="0"/>
    <n v="0"/>
    <n v="0"/>
    <n v="0"/>
    <n v="0"/>
    <n v="0.35899999999999999"/>
    <n v="0.45500000000000002"/>
    <n v="0.39900000000000002"/>
    <n v="0.316"/>
    <n v="0.318"/>
    <n v="0.28899999999999998"/>
    <n v="0.26800000000000002"/>
    <n v="0.34100000000000003"/>
    <n v="0.30299999999999999"/>
    <n v="0.248"/>
    <n v="0.27200000000000002"/>
    <n v="0.316"/>
    <n v="0.376"/>
    <s v="WA"/>
    <n v="0"/>
    <n v="0"/>
    <n v="1"/>
    <n v="0"/>
    <n v="0"/>
    <n v="0"/>
    <n v="9.608000000000000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841999999999999"/>
    <n v="33.32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997572827927218E-5"/>
    <n v="0"/>
    <n v="2.3797111665233389E-4"/>
    <x v="9"/>
    <s v="hydro"/>
    <s v="p9"/>
    <s v="none"/>
    <n v="23"/>
    <n v="1.5"/>
    <n v="2086"/>
    <n v="2086"/>
    <n v="2086"/>
    <n v="2086"/>
    <x v="83"/>
    <s v="1986-1"/>
    <b v="1"/>
    <m/>
    <s v="Utilities"/>
    <n v="1604"/>
    <s v="CA"/>
    <n v="1986"/>
    <s v="Toadtown            "/>
    <m/>
    <s v="HYC"/>
    <n v="1604"/>
    <n v="833"/>
    <n v="833"/>
    <n v="1"/>
    <n v="14328"/>
    <n v="714"/>
    <n v="1"/>
    <n v="1"/>
    <s v="HY"/>
    <n v="1"/>
    <n v="0"/>
    <n v="12"/>
    <n v="20"/>
    <n v="20"/>
    <n v="16"/>
    <n v="9"/>
    <n v="16"/>
    <n v="1"/>
    <n v="1.8"/>
    <n v="1.5"/>
    <n v="0"/>
    <n v="0"/>
    <n v="0"/>
    <n v="0"/>
    <n v="1986"/>
    <n v="4"/>
    <n v="12"/>
    <n v="0"/>
    <n v="0"/>
    <n v="0"/>
    <n v="0"/>
    <n v="0"/>
    <n v="0"/>
    <n v="0"/>
    <n v="0"/>
    <n v="0"/>
    <n v="0.21"/>
    <n v="0.158"/>
    <n v="0.16800000000000001"/>
    <n v="0.20200000000000001"/>
    <n v="0.24299999999999999"/>
    <n v="0.29699999999999999"/>
    <n v="0.307"/>
    <n v="0.31900000000000001"/>
    <n v="0.27400000000000002"/>
    <n v="0.21299999999999999"/>
    <n v="0.155"/>
    <n v="0.13100000000000001"/>
    <n v="0.151"/>
    <s v="WA"/>
    <n v="0"/>
    <n v="0"/>
    <n v="1"/>
    <n v="0"/>
    <n v="0"/>
    <n v="0"/>
    <n v="11.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593"/>
    <n v="39.89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94"/>
    <s v="none"/>
    <n v="274"/>
    <n v="1.5"/>
    <n v="2003"/>
    <n v="2003"/>
    <n v="2003"/>
    <n v="2003"/>
    <x v="53"/>
    <s v="1903-1"/>
    <b v="0"/>
    <m/>
    <s v="Utilities"/>
    <n v="1617"/>
    <s v="GA"/>
    <n v="1903"/>
    <s v="Morgan Falls        "/>
    <m/>
    <s v="HYC"/>
    <n v="1617"/>
    <n v="836"/>
    <n v="836"/>
    <n v="1"/>
    <n v="7140"/>
    <n v="717"/>
    <n v="1"/>
    <n v="1"/>
    <s v="HY"/>
    <n v="1"/>
    <n v="0"/>
    <n v="12"/>
    <n v="14"/>
    <n v="14"/>
    <n v="5"/>
    <n v="5"/>
    <n v="7"/>
    <n v="1"/>
    <n v="2.4"/>
    <n v="1.6"/>
    <n v="0"/>
    <n v="0"/>
    <n v="0"/>
    <n v="0"/>
    <n v="1903"/>
    <n v="12"/>
    <n v="12"/>
    <n v="0"/>
    <n v="0"/>
    <n v="0"/>
    <n v="0"/>
    <n v="0"/>
    <n v="0"/>
    <n v="0"/>
    <n v="0"/>
    <n v="0"/>
    <n v="0.32600000000000001"/>
    <n v="0.41199999999999998"/>
    <n v="0.35799999999999998"/>
    <n v="0.28100000000000003"/>
    <n v="0.32600000000000001"/>
    <n v="0.28999999999999998"/>
    <n v="0.26500000000000001"/>
    <n v="0.34100000000000003"/>
    <n v="0.30399999999999999"/>
    <n v="0.248"/>
    <n v="0.246"/>
    <n v="0.28399999999999997"/>
    <n v="0.34"/>
    <s v="WA"/>
    <n v="0"/>
    <n v="0"/>
    <n v="1"/>
    <n v="0"/>
    <n v="0"/>
    <n v="0"/>
    <n v="12.047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382999999999996"/>
    <n v="33.968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94"/>
    <s v="none"/>
    <n v="274"/>
    <n v="1.5"/>
    <n v="2003"/>
    <n v="2003"/>
    <n v="2003"/>
    <n v="2003"/>
    <x v="53"/>
    <s v="1903-1"/>
    <b v="0"/>
    <m/>
    <s v="Utilities"/>
    <n v="1618"/>
    <s v="GA"/>
    <n v="1903"/>
    <s v="Morgan Falls        "/>
    <m/>
    <s v="HYC"/>
    <n v="1618"/>
    <n v="836"/>
    <n v="836"/>
    <n v="1"/>
    <n v="7140"/>
    <n v="717"/>
    <n v="2"/>
    <n v="1"/>
    <s v="HY"/>
    <n v="1"/>
    <n v="0"/>
    <n v="12"/>
    <n v="14"/>
    <n v="14"/>
    <n v="5"/>
    <n v="5"/>
    <n v="7"/>
    <n v="1"/>
    <n v="2.4"/>
    <n v="1.6"/>
    <n v="0"/>
    <n v="0"/>
    <n v="0"/>
    <n v="0"/>
    <n v="1903"/>
    <n v="12"/>
    <n v="12"/>
    <n v="0"/>
    <n v="0"/>
    <n v="0"/>
    <n v="0"/>
    <n v="0"/>
    <n v="0"/>
    <n v="0"/>
    <n v="0"/>
    <n v="0"/>
    <n v="0.32600000000000001"/>
    <n v="0.41199999999999998"/>
    <n v="0.35799999999999998"/>
    <n v="0.28100000000000003"/>
    <n v="0.32600000000000001"/>
    <n v="0.28999999999999998"/>
    <n v="0.26500000000000001"/>
    <n v="0.34100000000000003"/>
    <n v="0.30399999999999999"/>
    <n v="0.248"/>
    <n v="0.246"/>
    <n v="0.28399999999999997"/>
    <n v="0.34"/>
    <s v="WA"/>
    <n v="0"/>
    <n v="0"/>
    <n v="1"/>
    <n v="0"/>
    <n v="0"/>
    <n v="0"/>
    <n v="12.010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382999999999996"/>
    <n v="33.968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94"/>
    <s v="none"/>
    <n v="274"/>
    <n v="1.5"/>
    <n v="2003"/>
    <n v="2003"/>
    <n v="2003"/>
    <n v="2003"/>
    <x v="53"/>
    <s v="1903-1"/>
    <b v="0"/>
    <m/>
    <s v="Utilities"/>
    <n v="1619"/>
    <s v="GA"/>
    <n v="1903"/>
    <s v="Morgan Falls        "/>
    <m/>
    <s v="HYC"/>
    <n v="1619"/>
    <n v="836"/>
    <n v="836"/>
    <n v="1"/>
    <n v="7140"/>
    <n v="717"/>
    <n v="3"/>
    <n v="1"/>
    <s v="HY"/>
    <n v="1"/>
    <n v="0"/>
    <n v="12"/>
    <n v="14"/>
    <n v="14"/>
    <n v="5"/>
    <n v="5"/>
    <n v="7"/>
    <n v="1"/>
    <n v="2.4"/>
    <n v="1.6"/>
    <n v="0"/>
    <n v="0"/>
    <n v="0"/>
    <n v="0"/>
    <n v="1903"/>
    <n v="12"/>
    <n v="12"/>
    <n v="0"/>
    <n v="0"/>
    <n v="0"/>
    <n v="0"/>
    <n v="0"/>
    <n v="0"/>
    <n v="0"/>
    <n v="0"/>
    <n v="0"/>
    <n v="0.32600000000000001"/>
    <n v="0.41199999999999998"/>
    <n v="0.35799999999999998"/>
    <n v="0.28100000000000003"/>
    <n v="0.32600000000000001"/>
    <n v="0.28999999999999998"/>
    <n v="0.26500000000000001"/>
    <n v="0.34100000000000003"/>
    <n v="0.30399999999999999"/>
    <n v="0.248"/>
    <n v="0.246"/>
    <n v="0.28399999999999997"/>
    <n v="0.34"/>
    <s v="WA"/>
    <n v="0"/>
    <n v="0"/>
    <n v="1"/>
    <n v="0"/>
    <n v="0"/>
    <n v="0"/>
    <n v="12.010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382999999999996"/>
    <n v="33.968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94"/>
    <s v="none"/>
    <n v="274"/>
    <n v="1.5"/>
    <n v="2003"/>
    <n v="2003"/>
    <n v="2003"/>
    <n v="2003"/>
    <x v="53"/>
    <s v="1903-1"/>
    <b v="0"/>
    <m/>
    <s v="Utilities"/>
    <n v="1620"/>
    <s v="GA"/>
    <n v="1903"/>
    <s v="Morgan Falls        "/>
    <m/>
    <s v="HYC"/>
    <n v="1620"/>
    <n v="836"/>
    <n v="836"/>
    <n v="1"/>
    <n v="7140"/>
    <n v="717"/>
    <n v="4"/>
    <n v="1"/>
    <s v="HY"/>
    <n v="1"/>
    <n v="0"/>
    <n v="12"/>
    <n v="14"/>
    <n v="14"/>
    <n v="5"/>
    <n v="5"/>
    <n v="7"/>
    <n v="1"/>
    <n v="2.4"/>
    <n v="1.6"/>
    <n v="0"/>
    <n v="0"/>
    <n v="0"/>
    <n v="0"/>
    <n v="1903"/>
    <n v="12"/>
    <n v="12"/>
    <n v="0"/>
    <n v="0"/>
    <n v="0"/>
    <n v="0"/>
    <n v="0"/>
    <n v="0"/>
    <n v="0"/>
    <n v="0"/>
    <n v="0"/>
    <n v="0.32600000000000001"/>
    <n v="0.41199999999999998"/>
    <n v="0.35799999999999998"/>
    <n v="0.28100000000000003"/>
    <n v="0.32600000000000001"/>
    <n v="0.28999999999999998"/>
    <n v="0.26500000000000001"/>
    <n v="0.34100000000000003"/>
    <n v="0.30399999999999999"/>
    <n v="0.248"/>
    <n v="0.246"/>
    <n v="0.28399999999999997"/>
    <n v="0.34"/>
    <s v="WA"/>
    <n v="0"/>
    <n v="0"/>
    <n v="1"/>
    <n v="0"/>
    <n v="0"/>
    <n v="0"/>
    <n v="12.010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382999999999996"/>
    <n v="33.968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94"/>
    <s v="none"/>
    <n v="274"/>
    <n v="1.5"/>
    <n v="2003"/>
    <n v="2003"/>
    <n v="2003"/>
    <n v="2003"/>
    <x v="53"/>
    <s v="1903-1"/>
    <b v="0"/>
    <m/>
    <s v="Utilities"/>
    <n v="1621"/>
    <s v="GA"/>
    <n v="1903"/>
    <s v="Morgan Falls        "/>
    <m/>
    <s v="HYC"/>
    <n v="1621"/>
    <n v="836"/>
    <n v="836"/>
    <n v="1"/>
    <n v="7140"/>
    <n v="717"/>
    <n v="5"/>
    <n v="1"/>
    <s v="HY"/>
    <n v="1"/>
    <n v="0"/>
    <n v="12"/>
    <n v="14"/>
    <n v="14"/>
    <n v="5"/>
    <n v="5"/>
    <n v="7"/>
    <n v="1"/>
    <n v="2.4"/>
    <n v="1.6"/>
    <n v="0"/>
    <n v="0"/>
    <n v="0"/>
    <n v="0"/>
    <n v="1903"/>
    <n v="12"/>
    <n v="12"/>
    <n v="0"/>
    <n v="0"/>
    <n v="0"/>
    <n v="0"/>
    <n v="0"/>
    <n v="0"/>
    <n v="0"/>
    <n v="0"/>
    <n v="0"/>
    <n v="0.32300000000000001"/>
    <n v="0.40799999999999997"/>
    <n v="0.35299999999999998"/>
    <n v="0.27700000000000002"/>
    <n v="0.32600000000000001"/>
    <n v="0.28999999999999998"/>
    <n v="0.26500000000000001"/>
    <n v="0.34100000000000003"/>
    <n v="0.30399999999999999"/>
    <n v="0.248"/>
    <n v="0.24199999999999999"/>
    <n v="0.27800000000000002"/>
    <n v="0.33300000000000002"/>
    <s v="WA"/>
    <n v="0"/>
    <n v="0"/>
    <n v="1"/>
    <n v="0"/>
    <n v="0"/>
    <n v="0"/>
    <n v="12.010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382999999999996"/>
    <n v="33.968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94"/>
    <s v="none"/>
    <n v="274"/>
    <n v="1.5"/>
    <n v="2003"/>
    <n v="2003"/>
    <n v="2003"/>
    <n v="2003"/>
    <x v="53"/>
    <s v="1903-1"/>
    <b v="0"/>
    <m/>
    <s v="Utilities"/>
    <n v="1622"/>
    <s v="GA"/>
    <n v="1903"/>
    <s v="Morgan Falls        "/>
    <m/>
    <s v="HYC"/>
    <n v="1622"/>
    <n v="836"/>
    <n v="836"/>
    <n v="1"/>
    <n v="7140"/>
    <n v="717"/>
    <n v="6"/>
    <n v="1"/>
    <s v="HY"/>
    <n v="1"/>
    <n v="0"/>
    <n v="12"/>
    <n v="14"/>
    <n v="14"/>
    <n v="5"/>
    <n v="5"/>
    <n v="7"/>
    <n v="1"/>
    <n v="2.4"/>
    <n v="1.6"/>
    <n v="0"/>
    <n v="0"/>
    <n v="0"/>
    <n v="0"/>
    <n v="1903"/>
    <n v="12"/>
    <n v="12"/>
    <n v="0"/>
    <n v="0"/>
    <n v="0"/>
    <n v="0"/>
    <n v="0"/>
    <n v="0"/>
    <n v="0"/>
    <n v="0"/>
    <n v="0"/>
    <n v="0.32300000000000001"/>
    <n v="0.40799999999999997"/>
    <n v="0.35299999999999998"/>
    <n v="0.27700000000000002"/>
    <n v="0.32600000000000001"/>
    <n v="0.28999999999999998"/>
    <n v="0.26500000000000001"/>
    <n v="0.34100000000000003"/>
    <n v="0.30399999999999999"/>
    <n v="0.248"/>
    <n v="0.24199999999999999"/>
    <n v="0.27800000000000002"/>
    <n v="0.33300000000000002"/>
    <s v="WA"/>
    <n v="0"/>
    <n v="0"/>
    <n v="1"/>
    <n v="0"/>
    <n v="0"/>
    <n v="0"/>
    <n v="12.010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382999999999996"/>
    <n v="33.968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94"/>
    <s v="none"/>
    <n v="274"/>
    <n v="1.5"/>
    <n v="2003"/>
    <n v="2003"/>
    <n v="2003"/>
    <n v="2003"/>
    <x v="53"/>
    <s v="1903-1"/>
    <b v="0"/>
    <m/>
    <s v="Utilities"/>
    <n v="1623"/>
    <s v="GA"/>
    <n v="1903"/>
    <s v="Morgan Falls        "/>
    <m/>
    <s v="HYC"/>
    <n v="1623"/>
    <n v="836"/>
    <n v="836"/>
    <n v="1"/>
    <n v="7140"/>
    <n v="717"/>
    <n v="7"/>
    <n v="1"/>
    <s v="HY"/>
    <n v="1"/>
    <n v="0"/>
    <n v="12"/>
    <n v="14"/>
    <n v="14"/>
    <n v="5"/>
    <n v="5"/>
    <n v="7"/>
    <n v="1"/>
    <n v="2.4"/>
    <n v="1.6"/>
    <n v="0"/>
    <n v="0"/>
    <n v="0"/>
    <n v="0"/>
    <n v="1903"/>
    <n v="12"/>
    <n v="12"/>
    <n v="0"/>
    <n v="0"/>
    <n v="0"/>
    <n v="0"/>
    <n v="0"/>
    <n v="0"/>
    <n v="0"/>
    <n v="0"/>
    <n v="0"/>
    <n v="0.32"/>
    <n v="0.40300000000000002"/>
    <n v="0.34899999999999998"/>
    <n v="0.27400000000000002"/>
    <n v="0.32600000000000001"/>
    <n v="0.28999999999999998"/>
    <n v="0.26500000000000001"/>
    <n v="0.34100000000000003"/>
    <n v="0.30399999999999999"/>
    <n v="0.248"/>
    <n v="0.23899999999999999"/>
    <n v="0.27100000000000002"/>
    <n v="0.32700000000000001"/>
    <s v="WA"/>
    <n v="0"/>
    <n v="0"/>
    <n v="1"/>
    <n v="0"/>
    <n v="0"/>
    <n v="0"/>
    <n v="12.010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382999999999996"/>
    <n v="33.968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9995145655854435E-5"/>
    <n v="0"/>
    <n v="3.9115252451425633E-4"/>
    <x v="9"/>
    <s v="hydro"/>
    <s v="p94"/>
    <s v="none"/>
    <n v="272"/>
    <n v="3"/>
    <n v="2026"/>
    <n v="2026"/>
    <n v="2026"/>
    <n v="2026"/>
    <x v="70"/>
    <s v="1926-1"/>
    <b v="1"/>
    <m/>
    <s v="Utilities"/>
    <n v="1624"/>
    <s v="GA"/>
    <n v="1926"/>
    <s v="Nacoochee           "/>
    <m/>
    <s v="HYC"/>
    <n v="1624"/>
    <n v="837"/>
    <n v="837"/>
    <n v="1"/>
    <n v="7140"/>
    <n v="718"/>
    <n v="1"/>
    <n v="1"/>
    <s v="HY"/>
    <n v="1"/>
    <n v="0"/>
    <n v="12"/>
    <n v="14"/>
    <n v="14"/>
    <n v="5"/>
    <n v="5"/>
    <n v="7"/>
    <n v="1"/>
    <n v="2.4"/>
    <n v="3"/>
    <n v="0"/>
    <n v="0"/>
    <n v="0"/>
    <n v="0"/>
    <n v="1926"/>
    <n v="10"/>
    <n v="12"/>
    <n v="0"/>
    <n v="0"/>
    <n v="0"/>
    <n v="0"/>
    <n v="0"/>
    <n v="0"/>
    <n v="0"/>
    <n v="0"/>
    <n v="0"/>
    <n v="0.23400000000000001"/>
    <n v="0.30599999999999999"/>
    <n v="0.26900000000000002"/>
    <n v="0.214"/>
    <n v="0.22500000000000001"/>
    <n v="0.215"/>
    <n v="0.19700000000000001"/>
    <n v="0.253"/>
    <n v="0.224"/>
    <n v="0.183"/>
    <n v="0.188"/>
    <n v="0.20499999999999999"/>
    <n v="0.247"/>
    <s v="WA"/>
    <n v="0"/>
    <n v="0"/>
    <n v="1"/>
    <n v="0"/>
    <n v="0"/>
    <n v="0"/>
    <n v="9.779999999999999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501000000000005"/>
    <n v="34.75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9995145655854435E-5"/>
    <n v="0"/>
    <n v="3.8899278664884026E-4"/>
    <x v="9"/>
    <s v="hydro"/>
    <s v="p94"/>
    <s v="none"/>
    <n v="272"/>
    <n v="3"/>
    <n v="2026"/>
    <n v="2026"/>
    <n v="2026"/>
    <n v="2026"/>
    <x v="70"/>
    <s v="1926-1"/>
    <b v="1"/>
    <m/>
    <s v="Utilities"/>
    <n v="1625"/>
    <s v="GA"/>
    <n v="1926"/>
    <s v="Nacoochee           "/>
    <m/>
    <s v="HYC"/>
    <n v="1625"/>
    <n v="837"/>
    <n v="837"/>
    <n v="2"/>
    <n v="7140"/>
    <n v="718"/>
    <n v="2"/>
    <n v="1"/>
    <s v="HY"/>
    <n v="1"/>
    <n v="0"/>
    <n v="12"/>
    <n v="14"/>
    <n v="14"/>
    <n v="5"/>
    <n v="5"/>
    <n v="7"/>
    <n v="1"/>
    <n v="2.4"/>
    <n v="3"/>
    <n v="0"/>
    <n v="0"/>
    <n v="0"/>
    <n v="0"/>
    <n v="1926"/>
    <n v="12"/>
    <n v="12"/>
    <n v="0"/>
    <n v="0"/>
    <n v="0"/>
    <n v="0"/>
    <n v="0"/>
    <n v="0"/>
    <n v="0"/>
    <n v="0"/>
    <n v="0"/>
    <n v="0.23400000000000001"/>
    <n v="0.30599999999999999"/>
    <n v="0.26900000000000002"/>
    <n v="0.214"/>
    <n v="0.22500000000000001"/>
    <n v="0.215"/>
    <n v="0.19700000000000001"/>
    <n v="0.253"/>
    <n v="0.224"/>
    <n v="0.183"/>
    <n v="0.188"/>
    <n v="0.20499999999999999"/>
    <n v="0.247"/>
    <s v="WA"/>
    <n v="0"/>
    <n v="0"/>
    <n v="1"/>
    <n v="0"/>
    <n v="0"/>
    <n v="0"/>
    <n v="9.726000000000000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501000000000005"/>
    <n v="34.75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264935283921413E-4"/>
    <n v="0"/>
    <n v="1.24704064252041E-3"/>
    <x v="9"/>
    <s v="hydro"/>
    <s v="p94"/>
    <s v="none"/>
    <n v="275"/>
    <n v="10.7"/>
    <n v="2063"/>
    <n v="2063"/>
    <n v="2063"/>
    <n v="2063"/>
    <x v="76"/>
    <s v="1963-1"/>
    <b v="1"/>
    <m/>
    <s v="Utilities"/>
    <n v="1626"/>
    <s v="GA"/>
    <n v="1963"/>
    <s v="North Highlands     "/>
    <m/>
    <s v="HYC"/>
    <n v="1626"/>
    <n v="838"/>
    <n v="838"/>
    <n v="1"/>
    <n v="7140"/>
    <n v="719"/>
    <n v="1"/>
    <n v="1"/>
    <s v="HY"/>
    <n v="1"/>
    <n v="0"/>
    <n v="12"/>
    <n v="14"/>
    <n v="14"/>
    <n v="5"/>
    <n v="5"/>
    <n v="7"/>
    <n v="1"/>
    <n v="9.1999999999999993"/>
    <n v="10.8"/>
    <n v="0"/>
    <n v="0"/>
    <n v="0"/>
    <n v="0"/>
    <n v="1963"/>
    <n v="2"/>
    <n v="12"/>
    <n v="0"/>
    <n v="0"/>
    <n v="0"/>
    <n v="0"/>
    <n v="0"/>
    <n v="0"/>
    <n v="0"/>
    <n v="0"/>
    <n v="0"/>
    <n v="0.33600000000000002"/>
    <n v="0.46100000000000002"/>
    <n v="0.379"/>
    <n v="0.30199999999999999"/>
    <n v="0.32800000000000001"/>
    <n v="0.28100000000000003"/>
    <n v="0.27100000000000002"/>
    <n v="0.312"/>
    <n v="0.29499999999999998"/>
    <n v="0.251"/>
    <n v="0.25600000000000001"/>
    <n v="0.29899999999999999"/>
    <n v="0.33300000000000002"/>
    <s v="WA"/>
    <n v="0"/>
    <n v="0"/>
    <n v="1"/>
    <n v="0"/>
    <n v="0"/>
    <n v="0"/>
    <n v="8.742000000000000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995999999999995"/>
    <n v="32.49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264935283921413E-4"/>
    <n v="0"/>
    <n v="1.2678674480349351E-3"/>
    <x v="9"/>
    <s v="hydro"/>
    <s v="p94"/>
    <s v="none"/>
    <n v="275"/>
    <n v="10.7"/>
    <n v="2063"/>
    <n v="2063"/>
    <n v="2063"/>
    <n v="2063"/>
    <x v="76"/>
    <s v="1963-1"/>
    <b v="1"/>
    <m/>
    <s v="Utilities"/>
    <n v="1627"/>
    <s v="GA"/>
    <n v="1963"/>
    <s v="North Highlands     "/>
    <m/>
    <s v="HYC"/>
    <n v="1627"/>
    <n v="838"/>
    <n v="838"/>
    <n v="2"/>
    <n v="7140"/>
    <n v="719"/>
    <n v="2"/>
    <n v="1"/>
    <s v="HY"/>
    <n v="1"/>
    <n v="0"/>
    <n v="12"/>
    <n v="14"/>
    <n v="14"/>
    <n v="5"/>
    <n v="5"/>
    <n v="7"/>
    <n v="1"/>
    <n v="9.1999999999999993"/>
    <n v="10.8"/>
    <n v="0"/>
    <n v="0"/>
    <n v="0"/>
    <n v="0"/>
    <n v="1963"/>
    <n v="3"/>
    <n v="12"/>
    <n v="0"/>
    <n v="0"/>
    <n v="0"/>
    <n v="0"/>
    <n v="0"/>
    <n v="0"/>
    <n v="0"/>
    <n v="0"/>
    <n v="0"/>
    <n v="0.33600000000000002"/>
    <n v="0.46100000000000002"/>
    <n v="0.379"/>
    <n v="0.30199999999999999"/>
    <n v="0.32800000000000001"/>
    <n v="0.28100000000000003"/>
    <n v="0.27100000000000002"/>
    <n v="0.312"/>
    <n v="0.29499999999999998"/>
    <n v="0.251"/>
    <n v="0.25600000000000001"/>
    <n v="0.29899999999999999"/>
    <n v="0.33300000000000002"/>
    <s v="WA"/>
    <n v="0"/>
    <n v="0"/>
    <n v="1"/>
    <n v="0"/>
    <n v="0"/>
    <n v="0"/>
    <n v="8.8879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995999999999995"/>
    <n v="32.49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264935283921413E-4"/>
    <n v="0"/>
    <n v="1.2678674480349351E-3"/>
    <x v="9"/>
    <s v="hydro"/>
    <s v="p94"/>
    <s v="none"/>
    <n v="275"/>
    <n v="10.7"/>
    <n v="2063"/>
    <n v="2063"/>
    <n v="2063"/>
    <n v="2063"/>
    <x v="76"/>
    <s v="1963-1"/>
    <b v="1"/>
    <m/>
    <s v="Utilities"/>
    <n v="1628"/>
    <s v="GA"/>
    <n v="1963"/>
    <s v="North Highlands     "/>
    <m/>
    <s v="HYC"/>
    <n v="1628"/>
    <n v="838"/>
    <n v="838"/>
    <n v="3"/>
    <n v="7140"/>
    <n v="719"/>
    <n v="3"/>
    <n v="1"/>
    <s v="HY"/>
    <n v="1"/>
    <n v="0"/>
    <n v="12"/>
    <n v="14"/>
    <n v="14"/>
    <n v="5"/>
    <n v="5"/>
    <n v="7"/>
    <n v="1"/>
    <n v="9.1999999999999993"/>
    <n v="10.8"/>
    <n v="0"/>
    <n v="0"/>
    <n v="0"/>
    <n v="0"/>
    <n v="1963"/>
    <n v="1"/>
    <n v="12"/>
    <n v="0"/>
    <n v="0"/>
    <n v="0"/>
    <n v="0"/>
    <n v="0"/>
    <n v="0"/>
    <n v="0"/>
    <n v="0"/>
    <n v="0"/>
    <n v="0.33600000000000002"/>
    <n v="0.46100000000000002"/>
    <n v="0.379"/>
    <n v="0.30199999999999999"/>
    <n v="0.32800000000000001"/>
    <n v="0.28100000000000003"/>
    <n v="0.27100000000000002"/>
    <n v="0.312"/>
    <n v="0.29499999999999998"/>
    <n v="0.251"/>
    <n v="0.25600000000000001"/>
    <n v="0.29899999999999999"/>
    <n v="0.33300000000000002"/>
    <s v="WA"/>
    <n v="0"/>
    <n v="0"/>
    <n v="1"/>
    <n v="0"/>
    <n v="0"/>
    <n v="0"/>
    <n v="8.8879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995999999999995"/>
    <n v="32.49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662945002821728E-5"/>
    <n v="0"/>
    <n v="3.7292273712431789E-4"/>
    <x v="9"/>
    <s v="hydro"/>
    <s v="p94"/>
    <s v="none"/>
    <n v="275"/>
    <n v="2.2999999999999998"/>
    <n v="2063"/>
    <n v="2063"/>
    <n v="2063"/>
    <n v="2063"/>
    <x v="76"/>
    <s v="1963-1"/>
    <b v="1"/>
    <m/>
    <s v="Utilities"/>
    <n v="1629"/>
    <s v="GA"/>
    <n v="1963"/>
    <s v="North Highlands     "/>
    <m/>
    <s v="HYC"/>
    <n v="1629"/>
    <n v="838"/>
    <n v="838"/>
    <n v="3"/>
    <n v="7140"/>
    <n v="719"/>
    <n v="4"/>
    <n v="1"/>
    <s v="HY"/>
    <n v="1"/>
    <n v="0"/>
    <n v="12"/>
    <n v="14"/>
    <n v="14"/>
    <n v="5"/>
    <n v="5"/>
    <n v="7"/>
    <n v="1"/>
    <n v="2"/>
    <n v="2.2999999999999998"/>
    <n v="0"/>
    <n v="0"/>
    <n v="0"/>
    <n v="0"/>
    <n v="1963"/>
    <n v="1"/>
    <n v="12"/>
    <n v="0"/>
    <n v="0"/>
    <n v="0"/>
    <n v="0"/>
    <n v="0"/>
    <n v="0"/>
    <n v="0"/>
    <n v="0"/>
    <n v="0"/>
    <n v="0.33400000000000002"/>
    <n v="0.45600000000000002"/>
    <n v="0.375"/>
    <n v="0.29899999999999999"/>
    <n v="0.32800000000000001"/>
    <n v="0.28100000000000003"/>
    <n v="0.27100000000000002"/>
    <n v="0.312"/>
    <n v="0.29499999999999998"/>
    <n v="0.251"/>
    <n v="0.253"/>
    <n v="0.29399999999999998"/>
    <n v="0.32800000000000001"/>
    <s v="WA"/>
    <n v="0"/>
    <n v="0"/>
    <n v="1"/>
    <n v="0"/>
    <n v="0"/>
    <n v="0"/>
    <n v="12.162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995999999999995"/>
    <n v="32.49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597135936954115E-4"/>
    <n v="0"/>
    <n v="2.0987292702326988E-3"/>
    <x v="9"/>
    <s v="hydro"/>
    <s v="p94"/>
    <s v="none"/>
    <n v="275"/>
    <n v="17.7"/>
    <n v="2059"/>
    <n v="2059"/>
    <n v="2059"/>
    <n v="2059"/>
    <x v="49"/>
    <s v="1959-1"/>
    <b v="1"/>
    <m/>
    <s v="Utilities"/>
    <n v="1630"/>
    <s v="GA"/>
    <n v="1959"/>
    <s v="Oliver Dam          "/>
    <m/>
    <s v="HYC"/>
    <n v="1630"/>
    <n v="839"/>
    <n v="839"/>
    <n v="1"/>
    <n v="7140"/>
    <n v="720"/>
    <n v="1"/>
    <n v="1"/>
    <s v="HY"/>
    <n v="1"/>
    <n v="0"/>
    <n v="12"/>
    <n v="14"/>
    <n v="14"/>
    <n v="5"/>
    <n v="5"/>
    <n v="7"/>
    <n v="1"/>
    <n v="18"/>
    <n v="17.5"/>
    <n v="0"/>
    <n v="0"/>
    <n v="0"/>
    <n v="0"/>
    <n v="1959"/>
    <n v="7"/>
    <n v="12"/>
    <n v="0"/>
    <n v="0"/>
    <n v="0"/>
    <n v="0"/>
    <n v="0"/>
    <n v="0"/>
    <n v="0"/>
    <n v="0"/>
    <n v="0"/>
    <n v="0.35499999999999998"/>
    <n v="0.45600000000000002"/>
    <n v="0.39100000000000001"/>
    <n v="0.31"/>
    <n v="0.33200000000000002"/>
    <n v="0.29599999999999999"/>
    <n v="0.27600000000000002"/>
    <n v="0.34300000000000003"/>
    <n v="0.31"/>
    <n v="0.25600000000000001"/>
    <n v="0.26600000000000001"/>
    <n v="0.30399999999999999"/>
    <n v="0.35799999999999998"/>
    <s v="WA"/>
    <n v="0"/>
    <n v="0"/>
    <n v="1"/>
    <n v="0"/>
    <n v="0"/>
    <n v="0"/>
    <n v="8.8940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997"/>
    <n v="32.51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597135936954115E-4"/>
    <n v="0"/>
    <n v="2.1261019479195658E-3"/>
    <x v="9"/>
    <s v="hydro"/>
    <s v="p94"/>
    <s v="none"/>
    <n v="275"/>
    <n v="17.7"/>
    <n v="2059"/>
    <n v="2059"/>
    <n v="2059"/>
    <n v="2059"/>
    <x v="49"/>
    <s v="1959-1"/>
    <b v="1"/>
    <m/>
    <s v="Utilities"/>
    <n v="1631"/>
    <s v="GA"/>
    <n v="1959"/>
    <s v="Oliver Dam          "/>
    <m/>
    <s v="HYC"/>
    <n v="1631"/>
    <n v="839"/>
    <n v="839"/>
    <n v="2"/>
    <n v="7140"/>
    <n v="720"/>
    <n v="2"/>
    <n v="1"/>
    <s v="HY"/>
    <n v="1"/>
    <n v="0"/>
    <n v="12"/>
    <n v="14"/>
    <n v="14"/>
    <n v="5"/>
    <n v="5"/>
    <n v="7"/>
    <n v="1"/>
    <n v="18"/>
    <n v="17.5"/>
    <n v="0"/>
    <n v="0"/>
    <n v="0"/>
    <n v="0"/>
    <n v="1959"/>
    <n v="8"/>
    <n v="12"/>
    <n v="0"/>
    <n v="0"/>
    <n v="0"/>
    <n v="0"/>
    <n v="0"/>
    <n v="0"/>
    <n v="0"/>
    <n v="0"/>
    <n v="0"/>
    <n v="0.35499999999999998"/>
    <n v="0.45600000000000002"/>
    <n v="0.39100000000000001"/>
    <n v="0.31"/>
    <n v="0.33200000000000002"/>
    <n v="0.29599999999999999"/>
    <n v="0.27600000000000002"/>
    <n v="0.34300000000000003"/>
    <n v="0.31"/>
    <n v="0.25600000000000001"/>
    <n v="0.26600000000000001"/>
    <n v="0.30399999999999999"/>
    <n v="0.35799999999999998"/>
    <s v="WA"/>
    <n v="0"/>
    <n v="0"/>
    <n v="1"/>
    <n v="0"/>
    <n v="0"/>
    <n v="0"/>
    <n v="9.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997"/>
    <n v="32.51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597135936954115E-4"/>
    <n v="0"/>
    <n v="2.1261019479195658E-3"/>
    <x v="9"/>
    <s v="hydro"/>
    <s v="p94"/>
    <s v="none"/>
    <n v="275"/>
    <n v="17.7"/>
    <n v="2059"/>
    <n v="2059"/>
    <n v="2059"/>
    <n v="2059"/>
    <x v="49"/>
    <s v="1959-1"/>
    <b v="1"/>
    <m/>
    <s v="Utilities"/>
    <n v="1632"/>
    <s v="GA"/>
    <n v="1959"/>
    <s v="Oliver Dam          "/>
    <m/>
    <s v="HYC"/>
    <n v="1632"/>
    <n v="839"/>
    <n v="839"/>
    <n v="2"/>
    <n v="7140"/>
    <n v="720"/>
    <n v="3"/>
    <n v="1"/>
    <s v="HY"/>
    <n v="1"/>
    <n v="0"/>
    <n v="12"/>
    <n v="14"/>
    <n v="14"/>
    <n v="5"/>
    <n v="5"/>
    <n v="7"/>
    <n v="1"/>
    <n v="18"/>
    <n v="17.5"/>
    <n v="0"/>
    <n v="0"/>
    <n v="0"/>
    <n v="0"/>
    <n v="1959"/>
    <n v="8"/>
    <n v="12"/>
    <n v="0"/>
    <n v="0"/>
    <n v="0"/>
    <n v="0"/>
    <n v="0"/>
    <n v="0"/>
    <n v="0"/>
    <n v="0"/>
    <n v="0"/>
    <n v="0.35499999999999998"/>
    <n v="0.45600000000000002"/>
    <n v="0.39100000000000001"/>
    <n v="0.31"/>
    <n v="0.33200000000000002"/>
    <n v="0.29599999999999999"/>
    <n v="0.27600000000000002"/>
    <n v="0.34300000000000003"/>
    <n v="0.31"/>
    <n v="0.25600000000000001"/>
    <n v="0.26600000000000001"/>
    <n v="0.30399999999999999"/>
    <n v="0.35799999999999998"/>
    <s v="WA"/>
    <n v="0"/>
    <n v="0"/>
    <n v="1"/>
    <n v="0"/>
    <n v="0"/>
    <n v="0"/>
    <n v="9.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997"/>
    <n v="32.51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8657119789847058E-5"/>
    <n v="0"/>
    <n v="7.5455775014400279E-4"/>
    <x v="9"/>
    <s v="hydro"/>
    <s v="p94"/>
    <s v="none"/>
    <n v="275"/>
    <n v="5.9"/>
    <n v="2059"/>
    <n v="2059"/>
    <n v="2059"/>
    <n v="2059"/>
    <x v="49"/>
    <s v="1959-1"/>
    <b v="1"/>
    <m/>
    <s v="Utilities"/>
    <n v="1633"/>
    <s v="GA"/>
    <n v="1959"/>
    <s v="Oliver Dam          "/>
    <m/>
    <s v="HYC"/>
    <n v="1633"/>
    <n v="839"/>
    <n v="839"/>
    <n v="3"/>
    <n v="7140"/>
    <n v="720"/>
    <n v="4"/>
    <n v="1"/>
    <s v="HY"/>
    <n v="1"/>
    <n v="0"/>
    <n v="12"/>
    <n v="14"/>
    <n v="14"/>
    <n v="5"/>
    <n v="5"/>
    <n v="7"/>
    <n v="1"/>
    <n v="6"/>
    <n v="5.8"/>
    <n v="0"/>
    <n v="0"/>
    <n v="0"/>
    <n v="0"/>
    <n v="1959"/>
    <n v="11"/>
    <n v="12"/>
    <n v="0"/>
    <n v="0"/>
    <n v="0"/>
    <n v="0"/>
    <n v="0"/>
    <n v="0"/>
    <n v="0"/>
    <n v="0"/>
    <n v="0"/>
    <n v="0.35499999999999998"/>
    <n v="0.45700000000000002"/>
    <n v="0.39200000000000002"/>
    <n v="0.31"/>
    <n v="0.33200000000000002"/>
    <n v="0.29599999999999999"/>
    <n v="0.27600000000000002"/>
    <n v="0.34300000000000003"/>
    <n v="0.31"/>
    <n v="0.25600000000000001"/>
    <n v="0.26600000000000001"/>
    <n v="0.30399999999999999"/>
    <n v="0.35899999999999999"/>
    <s v="WA"/>
    <n v="0"/>
    <n v="0"/>
    <n v="1"/>
    <n v="0"/>
    <n v="0"/>
    <n v="0"/>
    <n v="9.5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997"/>
    <n v="32.51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196456328773733E-4"/>
    <n v="0"/>
    <n v="2.3821388718646493E-3"/>
    <x v="9"/>
    <s v="hydro"/>
    <s v="p94"/>
    <s v="none"/>
    <n v="275"/>
    <n v="21.9"/>
    <n v="2053"/>
    <n v="2053"/>
    <n v="2053"/>
    <n v="2053"/>
    <x v="37"/>
    <s v="1953-1"/>
    <b v="1"/>
    <m/>
    <s v="Utilities"/>
    <n v="1634"/>
    <s v="GA"/>
    <n v="1953"/>
    <s v="Sinclair Dam        "/>
    <m/>
    <s v="HYC"/>
    <n v="1634"/>
    <n v="840"/>
    <n v="840"/>
    <n v="1"/>
    <n v="7140"/>
    <n v="722"/>
    <n v="1"/>
    <n v="1"/>
    <s v="HY"/>
    <n v="1"/>
    <n v="0"/>
    <n v="12"/>
    <n v="14"/>
    <n v="14"/>
    <n v="5"/>
    <n v="5"/>
    <n v="7"/>
    <n v="1"/>
    <n v="22.5"/>
    <n v="21.9"/>
    <n v="0"/>
    <n v="0"/>
    <n v="0"/>
    <n v="0"/>
    <n v="1953"/>
    <n v="2"/>
    <n v="12"/>
    <n v="0"/>
    <n v="0"/>
    <n v="0"/>
    <n v="0"/>
    <n v="0"/>
    <n v="0"/>
    <n v="0"/>
    <n v="0"/>
    <n v="0"/>
    <n v="0.28399999999999997"/>
    <n v="0.34"/>
    <n v="0.29699999999999999"/>
    <n v="0.23400000000000001"/>
    <n v="0.255"/>
    <n v="0.22800000000000001"/>
    <n v="0.21099999999999999"/>
    <n v="0.27"/>
    <n v="0.23899999999999999"/>
    <n v="0.19500000000000001"/>
    <n v="0.19800000000000001"/>
    <n v="0.23300000000000001"/>
    <n v="0.28000000000000003"/>
    <s v="WA"/>
    <n v="0"/>
    <n v="0"/>
    <n v="1"/>
    <n v="0"/>
    <n v="0"/>
    <n v="0"/>
    <n v="8.159000000000000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203000000000003"/>
    <n v="33.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196456328773733E-4"/>
    <n v="0"/>
    <n v="2.3798031553583471E-3"/>
    <x v="9"/>
    <s v="hydro"/>
    <s v="p94"/>
    <s v="none"/>
    <n v="275"/>
    <n v="21.9"/>
    <n v="2053"/>
    <n v="2053"/>
    <n v="2053"/>
    <n v="2053"/>
    <x v="37"/>
    <s v="1953-1"/>
    <b v="1"/>
    <m/>
    <s v="Utilities"/>
    <n v="1635"/>
    <s v="GA"/>
    <n v="1953"/>
    <s v="Sinclair Dam        "/>
    <m/>
    <s v="HYC"/>
    <n v="1635"/>
    <n v="840"/>
    <n v="840"/>
    <n v="1"/>
    <n v="7140"/>
    <n v="722"/>
    <n v="2"/>
    <n v="1"/>
    <s v="HY"/>
    <n v="1"/>
    <n v="0"/>
    <n v="12"/>
    <n v="14"/>
    <n v="14"/>
    <n v="5"/>
    <n v="5"/>
    <n v="7"/>
    <n v="1"/>
    <n v="22.5"/>
    <n v="21.9"/>
    <n v="0"/>
    <n v="0"/>
    <n v="0"/>
    <n v="0"/>
    <n v="1953"/>
    <n v="2"/>
    <n v="12"/>
    <n v="0"/>
    <n v="0"/>
    <n v="0"/>
    <n v="0"/>
    <n v="0"/>
    <n v="0"/>
    <n v="0"/>
    <n v="0"/>
    <n v="0"/>
    <n v="0.28399999999999997"/>
    <n v="0.34"/>
    <n v="0.29699999999999999"/>
    <n v="0.23400000000000001"/>
    <n v="0.255"/>
    <n v="0.22800000000000001"/>
    <n v="0.21099999999999999"/>
    <n v="0.27"/>
    <n v="0.23899999999999999"/>
    <n v="0.19500000000000001"/>
    <n v="0.19800000000000001"/>
    <n v="0.23300000000000001"/>
    <n v="0.28000000000000003"/>
    <s v="WA"/>
    <n v="0"/>
    <n v="0"/>
    <n v="1"/>
    <n v="0"/>
    <n v="0"/>
    <n v="0"/>
    <n v="8.150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203000000000003"/>
    <n v="33.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94"/>
    <s v="none"/>
    <n v="272"/>
    <n v="12.1"/>
    <n v="2013"/>
    <n v="2013"/>
    <n v="2013"/>
    <n v="2013"/>
    <x v="5"/>
    <s v="1913-1"/>
    <b v="1"/>
    <m/>
    <s v="Utilities"/>
    <n v="1636"/>
    <s v="GA"/>
    <n v="1913"/>
    <s v="Tallulah Falls      "/>
    <m/>
    <s v="HYC"/>
    <n v="1636"/>
    <n v="841"/>
    <n v="841"/>
    <n v="1"/>
    <n v="7140"/>
    <n v="723"/>
    <n v="1"/>
    <n v="1"/>
    <s v="HY"/>
    <n v="1"/>
    <n v="0"/>
    <n v="12"/>
    <n v="14"/>
    <n v="14"/>
    <n v="5"/>
    <n v="5"/>
    <n v="7"/>
    <n v="1"/>
    <n v="12"/>
    <n v="12.1"/>
    <n v="0"/>
    <n v="0"/>
    <n v="0"/>
    <n v="0"/>
    <n v="1913"/>
    <n v="9"/>
    <n v="12"/>
    <n v="0"/>
    <n v="0"/>
    <n v="0"/>
    <n v="0"/>
    <n v="0"/>
    <n v="0"/>
    <n v="0"/>
    <n v="0"/>
    <n v="0"/>
    <n v="0.222"/>
    <n v="0.27600000000000002"/>
    <n v="0.249"/>
    <n v="0.19600000000000001"/>
    <n v="0.20899999999999999"/>
    <n v="0.20100000000000001"/>
    <n v="0.18099999999999999"/>
    <n v="0.24199999999999999"/>
    <n v="0.21"/>
    <n v="0.16800000000000001"/>
    <n v="0.17299999999999999"/>
    <n v="0.192"/>
    <n v="0.23799999999999999"/>
    <s v="WA"/>
    <n v="0"/>
    <n v="0"/>
    <n v="1"/>
    <n v="0"/>
    <n v="0"/>
    <n v="0"/>
    <n v="7.307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375"/>
    <n v="34.73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94"/>
    <s v="none"/>
    <n v="272"/>
    <n v="12.1"/>
    <n v="2013"/>
    <n v="2013"/>
    <n v="2013"/>
    <n v="2013"/>
    <x v="5"/>
    <s v="1913-1"/>
    <b v="1"/>
    <m/>
    <s v="Utilities"/>
    <n v="1637"/>
    <s v="GA"/>
    <n v="1913"/>
    <s v="Tallulah Falls      "/>
    <m/>
    <s v="HYC"/>
    <n v="1637"/>
    <n v="841"/>
    <n v="841"/>
    <n v="2"/>
    <n v="7140"/>
    <n v="723"/>
    <n v="2"/>
    <n v="1"/>
    <s v="HY"/>
    <n v="1"/>
    <n v="0"/>
    <n v="12"/>
    <n v="14"/>
    <n v="14"/>
    <n v="5"/>
    <n v="5"/>
    <n v="7"/>
    <n v="1"/>
    <n v="12"/>
    <n v="12.1"/>
    <n v="0"/>
    <n v="0"/>
    <n v="0"/>
    <n v="0"/>
    <n v="1913"/>
    <n v="10"/>
    <n v="12"/>
    <n v="0"/>
    <n v="0"/>
    <n v="0"/>
    <n v="0"/>
    <n v="0"/>
    <n v="0"/>
    <n v="0"/>
    <n v="0"/>
    <n v="0"/>
    <n v="0.222"/>
    <n v="0.27600000000000002"/>
    <n v="0.249"/>
    <n v="0.19600000000000001"/>
    <n v="0.20899999999999999"/>
    <n v="0.20100000000000001"/>
    <n v="0.18099999999999999"/>
    <n v="0.24199999999999999"/>
    <n v="0.21"/>
    <n v="0.16800000000000001"/>
    <n v="0.17299999999999999"/>
    <n v="0.192"/>
    <n v="0.23799999999999999"/>
    <s v="WA"/>
    <n v="0"/>
    <n v="0"/>
    <n v="1"/>
    <n v="0"/>
    <n v="0"/>
    <n v="0"/>
    <n v="7.3010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375"/>
    <n v="34.73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94"/>
    <s v="none"/>
    <n v="272"/>
    <n v="12.1"/>
    <n v="2014"/>
    <n v="2014"/>
    <n v="2014"/>
    <n v="2014"/>
    <x v="2"/>
    <s v="1914-1"/>
    <b v="1"/>
    <m/>
    <s v="Utilities"/>
    <n v="1638"/>
    <s v="GA"/>
    <n v="1914"/>
    <s v="Tallulah Falls      "/>
    <m/>
    <s v="HYC"/>
    <n v="1638"/>
    <n v="841"/>
    <n v="841"/>
    <n v="3"/>
    <n v="7140"/>
    <n v="723"/>
    <n v="3"/>
    <n v="1"/>
    <s v="HY"/>
    <n v="1"/>
    <n v="0"/>
    <n v="12"/>
    <n v="14"/>
    <n v="14"/>
    <n v="5"/>
    <n v="5"/>
    <n v="7"/>
    <n v="1"/>
    <n v="12"/>
    <n v="12.1"/>
    <n v="0"/>
    <n v="0"/>
    <n v="0"/>
    <n v="0"/>
    <n v="1914"/>
    <n v="9"/>
    <n v="12"/>
    <n v="0"/>
    <n v="0"/>
    <n v="0"/>
    <n v="0"/>
    <n v="0"/>
    <n v="0"/>
    <n v="0"/>
    <n v="0"/>
    <n v="0"/>
    <n v="0.222"/>
    <n v="0.27600000000000002"/>
    <n v="0.249"/>
    <n v="0.19600000000000001"/>
    <n v="0.20899999999999999"/>
    <n v="0.20100000000000001"/>
    <n v="0.18099999999999999"/>
    <n v="0.24199999999999999"/>
    <n v="0.21"/>
    <n v="0.16800000000000001"/>
    <n v="0.17299999999999999"/>
    <n v="0.192"/>
    <n v="0.23799999999999999"/>
    <s v="WA"/>
    <n v="0"/>
    <n v="0"/>
    <n v="1"/>
    <n v="0"/>
    <n v="0"/>
    <n v="0"/>
    <n v="7.2709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375"/>
    <n v="34.73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94"/>
    <s v="none"/>
    <n v="272"/>
    <n v="12.2"/>
    <n v="2013"/>
    <n v="2013"/>
    <n v="2013"/>
    <n v="2013"/>
    <x v="5"/>
    <s v="1913-1"/>
    <b v="1"/>
    <m/>
    <s v="Utilities"/>
    <n v="1639"/>
    <s v="GA"/>
    <n v="1913"/>
    <s v="Tallulah Falls      "/>
    <m/>
    <s v="HYC"/>
    <n v="1639"/>
    <n v="841"/>
    <n v="841"/>
    <n v="4"/>
    <n v="7140"/>
    <n v="723"/>
    <n v="4"/>
    <n v="1"/>
    <s v="HY"/>
    <n v="1"/>
    <n v="0"/>
    <n v="12"/>
    <n v="14"/>
    <n v="14"/>
    <n v="5"/>
    <n v="5"/>
    <n v="7"/>
    <n v="1"/>
    <n v="12"/>
    <n v="12.2"/>
    <n v="0"/>
    <n v="0"/>
    <n v="0"/>
    <n v="0"/>
    <n v="1913"/>
    <n v="12"/>
    <n v="12"/>
    <n v="0"/>
    <n v="0"/>
    <n v="0"/>
    <n v="0"/>
    <n v="0"/>
    <n v="0"/>
    <n v="0"/>
    <n v="0"/>
    <n v="0"/>
    <n v="0.221"/>
    <n v="0.27600000000000002"/>
    <n v="0.249"/>
    <n v="0.19600000000000001"/>
    <n v="0.20899999999999999"/>
    <n v="0.20100000000000001"/>
    <n v="0.18099999999999999"/>
    <n v="0.24199999999999999"/>
    <n v="0.21"/>
    <n v="0.16800000000000001"/>
    <n v="0.17299999999999999"/>
    <n v="0.192"/>
    <n v="0.23799999999999999"/>
    <s v="WA"/>
    <n v="0"/>
    <n v="0"/>
    <n v="1"/>
    <n v="0"/>
    <n v="0"/>
    <n v="0"/>
    <n v="7.3010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375"/>
    <n v="34.73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94"/>
    <s v="none"/>
    <n v="272"/>
    <n v="12.2"/>
    <n v="2013"/>
    <n v="2013"/>
    <n v="2013"/>
    <n v="2013"/>
    <x v="5"/>
    <s v="1913-1"/>
    <b v="1"/>
    <m/>
    <s v="Utilities"/>
    <n v="1640"/>
    <s v="GA"/>
    <n v="1913"/>
    <s v="Tallulah Falls      "/>
    <m/>
    <s v="HYC"/>
    <n v="1640"/>
    <n v="841"/>
    <n v="841"/>
    <n v="4"/>
    <n v="7140"/>
    <n v="723"/>
    <n v="5"/>
    <n v="1"/>
    <s v="HY"/>
    <n v="1"/>
    <n v="0"/>
    <n v="12"/>
    <n v="14"/>
    <n v="14"/>
    <n v="5"/>
    <n v="5"/>
    <n v="7"/>
    <n v="1"/>
    <n v="12"/>
    <n v="12.2"/>
    <n v="0"/>
    <n v="0"/>
    <n v="0"/>
    <n v="0"/>
    <n v="1913"/>
    <n v="12"/>
    <n v="12"/>
    <n v="0"/>
    <n v="0"/>
    <n v="0"/>
    <n v="0"/>
    <n v="0"/>
    <n v="0"/>
    <n v="0"/>
    <n v="0"/>
    <n v="0"/>
    <n v="0.221"/>
    <n v="0.27600000000000002"/>
    <n v="0.249"/>
    <n v="0.19600000000000001"/>
    <n v="0.20899999999999999"/>
    <n v="0.20100000000000001"/>
    <n v="0.18099999999999999"/>
    <n v="0.24199999999999999"/>
    <n v="0.21"/>
    <n v="0.16800000000000001"/>
    <n v="0.17299999999999999"/>
    <n v="0.192"/>
    <n v="0.23799999999999999"/>
    <s v="WA"/>
    <n v="0"/>
    <n v="0"/>
    <n v="1"/>
    <n v="0"/>
    <n v="0"/>
    <n v="0"/>
    <n v="7.3010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375"/>
    <n v="34.73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264692566714134E-4"/>
    <n v="0"/>
    <n v="1.1777263887557704E-3"/>
    <x v="9"/>
    <s v="hydro"/>
    <s v="p94"/>
    <s v="none"/>
    <n v="272"/>
    <n v="12.2"/>
    <n v="2020"/>
    <n v="2020"/>
    <n v="2020"/>
    <n v="2020"/>
    <x v="16"/>
    <s v="1920-1"/>
    <b v="1"/>
    <m/>
    <s v="Utilities"/>
    <n v="1641"/>
    <s v="GA"/>
    <n v="1920"/>
    <s v="Tallulah Falls      "/>
    <m/>
    <s v="HYC"/>
    <n v="1641"/>
    <n v="841"/>
    <n v="841"/>
    <n v="5"/>
    <n v="7140"/>
    <n v="723"/>
    <n v="6"/>
    <n v="1"/>
    <s v="HY"/>
    <n v="1"/>
    <n v="0"/>
    <n v="12"/>
    <n v="14"/>
    <n v="14"/>
    <n v="5"/>
    <n v="5"/>
    <n v="7"/>
    <n v="1"/>
    <n v="12"/>
    <n v="12.2"/>
    <n v="0"/>
    <n v="0"/>
    <n v="0"/>
    <n v="0"/>
    <n v="1920"/>
    <n v="3"/>
    <n v="12"/>
    <n v="0"/>
    <n v="0"/>
    <n v="0"/>
    <n v="0"/>
    <n v="0"/>
    <n v="0"/>
    <n v="0"/>
    <n v="0"/>
    <n v="0"/>
    <n v="0.221"/>
    <n v="0.27600000000000002"/>
    <n v="0.249"/>
    <n v="0.19600000000000001"/>
    <n v="0.20899999999999999"/>
    <n v="0.20100000000000001"/>
    <n v="0.18099999999999999"/>
    <n v="0.24199999999999999"/>
    <n v="0.21"/>
    <n v="0.16800000000000001"/>
    <n v="0.17299999999999999"/>
    <n v="0.192"/>
    <n v="0.23799999999999999"/>
    <s v="WA"/>
    <n v="0"/>
    <n v="0"/>
    <n v="1"/>
    <n v="0"/>
    <n v="0"/>
    <n v="0"/>
    <n v="7.240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375"/>
    <n v="34.73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065323631453061E-4"/>
    <n v="0"/>
    <n v="8.5357906493028915E-4"/>
    <x v="9"/>
    <s v="hydro"/>
    <s v="p94"/>
    <s v="none"/>
    <n v="272"/>
    <n v="8.3000000000000007"/>
    <n v="2025"/>
    <n v="2025"/>
    <n v="2025"/>
    <n v="2025"/>
    <x v="20"/>
    <s v="1925-1"/>
    <b v="1"/>
    <m/>
    <s v="Utilities"/>
    <n v="1642"/>
    <s v="GA"/>
    <n v="1925"/>
    <s v="Terrora             "/>
    <m/>
    <s v="HYC"/>
    <n v="1642"/>
    <n v="842"/>
    <n v="842"/>
    <n v="1"/>
    <n v="7140"/>
    <n v="724"/>
    <n v="1"/>
    <n v="1"/>
    <s v="HY"/>
    <n v="1"/>
    <n v="0"/>
    <n v="12"/>
    <n v="14"/>
    <n v="14"/>
    <n v="5"/>
    <n v="5"/>
    <n v="7"/>
    <n v="1"/>
    <n v="8"/>
    <n v="8.3000000000000007"/>
    <n v="0"/>
    <n v="0"/>
    <n v="0"/>
    <n v="0"/>
    <n v="1925"/>
    <n v="7"/>
    <n v="12"/>
    <n v="0"/>
    <n v="0"/>
    <n v="0"/>
    <n v="0"/>
    <n v="0"/>
    <n v="0"/>
    <n v="0"/>
    <n v="0"/>
    <n v="0"/>
    <n v="0.28000000000000003"/>
    <n v="0.35399999999999998"/>
    <n v="0.315"/>
    <n v="0.25"/>
    <n v="0.26500000000000001"/>
    <n v="0.253"/>
    <n v="0.23100000000000001"/>
    <n v="0.30099999999999999"/>
    <n v="0.26400000000000001"/>
    <n v="0.214"/>
    <n v="0.22"/>
    <n v="0.24199999999999999"/>
    <n v="0.29599999999999999"/>
    <s v="WA"/>
    <n v="0"/>
    <n v="0"/>
    <n v="1"/>
    <n v="0"/>
    <n v="0"/>
    <n v="0"/>
    <n v="7.71400000000000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406000000000006"/>
    <n v="34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065323631453061E-4"/>
    <n v="0"/>
    <n v="8.4981685489559505E-4"/>
    <x v="9"/>
    <s v="hydro"/>
    <s v="p94"/>
    <s v="none"/>
    <n v="272"/>
    <n v="8.3000000000000007"/>
    <n v="2025"/>
    <n v="2025"/>
    <n v="2025"/>
    <n v="2025"/>
    <x v="20"/>
    <s v="1925-1"/>
    <b v="1"/>
    <m/>
    <s v="Utilities"/>
    <n v="1643"/>
    <s v="GA"/>
    <n v="1925"/>
    <s v="Terrora             "/>
    <m/>
    <s v="HYC"/>
    <n v="1643"/>
    <n v="842"/>
    <n v="842"/>
    <n v="2"/>
    <n v="7140"/>
    <n v="724"/>
    <n v="2"/>
    <n v="1"/>
    <s v="HY"/>
    <n v="1"/>
    <n v="0"/>
    <n v="12"/>
    <n v="14"/>
    <n v="14"/>
    <n v="5"/>
    <n v="5"/>
    <n v="7"/>
    <n v="1"/>
    <n v="8"/>
    <n v="8.3000000000000007"/>
    <n v="0"/>
    <n v="0"/>
    <n v="0"/>
    <n v="0"/>
    <n v="1925"/>
    <n v="3"/>
    <n v="12"/>
    <n v="0"/>
    <n v="0"/>
    <n v="0"/>
    <n v="0"/>
    <n v="0"/>
    <n v="0"/>
    <n v="0"/>
    <n v="0"/>
    <n v="0"/>
    <n v="0.28000000000000003"/>
    <n v="0.35399999999999998"/>
    <n v="0.315"/>
    <n v="0.25"/>
    <n v="0.26500000000000001"/>
    <n v="0.253"/>
    <n v="0.23100000000000001"/>
    <n v="0.30099999999999999"/>
    <n v="0.26400000000000001"/>
    <n v="0.214"/>
    <n v="0.22"/>
    <n v="0.24199999999999999"/>
    <n v="0.29599999999999999"/>
    <s v="WA"/>
    <n v="0"/>
    <n v="0"/>
    <n v="1"/>
    <n v="0"/>
    <n v="0"/>
    <n v="0"/>
    <n v="7.6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406000000000006"/>
    <n v="34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331229784203588E-4"/>
    <n v="0"/>
    <n v="1.1929085460467329E-3"/>
    <x v="9"/>
    <s v="hydro"/>
    <s v="p94"/>
    <s v="none"/>
    <n v="272"/>
    <n v="13"/>
    <n v="2023"/>
    <n v="2023"/>
    <n v="2023"/>
    <n v="2023"/>
    <x v="81"/>
    <s v="1923-1"/>
    <b v="1"/>
    <m/>
    <s v="Utilities"/>
    <n v="1644"/>
    <s v="GA"/>
    <n v="1923"/>
    <s v="Tugalo              "/>
    <m/>
    <s v="HYC"/>
    <n v="1644"/>
    <n v="843"/>
    <n v="843"/>
    <n v="1"/>
    <n v="7140"/>
    <n v="725"/>
    <n v="1"/>
    <n v="1"/>
    <s v="HY"/>
    <n v="1"/>
    <n v="0"/>
    <n v="12"/>
    <n v="14"/>
    <n v="14"/>
    <n v="5"/>
    <n v="5"/>
    <n v="7"/>
    <n v="1"/>
    <n v="11.2"/>
    <n v="13.1"/>
    <n v="0"/>
    <n v="0"/>
    <n v="0"/>
    <n v="0"/>
    <n v="1923"/>
    <n v="10"/>
    <n v="12"/>
    <n v="0"/>
    <n v="0"/>
    <n v="0"/>
    <n v="0"/>
    <n v="0"/>
    <n v="0"/>
    <n v="0"/>
    <n v="0"/>
    <n v="0"/>
    <n v="0.22"/>
    <n v="0.27700000000000002"/>
    <n v="0.246"/>
    <n v="0.19500000000000001"/>
    <n v="0.20799999999999999"/>
    <n v="0.19800000000000001"/>
    <n v="0.18"/>
    <n v="0.23599999999999999"/>
    <n v="0.20699999999999999"/>
    <n v="0.16700000000000001"/>
    <n v="0.17"/>
    <n v="0.189"/>
    <n v="0.23200000000000001"/>
    <s v="WA"/>
    <n v="0"/>
    <n v="0"/>
    <n v="1"/>
    <n v="0"/>
    <n v="0"/>
    <n v="0"/>
    <n v="6.88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352000000000004"/>
    <n v="34.71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331229784203588E-4"/>
    <n v="0"/>
    <n v="1.1904821738769444E-3"/>
    <x v="9"/>
    <s v="hydro"/>
    <s v="p94"/>
    <s v="none"/>
    <n v="272"/>
    <n v="13"/>
    <n v="2023"/>
    <n v="2023"/>
    <n v="2023"/>
    <n v="2023"/>
    <x v="81"/>
    <s v="1923-1"/>
    <b v="1"/>
    <m/>
    <s v="Utilities"/>
    <n v="1645"/>
    <s v="GA"/>
    <n v="1923"/>
    <s v="Tugalo              "/>
    <m/>
    <s v="HYC"/>
    <n v="1645"/>
    <n v="843"/>
    <n v="843"/>
    <n v="2"/>
    <n v="7140"/>
    <n v="725"/>
    <n v="2"/>
    <n v="1"/>
    <s v="HY"/>
    <n v="1"/>
    <n v="0"/>
    <n v="12"/>
    <n v="14"/>
    <n v="14"/>
    <n v="5"/>
    <n v="5"/>
    <n v="7"/>
    <n v="1"/>
    <n v="11.2"/>
    <n v="13.1"/>
    <n v="0"/>
    <n v="0"/>
    <n v="0"/>
    <n v="0"/>
    <n v="1923"/>
    <n v="11"/>
    <n v="12"/>
    <n v="0"/>
    <n v="0"/>
    <n v="0"/>
    <n v="0"/>
    <n v="0"/>
    <n v="0"/>
    <n v="0"/>
    <n v="0"/>
    <n v="0"/>
    <n v="0.22"/>
    <n v="0.27700000000000002"/>
    <n v="0.246"/>
    <n v="0.19500000000000001"/>
    <n v="0.20799999999999999"/>
    <n v="0.19800000000000001"/>
    <n v="0.18"/>
    <n v="0.23599999999999999"/>
    <n v="0.20699999999999999"/>
    <n v="0.16700000000000001"/>
    <n v="0.17"/>
    <n v="0.189"/>
    <n v="0.23200000000000001"/>
    <s v="WA"/>
    <n v="0"/>
    <n v="0"/>
    <n v="1"/>
    <n v="0"/>
    <n v="0"/>
    <n v="0"/>
    <n v="6.868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352000000000004"/>
    <n v="34.71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331229784203588E-4"/>
    <n v="0"/>
    <n v="1.1896156123877343E-3"/>
    <x v="9"/>
    <s v="hydro"/>
    <s v="p94"/>
    <s v="none"/>
    <n v="272"/>
    <n v="13"/>
    <n v="2024"/>
    <n v="2024"/>
    <n v="2024"/>
    <n v="2024"/>
    <x v="19"/>
    <s v="1924-1"/>
    <b v="1"/>
    <m/>
    <s v="Utilities"/>
    <n v="1646"/>
    <s v="GA"/>
    <n v="1924"/>
    <s v="Tugalo              "/>
    <m/>
    <s v="HYC"/>
    <n v="1646"/>
    <n v="843"/>
    <n v="843"/>
    <n v="3"/>
    <n v="7140"/>
    <n v="725"/>
    <n v="3"/>
    <n v="1"/>
    <s v="HY"/>
    <n v="1"/>
    <n v="0"/>
    <n v="12"/>
    <n v="14"/>
    <n v="14"/>
    <n v="5"/>
    <n v="5"/>
    <n v="7"/>
    <n v="1"/>
    <n v="11.2"/>
    <n v="13.1"/>
    <n v="0"/>
    <n v="0"/>
    <n v="0"/>
    <n v="0"/>
    <n v="1924"/>
    <n v="4"/>
    <n v="12"/>
    <n v="0"/>
    <n v="0"/>
    <n v="0"/>
    <n v="0"/>
    <n v="0"/>
    <n v="0"/>
    <n v="0"/>
    <n v="0"/>
    <n v="0"/>
    <n v="0.22"/>
    <n v="0.27700000000000002"/>
    <n v="0.246"/>
    <n v="0.19500000000000001"/>
    <n v="0.20799999999999999"/>
    <n v="0.19800000000000001"/>
    <n v="0.18"/>
    <n v="0.23599999999999999"/>
    <n v="0.20699999999999999"/>
    <n v="0.16700000000000001"/>
    <n v="0.17"/>
    <n v="0.189"/>
    <n v="0.23200000000000001"/>
    <s v="WA"/>
    <n v="0"/>
    <n v="0"/>
    <n v="1"/>
    <n v="0"/>
    <n v="0"/>
    <n v="0"/>
    <n v="6.8639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352000000000004"/>
    <n v="34.71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331229784203588E-4"/>
    <n v="0"/>
    <n v="1.1896156123877343E-3"/>
    <x v="9"/>
    <s v="hydro"/>
    <s v="p94"/>
    <s v="none"/>
    <n v="272"/>
    <n v="13"/>
    <n v="2024"/>
    <n v="2024"/>
    <n v="2024"/>
    <n v="2024"/>
    <x v="19"/>
    <s v="1924-1"/>
    <b v="1"/>
    <m/>
    <s v="Utilities"/>
    <n v="1647"/>
    <s v="GA"/>
    <n v="1924"/>
    <s v="Tugalo              "/>
    <m/>
    <s v="HYC"/>
    <n v="1647"/>
    <n v="843"/>
    <n v="843"/>
    <n v="3"/>
    <n v="7140"/>
    <n v="725"/>
    <n v="4"/>
    <n v="1"/>
    <s v="HY"/>
    <n v="1"/>
    <n v="0"/>
    <n v="12"/>
    <n v="14"/>
    <n v="14"/>
    <n v="5"/>
    <n v="5"/>
    <n v="7"/>
    <n v="1"/>
    <n v="11.2"/>
    <n v="13.1"/>
    <n v="0"/>
    <n v="0"/>
    <n v="0"/>
    <n v="0"/>
    <n v="1924"/>
    <n v="4"/>
    <n v="12"/>
    <n v="0"/>
    <n v="0"/>
    <n v="0"/>
    <n v="0"/>
    <n v="0"/>
    <n v="0"/>
    <n v="0"/>
    <n v="0"/>
    <n v="0"/>
    <n v="0.22"/>
    <n v="0.27800000000000002"/>
    <n v="0.247"/>
    <n v="0.19500000000000001"/>
    <n v="0.20799999999999999"/>
    <n v="0.19800000000000001"/>
    <n v="0.18"/>
    <n v="0.23599999999999999"/>
    <n v="0.20699999999999999"/>
    <n v="0.16700000000000001"/>
    <n v="0.17100000000000001"/>
    <n v="0.189"/>
    <n v="0.23200000000000001"/>
    <s v="WA"/>
    <n v="0"/>
    <n v="0"/>
    <n v="1"/>
    <n v="0"/>
    <n v="0"/>
    <n v="0"/>
    <n v="6.8639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352000000000004"/>
    <n v="34.71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665129457687237E-4"/>
    <n v="0"/>
    <n v="8.8022649730926301E-4"/>
    <x v="9"/>
    <s v="hydro"/>
    <s v="p94"/>
    <s v="none"/>
    <n v="272"/>
    <n v="9.5"/>
    <n v="2025"/>
    <n v="2025"/>
    <n v="2025"/>
    <n v="2025"/>
    <x v="20"/>
    <s v="1925-1"/>
    <b v="1"/>
    <m/>
    <s v="Utilities"/>
    <n v="1659"/>
    <s v="GA"/>
    <n v="1925"/>
    <s v="Yonah               "/>
    <m/>
    <s v="HYC"/>
    <n v="1659"/>
    <n v="852"/>
    <n v="852"/>
    <n v="1"/>
    <n v="7140"/>
    <n v="729"/>
    <n v="1"/>
    <n v="1"/>
    <s v="HY"/>
    <n v="1"/>
    <n v="0"/>
    <n v="12"/>
    <n v="14"/>
    <n v="14"/>
    <n v="5"/>
    <n v="5"/>
    <n v="7"/>
    <n v="1"/>
    <n v="7.5"/>
    <n v="9.5"/>
    <n v="0"/>
    <n v="0"/>
    <n v="0"/>
    <n v="0"/>
    <n v="1925"/>
    <n v="10"/>
    <n v="12"/>
    <n v="0"/>
    <n v="0"/>
    <n v="0"/>
    <n v="0"/>
    <n v="0"/>
    <n v="0"/>
    <n v="0"/>
    <n v="0"/>
    <n v="0"/>
    <n v="0.183"/>
    <n v="0.22800000000000001"/>
    <n v="0.20499999999999999"/>
    <n v="0.161"/>
    <n v="0.17299999999999999"/>
    <n v="0.16500000000000001"/>
    <n v="0.14799999999999999"/>
    <n v="0.19800000000000001"/>
    <n v="0.17199999999999999"/>
    <n v="0.13800000000000001"/>
    <n v="0.14199999999999999"/>
    <n v="0.155"/>
    <n v="0.19400000000000001"/>
    <s v="WA"/>
    <n v="0"/>
    <n v="0"/>
    <n v="1"/>
    <n v="0"/>
    <n v="0"/>
    <n v="0"/>
    <n v="6.9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343000000000004"/>
    <n v="34.68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665129457687237E-4"/>
    <n v="0"/>
    <n v="8.78200076596033E-4"/>
    <x v="9"/>
    <s v="hydro"/>
    <s v="p94"/>
    <s v="none"/>
    <n v="272"/>
    <n v="9.5"/>
    <n v="2025"/>
    <n v="2025"/>
    <n v="2025"/>
    <n v="2025"/>
    <x v="20"/>
    <s v="1925-1"/>
    <b v="1"/>
    <m/>
    <s v="Utilities"/>
    <n v="1660"/>
    <s v="GA"/>
    <n v="1925"/>
    <s v="Yonah               "/>
    <m/>
    <s v="HYC"/>
    <n v="1660"/>
    <n v="852"/>
    <n v="852"/>
    <n v="2"/>
    <n v="7140"/>
    <n v="729"/>
    <n v="2"/>
    <n v="1"/>
    <s v="HY"/>
    <n v="1"/>
    <n v="0"/>
    <n v="12"/>
    <n v="14"/>
    <n v="14"/>
    <n v="5"/>
    <n v="5"/>
    <n v="7"/>
    <n v="1"/>
    <n v="7.5"/>
    <n v="9.5"/>
    <n v="0"/>
    <n v="0"/>
    <n v="0"/>
    <n v="0"/>
    <n v="1925"/>
    <n v="11"/>
    <n v="12"/>
    <n v="0"/>
    <n v="0"/>
    <n v="0"/>
    <n v="0"/>
    <n v="0"/>
    <n v="0"/>
    <n v="0"/>
    <n v="0"/>
    <n v="0"/>
    <n v="0.183"/>
    <n v="0.22800000000000001"/>
    <n v="0.20499999999999999"/>
    <n v="0.161"/>
    <n v="0.17299999999999999"/>
    <n v="0.16500000000000001"/>
    <n v="0.14799999999999999"/>
    <n v="0.19800000000000001"/>
    <n v="0.17199999999999999"/>
    <n v="0.13800000000000001"/>
    <n v="0.14199999999999999"/>
    <n v="0.155"/>
    <n v="0.19400000000000001"/>
    <s v="WA"/>
    <n v="0"/>
    <n v="0"/>
    <n v="1"/>
    <n v="0"/>
    <n v="0"/>
    <n v="0"/>
    <n v="6.9340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343000000000004"/>
    <n v="34.68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665129457687237E-4"/>
    <n v="0"/>
    <n v="8.78200076596033E-4"/>
    <x v="9"/>
    <s v="hydro"/>
    <s v="p94"/>
    <s v="none"/>
    <n v="272"/>
    <n v="9.5"/>
    <n v="2025"/>
    <n v="2025"/>
    <n v="2025"/>
    <n v="2025"/>
    <x v="20"/>
    <s v="1925-1"/>
    <b v="1"/>
    <m/>
    <s v="Utilities"/>
    <n v="1661"/>
    <s v="GA"/>
    <n v="1925"/>
    <s v="Yonah               "/>
    <m/>
    <s v="HYC"/>
    <n v="1661"/>
    <n v="852"/>
    <n v="852"/>
    <n v="3"/>
    <n v="7140"/>
    <n v="729"/>
    <n v="3"/>
    <n v="1"/>
    <s v="HY"/>
    <n v="1"/>
    <n v="0"/>
    <n v="12"/>
    <n v="14"/>
    <n v="14"/>
    <n v="5"/>
    <n v="5"/>
    <n v="7"/>
    <n v="1"/>
    <n v="7.5"/>
    <n v="9.5"/>
    <n v="0"/>
    <n v="0"/>
    <n v="0"/>
    <n v="0"/>
    <n v="1925"/>
    <n v="12"/>
    <n v="12"/>
    <n v="0"/>
    <n v="0"/>
    <n v="0"/>
    <n v="0"/>
    <n v="0"/>
    <n v="0"/>
    <n v="0"/>
    <n v="0"/>
    <n v="0"/>
    <n v="0.183"/>
    <n v="0.22800000000000001"/>
    <n v="0.20499999999999999"/>
    <n v="0.161"/>
    <n v="0.17299999999999999"/>
    <n v="0.16500000000000001"/>
    <n v="0.14799999999999999"/>
    <n v="0.19800000000000001"/>
    <n v="0.17199999999999999"/>
    <n v="0.13800000000000001"/>
    <n v="0.14199999999999999"/>
    <n v="0.155"/>
    <n v="0.19400000000000001"/>
    <s v="WA"/>
    <n v="0"/>
    <n v="0"/>
    <n v="1"/>
    <n v="0"/>
    <n v="0"/>
    <n v="0"/>
    <n v="6.9340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343000000000004"/>
    <n v="34.68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96"/>
    <s v="none"/>
    <n v="275"/>
    <n v="1.5"/>
    <n v="2014"/>
    <n v="2014"/>
    <n v="2014"/>
    <n v="2014"/>
    <x v="2"/>
    <s v="1914-1"/>
    <b v="1"/>
    <m/>
    <s v="Utilities"/>
    <n v="1670"/>
    <s v="GA"/>
    <n v="1914"/>
    <s v="Stevens Creek       "/>
    <m/>
    <s v="HYC"/>
    <n v="1670"/>
    <n v="860"/>
    <n v="860"/>
    <n v="1"/>
    <n v="17539"/>
    <n v="736"/>
    <n v="1"/>
    <n v="1"/>
    <s v="HY"/>
    <n v="1"/>
    <n v="0"/>
    <n v="12"/>
    <n v="14"/>
    <n v="16"/>
    <n v="5"/>
    <n v="5"/>
    <n v="7"/>
    <n v="1"/>
    <n v="2.2000000000000002"/>
    <n v="1.9"/>
    <n v="0"/>
    <n v="0"/>
    <n v="0"/>
    <n v="0"/>
    <n v="1914"/>
    <n v="6"/>
    <n v="12"/>
    <n v="0"/>
    <n v="0"/>
    <n v="0"/>
    <n v="0"/>
    <n v="0"/>
    <n v="0"/>
    <n v="0"/>
    <n v="0"/>
    <n v="0"/>
    <n v="0.51200000000000001"/>
    <n v="0.63900000000000001"/>
    <n v="0.53200000000000003"/>
    <n v="0.42199999999999999"/>
    <n v="0.58699999999999997"/>
    <n v="0.51100000000000001"/>
    <n v="0.47899999999999998"/>
    <n v="0.57399999999999995"/>
    <n v="0.53300000000000003"/>
    <n v="0.44800000000000001"/>
    <n v="0.36399999999999999"/>
    <n v="0.40899999999999997"/>
    <n v="0.46899999999999997"/>
    <s v="WA"/>
    <n v="0"/>
    <n v="0"/>
    <n v="1"/>
    <n v="0"/>
    <n v="0"/>
    <n v="0"/>
    <n v="11.9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051000000000002"/>
    <n v="33.56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96"/>
    <s v="none"/>
    <n v="275"/>
    <n v="1.5"/>
    <n v="2014"/>
    <n v="2014"/>
    <n v="2014"/>
    <n v="2014"/>
    <x v="2"/>
    <s v="1914-1"/>
    <b v="1"/>
    <m/>
    <s v="Utilities"/>
    <n v="1671"/>
    <s v="GA"/>
    <n v="1914"/>
    <s v="Stevens Creek       "/>
    <m/>
    <s v="HYC"/>
    <n v="1671"/>
    <n v="860"/>
    <n v="860"/>
    <n v="1"/>
    <n v="17539"/>
    <n v="736"/>
    <n v="2"/>
    <n v="1"/>
    <s v="HY"/>
    <n v="1"/>
    <n v="0"/>
    <n v="12"/>
    <n v="14"/>
    <n v="16"/>
    <n v="5"/>
    <n v="5"/>
    <n v="7"/>
    <n v="1"/>
    <n v="2.2000000000000002"/>
    <n v="1.9"/>
    <n v="0"/>
    <n v="0"/>
    <n v="0"/>
    <n v="0"/>
    <n v="1914"/>
    <n v="6"/>
    <n v="12"/>
    <n v="0"/>
    <n v="0"/>
    <n v="0"/>
    <n v="0"/>
    <n v="0"/>
    <n v="0"/>
    <n v="0"/>
    <n v="0"/>
    <n v="0"/>
    <n v="0.51200000000000001"/>
    <n v="0.63900000000000001"/>
    <n v="0.53300000000000003"/>
    <n v="0.42199999999999999"/>
    <n v="0.58699999999999997"/>
    <n v="0.51100000000000001"/>
    <n v="0.47899999999999998"/>
    <n v="0.57399999999999995"/>
    <n v="0.53300000000000003"/>
    <n v="0.44800000000000001"/>
    <n v="0.36399999999999999"/>
    <n v="0.40899999999999997"/>
    <n v="0.46899999999999997"/>
    <s v="WA"/>
    <n v="0"/>
    <n v="0"/>
    <n v="1"/>
    <n v="0"/>
    <n v="0"/>
    <n v="0"/>
    <n v="11.67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051000000000002"/>
    <n v="33.56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96"/>
    <s v="none"/>
    <n v="275"/>
    <n v="1.5"/>
    <n v="2014"/>
    <n v="2014"/>
    <n v="2014"/>
    <n v="2014"/>
    <x v="2"/>
    <s v="1914-1"/>
    <b v="1"/>
    <m/>
    <s v="Utilities"/>
    <n v="1672"/>
    <s v="GA"/>
    <n v="1914"/>
    <s v="Stevens Creek       "/>
    <m/>
    <s v="HYC"/>
    <n v="1672"/>
    <n v="860"/>
    <n v="860"/>
    <n v="1"/>
    <n v="17539"/>
    <n v="736"/>
    <n v="3"/>
    <n v="1"/>
    <s v="HY"/>
    <n v="1"/>
    <n v="0"/>
    <n v="12"/>
    <n v="14"/>
    <n v="16"/>
    <n v="5"/>
    <n v="5"/>
    <n v="7"/>
    <n v="1"/>
    <n v="2.2000000000000002"/>
    <n v="1.9"/>
    <n v="0"/>
    <n v="0"/>
    <n v="0"/>
    <n v="0"/>
    <n v="1914"/>
    <n v="6"/>
    <n v="12"/>
    <n v="0"/>
    <n v="0"/>
    <n v="0"/>
    <n v="0"/>
    <n v="0"/>
    <n v="0"/>
    <n v="0"/>
    <n v="0"/>
    <n v="0"/>
    <n v="0.51200000000000001"/>
    <n v="0.63900000000000001"/>
    <n v="0.53300000000000003"/>
    <n v="0.42199999999999999"/>
    <n v="0.58699999999999997"/>
    <n v="0.51100000000000001"/>
    <n v="0.47899999999999998"/>
    <n v="0.57399999999999995"/>
    <n v="0.53300000000000003"/>
    <n v="0.44800000000000001"/>
    <n v="0.36399999999999999"/>
    <n v="0.40899999999999997"/>
    <n v="0.46899999999999997"/>
    <s v="WA"/>
    <n v="0"/>
    <n v="0"/>
    <n v="1"/>
    <n v="0"/>
    <n v="0"/>
    <n v="0"/>
    <n v="11.67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051000000000002"/>
    <n v="33.56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96"/>
    <s v="none"/>
    <n v="275"/>
    <n v="1.5"/>
    <n v="2014"/>
    <n v="2014"/>
    <n v="2014"/>
    <n v="2014"/>
    <x v="2"/>
    <s v="1914-1"/>
    <b v="1"/>
    <m/>
    <s v="Utilities"/>
    <n v="1673"/>
    <s v="GA"/>
    <n v="1914"/>
    <s v="Stevens Creek       "/>
    <m/>
    <s v="HYC"/>
    <n v="1673"/>
    <n v="860"/>
    <n v="860"/>
    <n v="1"/>
    <n v="17539"/>
    <n v="736"/>
    <n v="4"/>
    <n v="1"/>
    <s v="HY"/>
    <n v="1"/>
    <n v="0"/>
    <n v="12"/>
    <n v="14"/>
    <n v="16"/>
    <n v="5"/>
    <n v="5"/>
    <n v="7"/>
    <n v="1"/>
    <n v="2.2000000000000002"/>
    <n v="1.9"/>
    <n v="0"/>
    <n v="0"/>
    <n v="0"/>
    <n v="0"/>
    <n v="1914"/>
    <n v="6"/>
    <n v="12"/>
    <n v="0"/>
    <n v="0"/>
    <n v="0"/>
    <n v="0"/>
    <n v="0"/>
    <n v="0"/>
    <n v="0"/>
    <n v="0"/>
    <n v="0"/>
    <n v="0.51200000000000001"/>
    <n v="0.63900000000000001"/>
    <n v="0.53300000000000003"/>
    <n v="0.42199999999999999"/>
    <n v="0.58699999999999997"/>
    <n v="0.51100000000000001"/>
    <n v="0.47899999999999998"/>
    <n v="0.57399999999999995"/>
    <n v="0.53300000000000003"/>
    <n v="0.44800000000000001"/>
    <n v="0.36399999999999999"/>
    <n v="0.40899999999999997"/>
    <n v="0.46899999999999997"/>
    <s v="WA"/>
    <n v="0"/>
    <n v="0"/>
    <n v="1"/>
    <n v="0"/>
    <n v="0"/>
    <n v="0"/>
    <n v="11.67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051000000000002"/>
    <n v="33.56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96"/>
    <s v="none"/>
    <n v="275"/>
    <n v="1.5"/>
    <n v="2014"/>
    <n v="2014"/>
    <n v="2014"/>
    <n v="2014"/>
    <x v="2"/>
    <s v="1914-1"/>
    <b v="1"/>
    <m/>
    <s v="Utilities"/>
    <n v="1674"/>
    <s v="GA"/>
    <n v="1914"/>
    <s v="Stevens Creek       "/>
    <m/>
    <s v="HYC"/>
    <n v="1674"/>
    <n v="860"/>
    <n v="860"/>
    <n v="1"/>
    <n v="17539"/>
    <n v="736"/>
    <n v="5"/>
    <n v="1"/>
    <s v="HY"/>
    <n v="1"/>
    <n v="0"/>
    <n v="12"/>
    <n v="14"/>
    <n v="16"/>
    <n v="5"/>
    <n v="5"/>
    <n v="7"/>
    <n v="1"/>
    <n v="2.2000000000000002"/>
    <n v="1.9"/>
    <n v="0"/>
    <n v="0"/>
    <n v="0"/>
    <n v="0"/>
    <n v="1914"/>
    <n v="6"/>
    <n v="12"/>
    <n v="0"/>
    <n v="0"/>
    <n v="0"/>
    <n v="0"/>
    <n v="0"/>
    <n v="0"/>
    <n v="0"/>
    <n v="0"/>
    <n v="0"/>
    <n v="0.51200000000000001"/>
    <n v="0.63900000000000001"/>
    <n v="0.53300000000000003"/>
    <n v="0.42199999999999999"/>
    <n v="0.58699999999999997"/>
    <n v="0.51100000000000001"/>
    <n v="0.47899999999999998"/>
    <n v="0.57399999999999995"/>
    <n v="0.53300000000000003"/>
    <n v="0.44800000000000001"/>
    <n v="0.36399999999999999"/>
    <n v="0.40899999999999997"/>
    <n v="0.46899999999999997"/>
    <s v="WA"/>
    <n v="0"/>
    <n v="0"/>
    <n v="1"/>
    <n v="0"/>
    <n v="0"/>
    <n v="0"/>
    <n v="11.67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051000000000002"/>
    <n v="33.56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997572827927218E-5"/>
    <n v="0"/>
    <n v="2.3087197829841974E-4"/>
    <x v="9"/>
    <s v="hydro"/>
    <s v="p96"/>
    <s v="none"/>
    <n v="275"/>
    <n v="1.5"/>
    <n v="2025"/>
    <n v="2025"/>
    <n v="2025"/>
    <n v="2025"/>
    <x v="20"/>
    <s v="1925-1"/>
    <b v="1"/>
    <m/>
    <s v="Utilities"/>
    <n v="1675"/>
    <s v="GA"/>
    <n v="1925"/>
    <s v="Stevens Creek       "/>
    <m/>
    <s v="HYC"/>
    <n v="1675"/>
    <n v="860"/>
    <n v="860"/>
    <n v="2"/>
    <n v="17539"/>
    <n v="736"/>
    <n v="6"/>
    <n v="1"/>
    <s v="HY"/>
    <n v="1"/>
    <n v="0"/>
    <n v="12"/>
    <n v="14"/>
    <n v="16"/>
    <n v="5"/>
    <n v="5"/>
    <n v="7"/>
    <n v="1"/>
    <n v="2.2000000000000002"/>
    <n v="1.9"/>
    <n v="0"/>
    <n v="0"/>
    <n v="0"/>
    <n v="0"/>
    <n v="1925"/>
    <n v="6"/>
    <n v="12"/>
    <n v="0"/>
    <n v="0"/>
    <n v="0"/>
    <n v="0"/>
    <n v="0"/>
    <n v="0"/>
    <n v="0"/>
    <n v="0"/>
    <n v="0"/>
    <n v="0.51200000000000001"/>
    <n v="0.63900000000000001"/>
    <n v="0.53300000000000003"/>
    <n v="0.42199999999999999"/>
    <n v="0.58699999999999997"/>
    <n v="0.51100000000000001"/>
    <n v="0.47899999999999998"/>
    <n v="0.57399999999999995"/>
    <n v="0.53300000000000003"/>
    <n v="0.44800000000000001"/>
    <n v="0.36399999999999999"/>
    <n v="0.40899999999999997"/>
    <n v="0.46899999999999997"/>
    <s v="WA"/>
    <n v="0"/>
    <n v="0"/>
    <n v="1"/>
    <n v="0"/>
    <n v="0"/>
    <n v="0"/>
    <n v="11.54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051000000000002"/>
    <n v="33.56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997572827927218E-5"/>
    <n v="0"/>
    <n v="2.3075199286145217E-4"/>
    <x v="9"/>
    <s v="hydro"/>
    <s v="p96"/>
    <s v="none"/>
    <n v="275"/>
    <n v="1.5"/>
    <n v="2026"/>
    <n v="2026"/>
    <n v="2026"/>
    <n v="2026"/>
    <x v="70"/>
    <s v="1926-1"/>
    <b v="1"/>
    <m/>
    <s v="Utilities"/>
    <n v="1676"/>
    <s v="GA"/>
    <n v="1926"/>
    <s v="Stevens Creek       "/>
    <m/>
    <s v="HYC"/>
    <n v="1676"/>
    <n v="860"/>
    <n v="860"/>
    <n v="3"/>
    <n v="17539"/>
    <n v="736"/>
    <n v="7"/>
    <n v="1"/>
    <s v="HY"/>
    <n v="1"/>
    <n v="0"/>
    <n v="12"/>
    <n v="14"/>
    <n v="16"/>
    <n v="5"/>
    <n v="5"/>
    <n v="7"/>
    <n v="1"/>
    <n v="2.2000000000000002"/>
    <n v="1.9"/>
    <n v="0"/>
    <n v="0"/>
    <n v="0"/>
    <n v="0"/>
    <n v="1926"/>
    <n v="6"/>
    <n v="12"/>
    <n v="0"/>
    <n v="0"/>
    <n v="0"/>
    <n v="0"/>
    <n v="0"/>
    <n v="0"/>
    <n v="0"/>
    <n v="0"/>
    <n v="0"/>
    <n v="0.51200000000000001"/>
    <n v="0.63900000000000001"/>
    <n v="0.53300000000000003"/>
    <n v="0.42199999999999999"/>
    <n v="0.58699999999999997"/>
    <n v="0.51100000000000001"/>
    <n v="0.47899999999999998"/>
    <n v="0.57399999999999995"/>
    <n v="0.53300000000000003"/>
    <n v="0.44800000000000001"/>
    <n v="0.36399999999999999"/>
    <n v="0.40899999999999997"/>
    <n v="0.46899999999999997"/>
    <s v="WA"/>
    <n v="0"/>
    <n v="0"/>
    <n v="1"/>
    <n v="0"/>
    <n v="0"/>
    <n v="0"/>
    <n v="11.53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051000000000002"/>
    <n v="33.56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997572827927218E-5"/>
    <n v="0"/>
    <n v="2.3075199286145217E-4"/>
    <x v="9"/>
    <s v="hydro"/>
    <s v="p96"/>
    <s v="none"/>
    <n v="275"/>
    <n v="1.5"/>
    <n v="2026"/>
    <n v="2026"/>
    <n v="2026"/>
    <n v="2026"/>
    <x v="70"/>
    <s v="1926-1"/>
    <b v="1"/>
    <m/>
    <s v="Utilities"/>
    <n v="1677"/>
    <s v="GA"/>
    <n v="1926"/>
    <s v="Stevens Creek       "/>
    <m/>
    <s v="HYC"/>
    <n v="1677"/>
    <n v="860"/>
    <n v="860"/>
    <n v="3"/>
    <n v="17539"/>
    <n v="736"/>
    <n v="8"/>
    <n v="1"/>
    <s v="HY"/>
    <n v="1"/>
    <n v="0"/>
    <n v="12"/>
    <n v="14"/>
    <n v="16"/>
    <n v="5"/>
    <n v="5"/>
    <n v="7"/>
    <n v="1"/>
    <n v="2.2000000000000002"/>
    <n v="1.9"/>
    <n v="0"/>
    <n v="0"/>
    <n v="0"/>
    <n v="0"/>
    <n v="1926"/>
    <n v="6"/>
    <n v="12"/>
    <n v="0"/>
    <n v="0"/>
    <n v="0"/>
    <n v="0"/>
    <n v="0"/>
    <n v="0"/>
    <n v="0"/>
    <n v="0"/>
    <n v="0"/>
    <n v="0.51200000000000001"/>
    <n v="0.63900000000000001"/>
    <n v="0.53300000000000003"/>
    <n v="0.42199999999999999"/>
    <n v="0.58699999999999997"/>
    <n v="0.51100000000000001"/>
    <n v="0.47899999999999998"/>
    <n v="0.57399999999999995"/>
    <n v="0.53300000000000003"/>
    <n v="0.44800000000000001"/>
    <n v="0.36399999999999999"/>
    <n v="0.40899999999999997"/>
    <n v="0.46899999999999997"/>
    <s v="WA"/>
    <n v="0"/>
    <n v="0"/>
    <n v="1"/>
    <n v="0"/>
    <n v="0"/>
    <n v="0"/>
    <n v="11.53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051000000000002"/>
    <n v="33.56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86279937249736E-4"/>
    <n v="0"/>
    <n v="3.2767702874676287E-3"/>
    <x v="9"/>
    <s v="hydro"/>
    <s v="p10"/>
    <s v="none"/>
    <n v="33"/>
    <n v="23.9"/>
    <n v="2094"/>
    <n v="2094"/>
    <n v="2094"/>
    <n v="2094"/>
    <x v="117"/>
    <s v="1994-1"/>
    <b v="1"/>
    <m/>
    <s v="Utilities"/>
    <n v="1678"/>
    <s v="CA"/>
    <n v="1994"/>
    <s v="Etiwanda            "/>
    <m/>
    <s v="HYC"/>
    <n v="1678"/>
    <n v="861"/>
    <n v="861"/>
    <n v="1"/>
    <n v="12397"/>
    <n v="745"/>
    <n v="1"/>
    <n v="1"/>
    <s v="HY"/>
    <n v="2"/>
    <n v="0"/>
    <n v="12"/>
    <n v="20"/>
    <n v="20"/>
    <n v="16"/>
    <n v="9"/>
    <n v="16"/>
    <n v="1"/>
    <n v="23.9"/>
    <n v="23.9"/>
    <n v="0"/>
    <n v="0"/>
    <n v="0"/>
    <n v="0"/>
    <n v="1994"/>
    <n v="12"/>
    <n v="12"/>
    <n v="0"/>
    <n v="0"/>
    <n v="0"/>
    <n v="0"/>
    <n v="0"/>
    <n v="0"/>
    <n v="0"/>
    <n v="0"/>
    <n v="0"/>
    <n v="0.158"/>
    <n v="0.108"/>
    <n v="0.108"/>
    <n v="0.124"/>
    <n v="0.14499999999999999"/>
    <n v="0.17399999999999999"/>
    <n v="0.16600000000000001"/>
    <n v="0.16600000000000001"/>
    <n v="0.14599999999999999"/>
    <n v="0.113"/>
    <n v="8.2000000000000003E-2"/>
    <n v="6.9000000000000006E-2"/>
    <n v="7.3999999999999996E-2"/>
    <s v="WA"/>
    <n v="0"/>
    <n v="0"/>
    <n v="1"/>
    <n v="0"/>
    <n v="0"/>
    <n v="0"/>
    <n v="10.284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526"/>
    <n v="34.10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661974133992615E-5"/>
    <n v="0"/>
    <n v="4.656448164698071E-4"/>
    <x v="9"/>
    <s v="hydro"/>
    <s v="p9"/>
    <s v="none"/>
    <n v="27"/>
    <n v="2.9"/>
    <n v="2087"/>
    <n v="2087"/>
    <n v="2087"/>
    <n v="2087"/>
    <x v="86"/>
    <s v="1987-1"/>
    <b v="1"/>
    <m/>
    <s v="Utilities"/>
    <n v="1681"/>
    <s v="CA"/>
    <n v="1987"/>
    <s v="Moccasin Low Head Hy"/>
    <m/>
    <s v="HYC"/>
    <n v="1681"/>
    <n v="863"/>
    <n v="863"/>
    <n v="1"/>
    <n v="16612"/>
    <n v="751"/>
    <n v="1"/>
    <n v="1"/>
    <s v="HY"/>
    <n v="2"/>
    <n v="0"/>
    <n v="12"/>
    <n v="20"/>
    <n v="20"/>
    <n v="16"/>
    <n v="9"/>
    <n v="16"/>
    <n v="1"/>
    <n v="2.9"/>
    <n v="2.9"/>
    <n v="0"/>
    <n v="0"/>
    <n v="0"/>
    <n v="0"/>
    <n v="1987"/>
    <n v="7"/>
    <n v="12"/>
    <n v="0"/>
    <n v="0"/>
    <n v="0"/>
    <n v="0"/>
    <n v="0"/>
    <n v="0"/>
    <n v="0"/>
    <n v="0"/>
    <n v="0"/>
    <n v="5.2999999999999999E-2"/>
    <n v="2.5000000000000001E-2"/>
    <n v="2.5999999999999999E-2"/>
    <n v="3.3000000000000002E-2"/>
    <n v="4.2000000000000003E-2"/>
    <n v="5.1999999999999998E-2"/>
    <n v="5.2999999999999999E-2"/>
    <n v="5.6000000000000001E-2"/>
    <n v="4.8000000000000001E-2"/>
    <n v="3.6999999999999998E-2"/>
    <n v="2.8000000000000001E-2"/>
    <n v="2.3E-2"/>
    <n v="2.5999999999999999E-2"/>
    <s v="WA"/>
    <n v="0"/>
    <n v="0"/>
    <n v="1"/>
    <n v="0"/>
    <n v="0"/>
    <n v="0"/>
    <n v="12.04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312"/>
    <n v="37.81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996116524683542E-5"/>
    <n v="0"/>
    <n v="4.2977183715954933E-4"/>
    <x v="9"/>
    <s v="hydro"/>
    <s v="p94"/>
    <s v="none"/>
    <n v="275"/>
    <n v="2.4"/>
    <n v="2030"/>
    <n v="2030"/>
    <n v="2030"/>
    <n v="2030"/>
    <x v="22"/>
    <s v="1930-1"/>
    <b v="1"/>
    <m/>
    <s v="Utilities"/>
    <n v="1682"/>
    <s v="GA"/>
    <n v="1930"/>
    <s v="Lake Blackshear Proj"/>
    <m/>
    <s v="HYC"/>
    <n v="1682"/>
    <n v="864"/>
    <n v="864"/>
    <n v="1"/>
    <n v="4538"/>
    <n v="752"/>
    <n v="1"/>
    <n v="1"/>
    <s v="HY"/>
    <n v="2"/>
    <n v="0"/>
    <n v="12"/>
    <n v="14"/>
    <n v="14"/>
    <n v="5"/>
    <n v="5"/>
    <n v="7"/>
    <n v="1"/>
    <n v="2.4"/>
    <n v="2.4"/>
    <n v="0"/>
    <n v="0"/>
    <n v="0"/>
    <n v="0"/>
    <n v="1930"/>
    <n v="8"/>
    <n v="12"/>
    <n v="0"/>
    <n v="0"/>
    <n v="0"/>
    <n v="0"/>
    <n v="0"/>
    <n v="0"/>
    <n v="0"/>
    <n v="0"/>
    <n v="0"/>
    <n v="0.32800000000000001"/>
    <n v="0.41499999999999998"/>
    <n v="0.35699999999999998"/>
    <n v="0.28299999999999997"/>
    <n v="0.30399999999999999"/>
    <n v="0.27400000000000002"/>
    <n v="0.25600000000000001"/>
    <n v="0.318"/>
    <n v="0.28699999999999998"/>
    <n v="0.23699999999999999"/>
    <n v="0.24199999999999999"/>
    <n v="0.27600000000000002"/>
    <n v="0.32600000000000001"/>
    <s v="WA"/>
    <n v="0"/>
    <n v="0"/>
    <n v="1"/>
    <n v="0"/>
    <n v="0"/>
    <n v="0"/>
    <n v="13.43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941999999999993"/>
    <n v="31.84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6E-5"/>
    <n v="0"/>
    <n v="6.1928483533524998E-4"/>
    <x v="9"/>
    <s v="hydro"/>
    <s v="p94"/>
    <s v="none"/>
    <n v="275"/>
    <n v="4"/>
    <n v="2030"/>
    <n v="2030"/>
    <n v="2030"/>
    <n v="2030"/>
    <x v="22"/>
    <s v="1930-1"/>
    <b v="1"/>
    <m/>
    <s v="Utilities"/>
    <n v="1683"/>
    <s v="GA"/>
    <n v="1930"/>
    <s v="Lake Blackshear Proj"/>
    <m/>
    <s v="HYC"/>
    <n v="1683"/>
    <n v="864"/>
    <n v="864"/>
    <n v="1"/>
    <n v="4538"/>
    <n v="752"/>
    <n v="2"/>
    <n v="1"/>
    <s v="HY"/>
    <n v="2"/>
    <n v="0"/>
    <n v="12"/>
    <n v="14"/>
    <n v="14"/>
    <n v="5"/>
    <n v="5"/>
    <n v="7"/>
    <n v="1"/>
    <n v="5"/>
    <n v="4"/>
    <n v="0"/>
    <n v="0"/>
    <n v="0"/>
    <n v="0"/>
    <n v="1930"/>
    <n v="8"/>
    <n v="12"/>
    <n v="0"/>
    <n v="0"/>
    <n v="0"/>
    <n v="0"/>
    <n v="0"/>
    <n v="0"/>
    <n v="0"/>
    <n v="0"/>
    <n v="0"/>
    <n v="0.32800000000000001"/>
    <n v="0.41499999999999998"/>
    <n v="0.35699999999999998"/>
    <n v="0.28299999999999997"/>
    <n v="0.30399999999999999"/>
    <n v="0.27400000000000002"/>
    <n v="0.25600000000000001"/>
    <n v="0.318"/>
    <n v="0.28699999999999998"/>
    <n v="0.23699999999999999"/>
    <n v="0.24199999999999999"/>
    <n v="0.27600000000000002"/>
    <n v="0.32600000000000001"/>
    <s v="WA"/>
    <n v="0"/>
    <n v="0"/>
    <n v="1"/>
    <n v="0"/>
    <n v="0"/>
    <n v="0"/>
    <n v="11.61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941999999999993"/>
    <n v="31.84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6E-5"/>
    <n v="0"/>
    <n v="6.1928483533524998E-4"/>
    <x v="9"/>
    <s v="hydro"/>
    <s v="p94"/>
    <s v="none"/>
    <n v="275"/>
    <n v="4"/>
    <n v="2030"/>
    <n v="2030"/>
    <n v="2030"/>
    <n v="2030"/>
    <x v="22"/>
    <s v="1930-1"/>
    <b v="1"/>
    <m/>
    <s v="Utilities"/>
    <n v="1685"/>
    <s v="GA"/>
    <n v="1930"/>
    <s v="Lake Blackshear Proj"/>
    <m/>
    <s v="HYC"/>
    <n v="1685"/>
    <n v="864"/>
    <n v="864"/>
    <n v="2"/>
    <n v="4538"/>
    <n v="752"/>
    <n v="4"/>
    <n v="1"/>
    <s v="HY"/>
    <n v="2"/>
    <n v="0"/>
    <n v="12"/>
    <n v="14"/>
    <n v="14"/>
    <n v="5"/>
    <n v="5"/>
    <n v="7"/>
    <n v="1"/>
    <n v="5"/>
    <n v="4"/>
    <n v="0"/>
    <n v="0"/>
    <n v="0"/>
    <n v="0"/>
    <n v="1930"/>
    <n v="5"/>
    <n v="12"/>
    <n v="0"/>
    <n v="0"/>
    <n v="0"/>
    <n v="0"/>
    <n v="0"/>
    <n v="0"/>
    <n v="0"/>
    <n v="0"/>
    <n v="0"/>
    <n v="0.32800000000000001"/>
    <n v="0.41499999999999998"/>
    <n v="0.35699999999999998"/>
    <n v="0.28299999999999997"/>
    <n v="0.30399999999999999"/>
    <n v="0.27400000000000002"/>
    <n v="0.25600000000000001"/>
    <n v="0.318"/>
    <n v="0.28699999999999998"/>
    <n v="0.23699999999999999"/>
    <n v="0.24199999999999999"/>
    <n v="0.27600000000000002"/>
    <n v="0.32600000000000001"/>
    <s v="WA"/>
    <n v="0"/>
    <n v="0"/>
    <n v="1"/>
    <n v="0"/>
    <n v="0"/>
    <n v="0"/>
    <n v="11.61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941999999999993"/>
    <n v="31.84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992233049367083E-5"/>
    <n v="0"/>
    <n v="7.1197758490725818E-4"/>
    <x v="9"/>
    <s v="hydro"/>
    <s v="p94"/>
    <s v="none"/>
    <n v="275"/>
    <n v="4.8"/>
    <n v="2030"/>
    <n v="2030"/>
    <n v="2030"/>
    <n v="2030"/>
    <x v="22"/>
    <s v="1930-1"/>
    <b v="1"/>
    <m/>
    <s v="Utilities"/>
    <n v="1684"/>
    <s v="GA"/>
    <n v="1930"/>
    <s v="Lake Blackshear Proj"/>
    <m/>
    <s v="HYC"/>
    <n v="1684"/>
    <n v="864"/>
    <n v="864"/>
    <n v="2"/>
    <n v="4538"/>
    <n v="752"/>
    <n v="3"/>
    <n v="1"/>
    <s v="HY"/>
    <n v="2"/>
    <n v="0"/>
    <n v="12"/>
    <n v="14"/>
    <n v="14"/>
    <n v="5"/>
    <n v="5"/>
    <n v="7"/>
    <n v="1"/>
    <n v="4.8"/>
    <n v="4.8"/>
    <n v="0"/>
    <n v="0"/>
    <n v="0"/>
    <n v="0"/>
    <n v="1930"/>
    <n v="5"/>
    <n v="12"/>
    <n v="0"/>
    <n v="0"/>
    <n v="0"/>
    <n v="0"/>
    <n v="0"/>
    <n v="0"/>
    <n v="0"/>
    <n v="0"/>
    <n v="0"/>
    <n v="0.32800000000000001"/>
    <n v="0.41499999999999998"/>
    <n v="0.35699999999999998"/>
    <n v="0.28299999999999997"/>
    <n v="0.30399999999999999"/>
    <n v="0.27400000000000002"/>
    <n v="0.25600000000000001"/>
    <n v="0.318"/>
    <n v="0.28699999999999998"/>
    <n v="0.23699999999999999"/>
    <n v="0.24199999999999999"/>
    <n v="0.27600000000000002"/>
    <n v="0.32600000000000001"/>
    <s v="WA"/>
    <n v="0"/>
    <n v="0"/>
    <n v="1"/>
    <n v="0"/>
    <n v="0"/>
    <n v="0"/>
    <n v="11.125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941999999999993"/>
    <n v="31.84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331957935825422E-3"/>
    <n v="0"/>
    <n v="8.1114154904638365E-3"/>
    <x v="9"/>
    <s v="hydro"/>
    <s v="p94"/>
    <s v="none"/>
    <n v="275"/>
    <n v="85"/>
    <n v="2062"/>
    <n v="2062"/>
    <n v="2062"/>
    <n v="2062"/>
    <x v="74"/>
    <s v="1962-1"/>
    <b v="1"/>
    <m/>
    <s v="Utilities"/>
    <n v="1688"/>
    <s v="GA"/>
    <n v="1962"/>
    <s v="Hartwell Lake       "/>
    <m/>
    <s v="HYC"/>
    <n v="1688"/>
    <n v="867"/>
    <n v="867"/>
    <n v="1"/>
    <n v="19375"/>
    <n v="754"/>
    <n v="1"/>
    <n v="1"/>
    <s v="HY"/>
    <n v="2"/>
    <n v="0"/>
    <n v="12"/>
    <n v="14"/>
    <n v="16"/>
    <n v="5"/>
    <n v="5"/>
    <n v="7"/>
    <n v="1"/>
    <n v="85"/>
    <n v="85"/>
    <n v="0"/>
    <n v="0"/>
    <n v="0"/>
    <n v="0"/>
    <n v="1962"/>
    <n v="4"/>
    <n v="12"/>
    <n v="0"/>
    <n v="0"/>
    <n v="0"/>
    <n v="0"/>
    <n v="0"/>
    <n v="0"/>
    <n v="0"/>
    <n v="0"/>
    <n v="0"/>
    <n v="0.13700000000000001"/>
    <n v="0.20799999999999999"/>
    <n v="0.11899999999999999"/>
    <n v="0.107"/>
    <n v="0.11600000000000001"/>
    <n v="0.108"/>
    <n v="0.115"/>
    <n v="0.17100000000000001"/>
    <n v="0.13700000000000001"/>
    <n v="0.104"/>
    <n v="0.1"/>
    <n v="0.111"/>
    <n v="0.126"/>
    <s v="WA"/>
    <n v="0"/>
    <n v="0"/>
    <n v="1"/>
    <n v="0"/>
    <n v="0"/>
    <n v="0"/>
    <n v="7.15800000000000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822000000000003"/>
    <n v="34.35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331957935825422E-3"/>
    <n v="0"/>
    <n v="8.1182146652253317E-3"/>
    <x v="9"/>
    <s v="hydro"/>
    <s v="p94"/>
    <s v="none"/>
    <n v="275"/>
    <n v="85"/>
    <n v="2062"/>
    <n v="2062"/>
    <n v="2062"/>
    <n v="2062"/>
    <x v="74"/>
    <s v="1962-1"/>
    <b v="1"/>
    <m/>
    <s v="Utilities"/>
    <n v="1689"/>
    <s v="GA"/>
    <n v="1962"/>
    <s v="Hartwell Lake       "/>
    <m/>
    <s v="HYC"/>
    <n v="1689"/>
    <n v="867"/>
    <n v="867"/>
    <n v="1"/>
    <n v="19375"/>
    <n v="754"/>
    <n v="2"/>
    <n v="1"/>
    <s v="HY"/>
    <n v="2"/>
    <n v="0"/>
    <n v="12"/>
    <n v="14"/>
    <n v="16"/>
    <n v="5"/>
    <n v="5"/>
    <n v="7"/>
    <n v="1"/>
    <n v="85"/>
    <n v="85"/>
    <n v="0"/>
    <n v="0"/>
    <n v="0"/>
    <n v="0"/>
    <n v="1962"/>
    <n v="4"/>
    <n v="12"/>
    <n v="0"/>
    <n v="0"/>
    <n v="0"/>
    <n v="0"/>
    <n v="0"/>
    <n v="0"/>
    <n v="0"/>
    <n v="0"/>
    <n v="0"/>
    <n v="0.13700000000000001"/>
    <n v="0.20799999999999999"/>
    <n v="0.11899999999999999"/>
    <n v="0.107"/>
    <n v="0.11600000000000001"/>
    <n v="0.108"/>
    <n v="0.115"/>
    <n v="0.17100000000000001"/>
    <n v="0.13700000000000001"/>
    <n v="0.104"/>
    <n v="0.1"/>
    <n v="0.111"/>
    <n v="0.126"/>
    <s v="WA"/>
    <n v="0"/>
    <n v="0"/>
    <n v="1"/>
    <n v="0"/>
    <n v="0"/>
    <n v="0"/>
    <n v="7.163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822000000000003"/>
    <n v="34.35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331957935825422E-3"/>
    <n v="0"/>
    <n v="8.1170814694317504E-3"/>
    <x v="9"/>
    <s v="hydro"/>
    <s v="p94"/>
    <s v="none"/>
    <n v="275"/>
    <n v="85"/>
    <n v="2062"/>
    <n v="2062"/>
    <n v="2062"/>
    <n v="2062"/>
    <x v="74"/>
    <s v="1962-1"/>
    <b v="1"/>
    <m/>
    <s v="Utilities"/>
    <n v="1690"/>
    <s v="GA"/>
    <n v="1962"/>
    <s v="Hartwell Lake       "/>
    <m/>
    <s v="HYC"/>
    <n v="1690"/>
    <n v="867"/>
    <n v="867"/>
    <n v="1"/>
    <n v="19375"/>
    <n v="754"/>
    <n v="3"/>
    <n v="1"/>
    <s v="HY"/>
    <n v="2"/>
    <n v="0"/>
    <n v="12"/>
    <n v="14"/>
    <n v="16"/>
    <n v="5"/>
    <n v="5"/>
    <n v="7"/>
    <n v="1"/>
    <n v="85"/>
    <n v="85"/>
    <n v="0"/>
    <n v="0"/>
    <n v="0"/>
    <n v="0"/>
    <n v="1962"/>
    <n v="4"/>
    <n v="12"/>
    <n v="0"/>
    <n v="0"/>
    <n v="0"/>
    <n v="0"/>
    <n v="0"/>
    <n v="0"/>
    <n v="0"/>
    <n v="0"/>
    <n v="0"/>
    <n v="0"/>
    <n v="0.10100000000000001"/>
    <n v="8.3000000000000004E-2"/>
    <n v="6.8000000000000005E-2"/>
    <n v="6.8000000000000005E-2"/>
    <n v="9.0999999999999998E-2"/>
    <n v="7.4999999999999997E-2"/>
    <n v="6.9000000000000006E-2"/>
    <n v="8.2000000000000003E-2"/>
    <n v="6.8000000000000005E-2"/>
    <n v="9.6000000000000002E-2"/>
    <n v="5.5E-2"/>
    <n v="4.4999999999999998E-2"/>
    <s v="WA"/>
    <n v="0"/>
    <n v="0"/>
    <n v="1"/>
    <n v="0"/>
    <n v="0"/>
    <n v="0"/>
    <n v="7.163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822000000000003"/>
    <n v="34.35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331957935825422E-3"/>
    <n v="0"/>
    <n v="8.1182146652253317E-3"/>
    <x v="9"/>
    <s v="hydro"/>
    <s v="p94"/>
    <s v="none"/>
    <n v="275"/>
    <n v="85"/>
    <n v="2062"/>
    <n v="2062"/>
    <n v="2062"/>
    <n v="2062"/>
    <x v="74"/>
    <s v="1962-1"/>
    <b v="1"/>
    <m/>
    <s v="Utilities"/>
    <n v="1691"/>
    <s v="GA"/>
    <n v="1962"/>
    <s v="Hartwell Lake       "/>
    <m/>
    <s v="HYC"/>
    <n v="1691"/>
    <n v="867"/>
    <n v="867"/>
    <n v="1"/>
    <n v="19375"/>
    <n v="754"/>
    <n v="4"/>
    <n v="1"/>
    <s v="HY"/>
    <n v="2"/>
    <n v="0"/>
    <n v="12"/>
    <n v="14"/>
    <n v="16"/>
    <n v="5"/>
    <n v="5"/>
    <n v="7"/>
    <n v="1"/>
    <n v="85"/>
    <n v="85"/>
    <n v="0"/>
    <n v="0"/>
    <n v="0"/>
    <n v="0"/>
    <n v="1962"/>
    <n v="4"/>
    <n v="12"/>
    <n v="0"/>
    <n v="0"/>
    <n v="0"/>
    <n v="0"/>
    <n v="0"/>
    <n v="0"/>
    <n v="0"/>
    <n v="0"/>
    <n v="0"/>
    <n v="0.13700000000000001"/>
    <n v="0.20799999999999999"/>
    <n v="0.11899999999999999"/>
    <n v="0.107"/>
    <n v="0.11600000000000001"/>
    <n v="0.108"/>
    <n v="0.115"/>
    <n v="0.17100000000000001"/>
    <n v="0.13700000000000001"/>
    <n v="0.104"/>
    <n v="0.1"/>
    <n v="0.111"/>
    <n v="0.126"/>
    <s v="WA"/>
    <n v="0"/>
    <n v="0"/>
    <n v="1"/>
    <n v="0"/>
    <n v="0"/>
    <n v="0"/>
    <n v="7.163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822000000000003"/>
    <n v="34.35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65372174894516E-3"/>
    <n v="0"/>
    <n v="7.794253985412912E-3"/>
    <x v="9"/>
    <s v="hydro"/>
    <s v="p94"/>
    <s v="none"/>
    <n v="275"/>
    <n v="80"/>
    <n v="2083"/>
    <n v="2083"/>
    <n v="2083"/>
    <n v="2083"/>
    <x v="72"/>
    <s v="1983-1"/>
    <b v="1"/>
    <m/>
    <s v="Utilities"/>
    <n v="1692"/>
    <s v="GA"/>
    <n v="1983"/>
    <s v="Hartwell Lake       "/>
    <m/>
    <s v="HYC"/>
    <n v="1692"/>
    <n v="867"/>
    <n v="867"/>
    <n v="2"/>
    <n v="19375"/>
    <n v="754"/>
    <n v="5"/>
    <n v="1"/>
    <s v="HY"/>
    <n v="2"/>
    <n v="0"/>
    <n v="12"/>
    <n v="14"/>
    <n v="16"/>
    <n v="5"/>
    <n v="5"/>
    <n v="7"/>
    <n v="1"/>
    <n v="80"/>
    <n v="80"/>
    <n v="0"/>
    <n v="0"/>
    <n v="0"/>
    <n v="0"/>
    <n v="1983"/>
    <n v="11"/>
    <n v="12"/>
    <n v="0"/>
    <n v="0"/>
    <n v="0"/>
    <n v="0"/>
    <n v="0"/>
    <n v="0"/>
    <n v="0"/>
    <n v="0"/>
    <n v="0"/>
    <n v="0.13700000000000001"/>
    <n v="0.20799999999999999"/>
    <n v="0.11899999999999999"/>
    <n v="0.107"/>
    <n v="0.11600000000000001"/>
    <n v="0.108"/>
    <n v="0.115"/>
    <n v="0.17100000000000001"/>
    <n v="0.13700000000000001"/>
    <n v="0.104"/>
    <n v="0.1"/>
    <n v="0.111"/>
    <n v="0.126"/>
    <s v="WA"/>
    <n v="0"/>
    <n v="0"/>
    <n v="1"/>
    <n v="0"/>
    <n v="0"/>
    <n v="0"/>
    <n v="7.307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822000000000003"/>
    <n v="34.35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33074434978903E-4"/>
    <n v="0"/>
    <n v="1.9340585901953715E-3"/>
    <x v="9"/>
    <s v="hydro"/>
    <s v="p94"/>
    <s v="none"/>
    <n v="272"/>
    <n v="16"/>
    <n v="2031"/>
    <n v="2031"/>
    <n v="2031"/>
    <n v="2031"/>
    <x v="23"/>
    <s v="1931-1"/>
    <b v="1"/>
    <m/>
    <s v="Utilities"/>
    <n v="1693"/>
    <s v="GA"/>
    <n v="1931"/>
    <s v="Blue Ridge          "/>
    <m/>
    <s v="HYC"/>
    <n v="1693"/>
    <n v="868"/>
    <n v="868"/>
    <n v="1"/>
    <n v="18642"/>
    <n v="757"/>
    <n v="1"/>
    <n v="1"/>
    <s v="HY"/>
    <n v="2"/>
    <n v="0"/>
    <n v="12"/>
    <n v="15"/>
    <n v="15"/>
    <n v="5"/>
    <n v="5"/>
    <n v="7"/>
    <n v="1"/>
    <n v="22"/>
    <n v="13.4"/>
    <n v="0"/>
    <n v="0"/>
    <n v="0"/>
    <n v="0"/>
    <n v="1931"/>
    <n v="7"/>
    <n v="12"/>
    <n v="0"/>
    <n v="0"/>
    <n v="0"/>
    <n v="0"/>
    <n v="0"/>
    <n v="0"/>
    <n v="0"/>
    <n v="0"/>
    <n v="0"/>
    <n v="0.23899999999999999"/>
    <n v="0.315"/>
    <n v="0.28199999999999997"/>
    <n v="0.22"/>
    <n v="0.19900000000000001"/>
    <n v="0.187"/>
    <n v="0.16600000000000001"/>
    <n v="0.22700000000000001"/>
    <n v="0.19500000000000001"/>
    <n v="0.154"/>
    <n v="0.188"/>
    <n v="0.20699999999999999"/>
    <n v="0.26500000000000001"/>
    <s v="WA"/>
    <n v="0"/>
    <n v="0"/>
    <n v="1"/>
    <n v="0"/>
    <n v="0"/>
    <n v="0"/>
    <n v="9.0670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281999999999996"/>
    <n v="34.8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331229784203588E-5"/>
    <n v="0"/>
    <n v="2.8537602962669628E-4"/>
    <x v="9"/>
    <s v="hydro"/>
    <s v="p94"/>
    <s v="none"/>
    <n v="272"/>
    <n v="1.3"/>
    <n v="2094"/>
    <n v="2094"/>
    <n v="2094"/>
    <n v="2094"/>
    <x v="117"/>
    <s v="1994-1"/>
    <b v="1"/>
    <m/>
    <s v="Utilities"/>
    <n v="1694"/>
    <s v="GA"/>
    <n v="1994"/>
    <s v="Blue Ridge          "/>
    <m/>
    <s v="HYC"/>
    <n v="1694"/>
    <n v="868"/>
    <n v="868"/>
    <n v="2"/>
    <n v="18642"/>
    <n v="757"/>
    <n v="2"/>
    <n v="1"/>
    <s v="HY"/>
    <n v="2"/>
    <n v="0"/>
    <n v="12"/>
    <n v="15"/>
    <n v="15"/>
    <n v="5"/>
    <n v="5"/>
    <n v="7"/>
    <n v="1"/>
    <n v="1.5"/>
    <n v="1.3"/>
    <n v="0"/>
    <n v="0"/>
    <n v="0"/>
    <n v="0"/>
    <n v="1994"/>
    <n v="9"/>
    <n v="12"/>
    <n v="0"/>
    <n v="0"/>
    <n v="0"/>
    <n v="0"/>
    <n v="0"/>
    <n v="0"/>
    <n v="0"/>
    <n v="0"/>
    <n v="0"/>
    <n v="0.219"/>
    <n v="0.26400000000000001"/>
    <n v="0.23599999999999999"/>
    <n v="0.184"/>
    <n v="0.19900000000000001"/>
    <n v="0.187"/>
    <n v="0.16600000000000001"/>
    <n v="0.22700000000000001"/>
    <n v="0.19500000000000001"/>
    <n v="0.154"/>
    <n v="0.157"/>
    <n v="0.17399999999999999"/>
    <n v="0.222"/>
    <s v="WA"/>
    <n v="0"/>
    <n v="0"/>
    <n v="1"/>
    <n v="0"/>
    <n v="0"/>
    <n v="0"/>
    <n v="16.466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281999999999996"/>
    <n v="34.8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596893219746833E-4"/>
    <n v="0"/>
    <n v="2.2571340441172759E-3"/>
    <x v="9"/>
    <s v="hydro"/>
    <s v="p94"/>
    <s v="none"/>
    <n v="272"/>
    <n v="19.2"/>
    <n v="2056"/>
    <n v="2056"/>
    <n v="2056"/>
    <n v="2056"/>
    <x v="38"/>
    <s v="1956-1"/>
    <b v="1"/>
    <m/>
    <s v="Utilities"/>
    <n v="1695"/>
    <s v="GA"/>
    <n v="1956"/>
    <s v="Nottely             "/>
    <m/>
    <s v="HYC"/>
    <n v="1695"/>
    <n v="869"/>
    <n v="869"/>
    <n v="1"/>
    <n v="18642"/>
    <n v="758"/>
    <n v="1"/>
    <n v="1"/>
    <s v="HY"/>
    <n v="2"/>
    <n v="0"/>
    <n v="12"/>
    <n v="15"/>
    <n v="15"/>
    <n v="5"/>
    <n v="5"/>
    <n v="7"/>
    <n v="1"/>
    <n v="15"/>
    <n v="18.399999999999999"/>
    <n v="0"/>
    <n v="0"/>
    <n v="0"/>
    <n v="0"/>
    <n v="1956"/>
    <n v="1"/>
    <n v="12"/>
    <n v="0"/>
    <n v="0"/>
    <n v="0"/>
    <n v="0"/>
    <n v="0"/>
    <n v="0"/>
    <n v="0"/>
    <n v="0"/>
    <n v="0"/>
    <n v="0.187"/>
    <n v="0.24"/>
    <n v="0.21099999999999999"/>
    <n v="0.16500000000000001"/>
    <n v="0.16800000000000001"/>
    <n v="0.157"/>
    <n v="0.14099999999999999"/>
    <n v="0.188"/>
    <n v="0.16400000000000001"/>
    <n v="0.13100000000000001"/>
    <n v="0.14000000000000001"/>
    <n v="0.157"/>
    <n v="0.19700000000000001"/>
    <s v="WA"/>
    <n v="0"/>
    <n v="0"/>
    <n v="1"/>
    <n v="0"/>
    <n v="0"/>
    <n v="0"/>
    <n v="8.817999999999999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087999999999994"/>
    <n v="34.95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998543696756331E-5"/>
    <n v="0"/>
    <n v="1.9030890157425217E-4"/>
    <x v="9"/>
    <s v="hydro"/>
    <s v="p94"/>
    <s v="none"/>
    <n v="272"/>
    <n v="0.9"/>
    <n v="2093"/>
    <n v="2093"/>
    <n v="2093"/>
    <n v="2093"/>
    <x v="127"/>
    <s v="1993-1"/>
    <b v="1"/>
    <m/>
    <s v="Utilities"/>
    <n v="1696"/>
    <s v="GA"/>
    <n v="1993"/>
    <s v="Nottely             "/>
    <m/>
    <s v="HYC"/>
    <n v="1696"/>
    <n v="869"/>
    <n v="869"/>
    <n v="2"/>
    <n v="18642"/>
    <n v="758"/>
    <n v="2"/>
    <n v="1"/>
    <s v="HY"/>
    <n v="2"/>
    <n v="0"/>
    <n v="12"/>
    <n v="15"/>
    <n v="15"/>
    <n v="5"/>
    <n v="5"/>
    <n v="7"/>
    <n v="1"/>
    <n v="0.9"/>
    <n v="0.9"/>
    <n v="0"/>
    <n v="0"/>
    <n v="0"/>
    <n v="0"/>
    <n v="1993"/>
    <n v="8"/>
    <n v="12"/>
    <n v="0"/>
    <n v="0"/>
    <n v="0"/>
    <n v="0"/>
    <n v="0"/>
    <n v="0"/>
    <n v="0"/>
    <n v="0"/>
    <n v="0"/>
    <n v="0.183"/>
    <n v="0.23"/>
    <n v="0.20200000000000001"/>
    <n v="0.158"/>
    <n v="0.16800000000000001"/>
    <n v="0.157"/>
    <n v="0.14099999999999999"/>
    <n v="0.188"/>
    <n v="0.16400000000000001"/>
    <n v="0.13100000000000001"/>
    <n v="0.13400000000000001"/>
    <n v="0.151"/>
    <n v="0.189"/>
    <s v="WA"/>
    <n v="0"/>
    <n v="0"/>
    <n v="1"/>
    <n v="0"/>
    <n v="0"/>
    <n v="0"/>
    <n v="15.861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087999999999994"/>
    <n v="34.95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9990291311708868E-4"/>
    <n v="0"/>
    <n v="6.7095856352261396E-3"/>
    <x v="9"/>
    <s v="hydro"/>
    <s v="p94"/>
    <s v="none"/>
    <n v="274"/>
    <n v="60"/>
    <n v="2103"/>
    <n v="2103"/>
    <n v="2103"/>
    <n v="2103"/>
    <x v="123"/>
    <s v="2003-1"/>
    <b v="1"/>
    <m/>
    <s v="Utilities"/>
    <n v="1697"/>
    <s v="GA"/>
    <n v="2003"/>
    <s v="Buford              "/>
    <m/>
    <s v="HYC"/>
    <n v="1697"/>
    <n v="870"/>
    <n v="870"/>
    <n v="1"/>
    <n v="27813"/>
    <n v="759"/>
    <s v="1A   "/>
    <n v="1"/>
    <s v="HY"/>
    <n v="2"/>
    <n v="0"/>
    <n v="12"/>
    <n v="14"/>
    <n v="14"/>
    <n v="5"/>
    <n v="5"/>
    <n v="7"/>
    <n v="1"/>
    <n v="62"/>
    <n v="60"/>
    <n v="0"/>
    <n v="0"/>
    <n v="0"/>
    <n v="0"/>
    <n v="2003"/>
    <n v="12"/>
    <n v="12"/>
    <n v="0"/>
    <n v="0"/>
    <n v="0"/>
    <n v="0"/>
    <n v="0"/>
    <n v="0"/>
    <n v="0"/>
    <n v="0"/>
    <n v="0"/>
    <n v="0.14799999999999999"/>
    <n v="0.19500000000000001"/>
    <n v="0.14599999999999999"/>
    <n v="0.106"/>
    <n v="0.13500000000000001"/>
    <n v="0.17199999999999999"/>
    <n v="0.127"/>
    <n v="0.13"/>
    <n v="0.124"/>
    <n v="9.8000000000000004E-2"/>
    <n v="9.8000000000000004E-2"/>
    <n v="0.121"/>
    <n v="0.13600000000000001"/>
    <s v="WA"/>
    <n v="0"/>
    <n v="0"/>
    <n v="1"/>
    <n v="0"/>
    <n v="0"/>
    <n v="0"/>
    <n v="8.3879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076999999999998"/>
    <n v="34.16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9990291311708868E-4"/>
    <n v="0"/>
    <n v="6.7119853439654908E-3"/>
    <x v="9"/>
    <s v="hydro"/>
    <s v="p94"/>
    <s v="none"/>
    <n v="274"/>
    <n v="60"/>
    <n v="2104"/>
    <n v="2104"/>
    <n v="2104"/>
    <n v="2104"/>
    <x v="128"/>
    <s v="2004-1"/>
    <b v="1"/>
    <m/>
    <s v="Utilities"/>
    <n v="1698"/>
    <s v="GA"/>
    <n v="2004"/>
    <s v="Buford              "/>
    <m/>
    <s v="HYC"/>
    <n v="1698"/>
    <n v="870"/>
    <n v="870"/>
    <n v="2"/>
    <n v="27813"/>
    <n v="759"/>
    <s v="2A   "/>
    <n v="1"/>
    <s v="HY"/>
    <n v="2"/>
    <n v="0"/>
    <n v="12"/>
    <n v="14"/>
    <n v="14"/>
    <n v="5"/>
    <n v="5"/>
    <n v="7"/>
    <n v="1"/>
    <n v="62"/>
    <n v="60"/>
    <n v="0"/>
    <n v="0"/>
    <n v="0"/>
    <n v="0"/>
    <n v="2004"/>
    <n v="12"/>
    <n v="12"/>
    <n v="0"/>
    <n v="0"/>
    <n v="0"/>
    <n v="0"/>
    <n v="0"/>
    <n v="0"/>
    <n v="0"/>
    <n v="0"/>
    <n v="0"/>
    <n v="0.14799999999999999"/>
    <n v="0.19500000000000001"/>
    <n v="0.14599999999999999"/>
    <n v="0.106"/>
    <n v="0.13500000000000001"/>
    <n v="0.17199999999999999"/>
    <n v="0.127"/>
    <n v="0.13"/>
    <n v="0.124"/>
    <n v="9.8000000000000004E-2"/>
    <n v="9.8000000000000004E-2"/>
    <n v="0.121"/>
    <n v="0.13600000000000001"/>
    <s v="WA"/>
    <n v="0"/>
    <n v="0"/>
    <n v="1"/>
    <n v="0"/>
    <n v="0"/>
    <n v="0"/>
    <n v="8.39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076999999999998"/>
    <n v="34.16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0655663486603378E-5"/>
    <n v="0"/>
    <n v="9.6330708020864739E-4"/>
    <x v="9"/>
    <s v="hydro"/>
    <s v="p94"/>
    <s v="none"/>
    <n v="274"/>
    <n v="6.8"/>
    <n v="2105"/>
    <n v="2105"/>
    <n v="2105"/>
    <n v="2105"/>
    <x v="126"/>
    <s v="2005-1"/>
    <b v="1"/>
    <m/>
    <s v="Utilities"/>
    <n v="1699"/>
    <s v="GA"/>
    <n v="2005"/>
    <s v="Buford              "/>
    <m/>
    <s v="HYC"/>
    <n v="1699"/>
    <n v="870"/>
    <n v="870"/>
    <n v="3"/>
    <n v="27813"/>
    <n v="759"/>
    <s v="3A   "/>
    <n v="1"/>
    <s v="HY"/>
    <n v="2"/>
    <n v="0"/>
    <n v="12"/>
    <n v="14"/>
    <n v="14"/>
    <n v="5"/>
    <n v="5"/>
    <n v="7"/>
    <n v="1"/>
    <n v="7.2"/>
    <n v="6.6"/>
    <n v="0"/>
    <n v="0"/>
    <n v="0"/>
    <n v="0"/>
    <n v="2005"/>
    <n v="2"/>
    <n v="12"/>
    <n v="0"/>
    <n v="0"/>
    <n v="0"/>
    <n v="0"/>
    <n v="0"/>
    <n v="0"/>
    <n v="0"/>
    <n v="0"/>
    <n v="0"/>
    <n v="0.15"/>
    <n v="0.20100000000000001"/>
    <n v="0.15"/>
    <n v="0.109"/>
    <n v="0.13500000000000001"/>
    <n v="0.17199999999999999"/>
    <n v="0.127"/>
    <n v="0.13"/>
    <n v="0.124"/>
    <n v="9.8000000000000004E-2"/>
    <n v="0.10100000000000001"/>
    <n v="0.124"/>
    <n v="0.14000000000000001"/>
    <s v="WA"/>
    <n v="0"/>
    <n v="0"/>
    <n v="1"/>
    <n v="0"/>
    <n v="0"/>
    <n v="0"/>
    <n v="10.625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076999999999998"/>
    <n v="34.16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6661003265163504E-4"/>
    <n v="0"/>
    <n v="2.9844377688398576E-3"/>
    <x v="9"/>
    <s v="hydro"/>
    <s v="p94"/>
    <s v="none"/>
    <n v="274"/>
    <n v="35"/>
    <n v="2050"/>
    <n v="2050"/>
    <n v="2050"/>
    <n v="2050"/>
    <x v="36"/>
    <s v="1950-1"/>
    <b v="1"/>
    <m/>
    <s v="Utilities"/>
    <n v="1700"/>
    <s v="GA"/>
    <n v="1950"/>
    <s v="Allatoona           "/>
    <m/>
    <s v="HYC"/>
    <n v="1700"/>
    <n v="871"/>
    <n v="871"/>
    <n v="1"/>
    <n v="27813"/>
    <n v="760"/>
    <n v="1"/>
    <n v="1"/>
    <s v="HY"/>
    <n v="2"/>
    <n v="0"/>
    <n v="12"/>
    <n v="14"/>
    <n v="14"/>
    <n v="5"/>
    <n v="5"/>
    <n v="7"/>
    <n v="1"/>
    <n v="42.3"/>
    <n v="35"/>
    <n v="0"/>
    <n v="0"/>
    <n v="0"/>
    <n v="0"/>
    <n v="1950"/>
    <n v="1"/>
    <n v="12"/>
    <n v="0"/>
    <n v="0"/>
    <n v="0"/>
    <n v="0"/>
    <n v="0"/>
    <n v="0"/>
    <n v="0"/>
    <n v="0"/>
    <n v="0"/>
    <n v="0"/>
    <n v="0.16"/>
    <n v="6.5000000000000002E-2"/>
    <n v="0.13800000000000001"/>
    <n v="5.0999999999999997E-2"/>
    <n v="0.17"/>
    <n v="7.8E-2"/>
    <n v="0.125"/>
    <n v="7.9000000000000001E-2"/>
    <n v="6.6000000000000003E-2"/>
    <n v="0.107"/>
    <n v="0.111"/>
    <n v="0.107"/>
    <s v="WA"/>
    <n v="0"/>
    <n v="0"/>
    <n v="1"/>
    <n v="0"/>
    <n v="0"/>
    <n v="0"/>
    <n v="6.3959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727999999999994"/>
    <n v="34.16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6661003265163504E-4"/>
    <n v="0"/>
    <n v="4.5088527455127494E-3"/>
    <x v="9"/>
    <s v="hydro"/>
    <s v="p94"/>
    <s v="none"/>
    <n v="274"/>
    <n v="35"/>
    <n v="2050"/>
    <n v="2050"/>
    <n v="2050"/>
    <n v="2050"/>
    <x v="36"/>
    <s v="1950-1"/>
    <b v="1"/>
    <m/>
    <s v="Utilities"/>
    <n v="1701"/>
    <s v="GA"/>
    <n v="1950"/>
    <s v="Allatoona           "/>
    <m/>
    <s v="HYC"/>
    <n v="1701"/>
    <n v="871"/>
    <n v="871"/>
    <n v="2"/>
    <n v="27813"/>
    <n v="760"/>
    <n v="2"/>
    <n v="1"/>
    <s v="HY"/>
    <n v="2"/>
    <n v="0"/>
    <n v="12"/>
    <n v="14"/>
    <n v="14"/>
    <n v="5"/>
    <n v="5"/>
    <n v="7"/>
    <n v="1"/>
    <n v="42.3"/>
    <n v="35"/>
    <n v="0"/>
    <n v="0"/>
    <n v="0"/>
    <n v="0"/>
    <n v="1950"/>
    <n v="3"/>
    <n v="12"/>
    <n v="0"/>
    <n v="0"/>
    <n v="0"/>
    <n v="0"/>
    <n v="0"/>
    <n v="0"/>
    <n v="0"/>
    <n v="0"/>
    <n v="0"/>
    <n v="0.28999999999999998"/>
    <n v="0.21"/>
    <n v="0.318"/>
    <n v="0.27200000000000002"/>
    <n v="0.32700000000000001"/>
    <n v="0.53600000000000003"/>
    <n v="0.33200000000000002"/>
    <n v="0.439"/>
    <n v="0.40600000000000003"/>
    <n v="0.183"/>
    <n v="0.34100000000000003"/>
    <n v="0.22600000000000001"/>
    <n v="0.51500000000000001"/>
    <s v="WA"/>
    <n v="0"/>
    <n v="0"/>
    <n v="1"/>
    <n v="0"/>
    <n v="0"/>
    <n v="0"/>
    <n v="9.663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727999999999994"/>
    <n v="34.16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663430437236288E-5"/>
    <n v="0"/>
    <n v="3.9608525914514508E-4"/>
    <x v="9"/>
    <s v="hydro"/>
    <s v="p94"/>
    <s v="none"/>
    <n v="274"/>
    <n v="2"/>
    <n v="2050"/>
    <n v="2050"/>
    <n v="2050"/>
    <n v="2050"/>
    <x v="36"/>
    <s v="1950-1"/>
    <b v="1"/>
    <m/>
    <s v="Utilities"/>
    <n v="1702"/>
    <s v="GA"/>
    <n v="1950"/>
    <s v="Allatoona           "/>
    <m/>
    <s v="HYC"/>
    <n v="1702"/>
    <n v="871"/>
    <n v="871"/>
    <n v="3"/>
    <n v="27813"/>
    <n v="760"/>
    <s v="A    "/>
    <n v="1"/>
    <s v="HY"/>
    <n v="2"/>
    <n v="0"/>
    <n v="12"/>
    <n v="14"/>
    <n v="14"/>
    <n v="5"/>
    <n v="5"/>
    <n v="7"/>
    <n v="1"/>
    <n v="2"/>
    <n v="2"/>
    <n v="0"/>
    <n v="0"/>
    <n v="0"/>
    <n v="0"/>
    <n v="1950"/>
    <n v="2"/>
    <n v="12"/>
    <n v="0"/>
    <n v="0"/>
    <n v="0"/>
    <n v="0"/>
    <n v="0"/>
    <n v="0"/>
    <n v="0"/>
    <n v="0"/>
    <n v="0"/>
    <n v="1"/>
    <n v="1"/>
    <n v="1"/>
    <n v="1"/>
    <n v="1"/>
    <n v="1"/>
    <n v="0.307"/>
    <n v="0.36"/>
    <n v="0.33800000000000002"/>
    <n v="0.216"/>
    <n v="0.28999999999999998"/>
    <n v="0.23200000000000001"/>
    <n v="0.375"/>
    <s v="WA"/>
    <n v="0"/>
    <n v="0"/>
    <n v="1"/>
    <n v="0"/>
    <n v="0"/>
    <n v="0"/>
    <n v="14.85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727999999999994"/>
    <n v="34.16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9932039181962E-4"/>
    <n v="0"/>
    <n v="5.4850942558264991E-3"/>
    <x v="9"/>
    <s v="hydro"/>
    <s v="p94"/>
    <s v="none"/>
    <n v="275"/>
    <n v="42"/>
    <n v="2063"/>
    <n v="2063"/>
    <n v="2063"/>
    <n v="2063"/>
    <x v="76"/>
    <s v="1963-1"/>
    <b v="1"/>
    <m/>
    <s v="Utilities"/>
    <n v="1703"/>
    <s v="GA"/>
    <n v="1963"/>
    <s v="Walter F George     "/>
    <m/>
    <s v="HYC"/>
    <n v="1703"/>
    <n v="872"/>
    <n v="872"/>
    <n v="1"/>
    <n v="27813"/>
    <n v="761"/>
    <n v="1"/>
    <n v="1"/>
    <s v="HY"/>
    <n v="2"/>
    <n v="0"/>
    <n v="12"/>
    <n v="14"/>
    <n v="14"/>
    <n v="5"/>
    <n v="5"/>
    <n v="7"/>
    <n v="1"/>
    <n v="42"/>
    <n v="42"/>
    <n v="0"/>
    <n v="0"/>
    <n v="0"/>
    <n v="0"/>
    <n v="1963"/>
    <n v="3"/>
    <n v="12"/>
    <n v="0"/>
    <n v="0"/>
    <n v="0"/>
    <n v="0"/>
    <n v="0"/>
    <n v="0"/>
    <n v="0"/>
    <n v="0"/>
    <n v="0"/>
    <n v="0.26500000000000001"/>
    <n v="0.33700000000000002"/>
    <n v="0.36799999999999999"/>
    <n v="0.32300000000000001"/>
    <n v="0.36799999999999999"/>
    <n v="0.247"/>
    <n v="0.182"/>
    <n v="0.20799999999999999"/>
    <n v="0.17100000000000001"/>
    <n v="0.126"/>
    <n v="0.13600000000000001"/>
    <n v="0.183"/>
    <n v="0.23599999999999999"/>
    <s v="WA"/>
    <n v="0"/>
    <n v="0"/>
    <n v="1"/>
    <n v="0"/>
    <n v="0"/>
    <n v="0"/>
    <n v="9.795999999999999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064999999999998"/>
    <n v="31.6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9932039181962E-4"/>
    <n v="0"/>
    <n v="5.4878939160224096E-3"/>
    <x v="9"/>
    <s v="hydro"/>
    <s v="p94"/>
    <s v="none"/>
    <n v="275"/>
    <n v="42"/>
    <n v="2063"/>
    <n v="2063"/>
    <n v="2063"/>
    <n v="2063"/>
    <x v="76"/>
    <s v="1963-1"/>
    <b v="1"/>
    <m/>
    <s v="Utilities"/>
    <n v="1704"/>
    <s v="GA"/>
    <n v="1963"/>
    <s v="Walter F George     "/>
    <m/>
    <s v="HYC"/>
    <n v="1704"/>
    <n v="872"/>
    <n v="872"/>
    <n v="2"/>
    <n v="27813"/>
    <n v="761"/>
    <n v="2"/>
    <n v="1"/>
    <s v="HY"/>
    <n v="2"/>
    <n v="0"/>
    <n v="12"/>
    <n v="14"/>
    <n v="14"/>
    <n v="5"/>
    <n v="5"/>
    <n v="7"/>
    <n v="1"/>
    <n v="42"/>
    <n v="42"/>
    <n v="0"/>
    <n v="0"/>
    <n v="0"/>
    <n v="0"/>
    <n v="1963"/>
    <n v="5"/>
    <n v="12"/>
    <n v="0"/>
    <n v="0"/>
    <n v="0"/>
    <n v="0"/>
    <n v="0"/>
    <n v="0"/>
    <n v="0"/>
    <n v="0"/>
    <n v="0"/>
    <n v="0.26500000000000001"/>
    <n v="0.33700000000000002"/>
    <n v="0.36799999999999999"/>
    <n v="0.32300000000000001"/>
    <n v="0.36799999999999999"/>
    <n v="0.247"/>
    <n v="0.182"/>
    <n v="0.20799999999999999"/>
    <n v="0.17100000000000001"/>
    <n v="0.126"/>
    <n v="0.13600000000000001"/>
    <n v="0.183"/>
    <n v="0.23599999999999999"/>
    <s v="WA"/>
    <n v="0"/>
    <n v="0"/>
    <n v="1"/>
    <n v="0"/>
    <n v="0"/>
    <n v="0"/>
    <n v="9.8010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064999999999998"/>
    <n v="31.6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9932039181962E-4"/>
    <n v="0"/>
    <n v="5.5097312655505064E-3"/>
    <x v="9"/>
    <s v="hydro"/>
    <s v="p94"/>
    <s v="none"/>
    <n v="275"/>
    <n v="42"/>
    <n v="2063"/>
    <n v="2063"/>
    <n v="2063"/>
    <n v="2063"/>
    <x v="76"/>
    <s v="1963-1"/>
    <b v="1"/>
    <m/>
    <s v="Utilities"/>
    <n v="1705"/>
    <s v="GA"/>
    <n v="1963"/>
    <s v="Walter F George     "/>
    <m/>
    <s v="HYC"/>
    <n v="1705"/>
    <n v="872"/>
    <n v="872"/>
    <n v="3"/>
    <n v="27813"/>
    <n v="761"/>
    <n v="3"/>
    <n v="1"/>
    <s v="HY"/>
    <n v="2"/>
    <n v="0"/>
    <n v="12"/>
    <n v="14"/>
    <n v="14"/>
    <n v="5"/>
    <n v="5"/>
    <n v="7"/>
    <n v="1"/>
    <n v="42"/>
    <n v="42"/>
    <n v="0"/>
    <n v="0"/>
    <n v="0"/>
    <n v="0"/>
    <n v="1963"/>
    <n v="9"/>
    <n v="12"/>
    <n v="0"/>
    <n v="0"/>
    <n v="0"/>
    <n v="0"/>
    <n v="0"/>
    <n v="0"/>
    <n v="0"/>
    <n v="0"/>
    <n v="0"/>
    <n v="0.26500000000000001"/>
    <n v="0.33700000000000002"/>
    <n v="0.36799999999999999"/>
    <n v="0.32300000000000001"/>
    <n v="0.36799999999999999"/>
    <n v="0.247"/>
    <n v="0.182"/>
    <n v="0.20799999999999999"/>
    <n v="0.17100000000000001"/>
    <n v="0.126"/>
    <n v="0.13600000000000001"/>
    <n v="0.183"/>
    <n v="0.23599999999999999"/>
    <s v="WA"/>
    <n v="0"/>
    <n v="0"/>
    <n v="1"/>
    <n v="0"/>
    <n v="0"/>
    <n v="0"/>
    <n v="9.8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064999999999998"/>
    <n v="31.6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9932039181962E-4"/>
    <n v="0"/>
    <n v="3.9032862451374569E-3"/>
    <x v="9"/>
    <s v="hydro"/>
    <s v="p94"/>
    <s v="none"/>
    <n v="275"/>
    <n v="42"/>
    <n v="2063"/>
    <n v="2063"/>
    <n v="2063"/>
    <n v="2063"/>
    <x v="76"/>
    <s v="1963-1"/>
    <b v="1"/>
    <m/>
    <s v="Utilities"/>
    <n v="1706"/>
    <s v="GA"/>
    <n v="1963"/>
    <s v="Walter F George     "/>
    <m/>
    <s v="HYC"/>
    <n v="1706"/>
    <n v="872"/>
    <n v="872"/>
    <n v="4"/>
    <n v="27813"/>
    <n v="761"/>
    <n v="4"/>
    <n v="1"/>
    <s v="HY"/>
    <n v="2"/>
    <n v="0"/>
    <n v="12"/>
    <n v="14"/>
    <n v="14"/>
    <n v="5"/>
    <n v="5"/>
    <n v="7"/>
    <n v="1"/>
    <n v="42"/>
    <n v="42"/>
    <n v="0"/>
    <n v="0"/>
    <n v="0"/>
    <n v="0"/>
    <n v="1963"/>
    <n v="11"/>
    <n v="12"/>
    <n v="0"/>
    <n v="0"/>
    <n v="0"/>
    <n v="0"/>
    <n v="0"/>
    <n v="0"/>
    <n v="0"/>
    <n v="0"/>
    <n v="0"/>
    <n v="0.26500000000000001"/>
    <n v="0.33700000000000002"/>
    <n v="0.36799999999999999"/>
    <n v="0.32300000000000001"/>
    <n v="0.36799999999999999"/>
    <n v="0.247"/>
    <n v="0.182"/>
    <n v="0.20799999999999999"/>
    <n v="0.17100000000000001"/>
    <n v="0.126"/>
    <n v="0.13600000000000001"/>
    <n v="0.183"/>
    <n v="0.23599999999999999"/>
    <s v="WA"/>
    <n v="0"/>
    <n v="0"/>
    <n v="1"/>
    <n v="0"/>
    <n v="0"/>
    <n v="0"/>
    <n v="6.9710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064999999999998"/>
    <n v="31.6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99854369675633E-4"/>
    <n v="0"/>
    <n v="1.1872558987940389E-3"/>
    <x v="9"/>
    <s v="hydro"/>
    <s v="p9"/>
    <s v="none"/>
    <n v="23"/>
    <n v="9"/>
    <n v="2083"/>
    <n v="2083"/>
    <n v="2083"/>
    <n v="2083"/>
    <x v="72"/>
    <s v="1983-1"/>
    <b v="1"/>
    <m/>
    <s v="Utilities"/>
    <n v="1708"/>
    <s v="CA"/>
    <n v="1983"/>
    <s v="Sly Creek           "/>
    <m/>
    <s v="HYC"/>
    <n v="1708"/>
    <n v="874"/>
    <n v="874"/>
    <n v="1"/>
    <n v="14191"/>
    <n v="776"/>
    <n v="1"/>
    <n v="1"/>
    <s v="HY"/>
    <n v="2"/>
    <n v="0"/>
    <n v="12"/>
    <n v="20"/>
    <n v="20"/>
    <n v="16"/>
    <n v="9"/>
    <n v="16"/>
    <n v="1"/>
    <n v="12.1"/>
    <n v="7"/>
    <n v="0"/>
    <n v="0"/>
    <n v="0"/>
    <n v="0"/>
    <n v="1983"/>
    <n v="7"/>
    <n v="12"/>
    <n v="0"/>
    <n v="0"/>
    <n v="0"/>
    <n v="0"/>
    <n v="0"/>
    <n v="0"/>
    <n v="0"/>
    <n v="0"/>
    <n v="0"/>
    <n v="0.34300000000000003"/>
    <n v="0.29099999999999998"/>
    <n v="0.316"/>
    <n v="0.38900000000000001"/>
    <n v="0.35299999999999998"/>
    <n v="0.42799999999999999"/>
    <n v="0.438"/>
    <n v="0.44900000000000001"/>
    <n v="0.38700000000000001"/>
    <n v="0.30399999999999999"/>
    <n v="0.28199999999999997"/>
    <n v="0.245"/>
    <n v="0.28699999999999998"/>
    <s v="WA"/>
    <n v="0"/>
    <n v="0"/>
    <n v="1"/>
    <n v="0"/>
    <n v="0"/>
    <n v="0"/>
    <n v="9.894999999999999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119"/>
    <n v="39.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0660517830748947E-4"/>
    <n v="0"/>
    <n v="3.4672058403364581E-3"/>
    <x v="9"/>
    <s v="hydro"/>
    <s v="p39"/>
    <s v="none"/>
    <n v="115"/>
    <n v="38"/>
    <n v="2084"/>
    <n v="2084"/>
    <n v="2084"/>
    <n v="2084"/>
    <x v="85"/>
    <s v="1984-1"/>
    <b v="1"/>
    <m/>
    <s v="Utilities"/>
    <n v="1709"/>
    <s v="NE"/>
    <n v="1984"/>
    <s v="Kingsley            "/>
    <m/>
    <s v="HYC"/>
    <n v="1709"/>
    <n v="875"/>
    <n v="875"/>
    <n v="1"/>
    <n v="3271"/>
    <n v="785"/>
    <n v="1"/>
    <n v="1"/>
    <s v="HY"/>
    <n v="2"/>
    <n v="0"/>
    <n v="12"/>
    <n v="22"/>
    <n v="4"/>
    <n v="11"/>
    <n v="4"/>
    <n v="5"/>
    <n v="1"/>
    <n v="50"/>
    <n v="38"/>
    <n v="0"/>
    <n v="0"/>
    <n v="0"/>
    <n v="0"/>
    <n v="1984"/>
    <n v="11"/>
    <n v="12"/>
    <n v="0"/>
    <n v="0"/>
    <n v="0"/>
    <n v="0"/>
    <n v="0"/>
    <n v="0"/>
    <n v="0"/>
    <n v="0"/>
    <n v="0"/>
    <n v="0.26700000000000002"/>
    <n v="0.27700000000000002"/>
    <n v="0.24"/>
    <n v="0.24099999999999999"/>
    <n v="0.26800000000000002"/>
    <n v="0.29899999999999999"/>
    <n v="0.28999999999999998"/>
    <n v="0.31900000000000001"/>
    <n v="0.30199999999999999"/>
    <n v="0.26200000000000001"/>
    <n v="0.23300000000000001"/>
    <n v="0.221"/>
    <n v="0.214"/>
    <s v="WA"/>
    <n v="0"/>
    <n v="0"/>
    <n v="1"/>
    <n v="0"/>
    <n v="0"/>
    <n v="0"/>
    <n v="6.844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1.66800000000001"/>
    <n v="41.21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330258915374471E-5"/>
    <n v="0"/>
    <n v="2.9279246280281349E-4"/>
    <x v="9"/>
    <s v="hydro"/>
    <s v="p129"/>
    <s v="none"/>
    <n v="351"/>
    <n v="1.9"/>
    <n v="2084"/>
    <n v="2084"/>
    <n v="2084"/>
    <n v="2084"/>
    <x v="85"/>
    <s v="1984-1"/>
    <b v="1"/>
    <m/>
    <s v="Utilities"/>
    <n v="1710"/>
    <s v="VT"/>
    <n v="1984"/>
    <s v="East Barnet         "/>
    <m/>
    <s v="HYC"/>
    <n v="1710"/>
    <n v="876"/>
    <n v="876"/>
    <n v="1"/>
    <n v="7601"/>
    <n v="788"/>
    <n v="1"/>
    <n v="1"/>
    <s v="HY"/>
    <n v="1"/>
    <n v="0"/>
    <n v="12"/>
    <n v="5"/>
    <n v="5"/>
    <n v="1"/>
    <n v="1"/>
    <n v="1"/>
    <n v="1"/>
    <n v="2.2000000000000002"/>
    <n v="1.9"/>
    <n v="0"/>
    <n v="0"/>
    <n v="0"/>
    <n v="0"/>
    <n v="1984"/>
    <n v="9"/>
    <n v="12"/>
    <n v="0"/>
    <n v="0"/>
    <n v="0"/>
    <n v="0"/>
    <n v="0"/>
    <n v="0"/>
    <n v="0"/>
    <n v="0"/>
    <n v="0"/>
    <n v="0.375"/>
    <n v="0.42199999999999999"/>
    <n v="0.36799999999999999"/>
    <n v="0.40500000000000003"/>
    <n v="0.58399999999999996"/>
    <n v="0.48599999999999999"/>
    <n v="0.48699999999999999"/>
    <n v="0.35699999999999998"/>
    <n v="0.20200000000000001"/>
    <n v="0.14099999999999999"/>
    <n v="0.20899999999999999"/>
    <n v="0.313"/>
    <n v="0.45300000000000001"/>
    <s v="WA"/>
    <n v="0"/>
    <n v="0"/>
    <n v="1"/>
    <n v="0"/>
    <n v="0"/>
    <n v="0"/>
    <n v="11.558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036000000000001"/>
    <n v="44.32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196213611566458E-4"/>
    <n v="0"/>
    <n v="3.109326610664829E-3"/>
    <x v="9"/>
    <s v="hydro"/>
    <s v="p16"/>
    <s v="none"/>
    <n v="47"/>
    <n v="23.4"/>
    <n v="2088"/>
    <n v="2088"/>
    <n v="2088"/>
    <n v="2088"/>
    <x v="88"/>
    <s v="1988-1"/>
    <b v="1"/>
    <m/>
    <s v="Utilities"/>
    <n v="1711"/>
    <s v="ID"/>
    <n v="1988"/>
    <s v="Gem State           "/>
    <m/>
    <s v="HYC"/>
    <n v="1711"/>
    <n v="877"/>
    <n v="877"/>
    <n v="1"/>
    <n v="9187"/>
    <n v="790"/>
    <n v="1"/>
    <n v="1"/>
    <s v="HY"/>
    <n v="2"/>
    <n v="0"/>
    <n v="12"/>
    <n v="21"/>
    <n v="21"/>
    <n v="13"/>
    <n v="8"/>
    <n v="12"/>
    <n v="1"/>
    <n v="23.4"/>
    <n v="23.4"/>
    <n v="0"/>
    <n v="0"/>
    <n v="0"/>
    <n v="0"/>
    <n v="1988"/>
    <n v="11"/>
    <n v="12"/>
    <n v="0"/>
    <n v="0"/>
    <n v="0"/>
    <n v="0"/>
    <n v="0"/>
    <n v="0"/>
    <n v="0"/>
    <n v="0"/>
    <n v="0"/>
    <n v="0.60399999999999998"/>
    <n v="0.499"/>
    <n v="0.55100000000000005"/>
    <n v="0.72899999999999998"/>
    <n v="0.94099999999999995"/>
    <n v="0.79100000000000004"/>
    <n v="0.83399999999999996"/>
    <n v="0.90100000000000002"/>
    <n v="0.69899999999999995"/>
    <n v="0.49399999999999999"/>
    <n v="0.378"/>
    <n v="0.39400000000000002"/>
    <n v="0.44700000000000001"/>
    <s v="WA"/>
    <n v="0"/>
    <n v="0"/>
    <n v="1"/>
    <n v="0"/>
    <n v="0"/>
    <n v="0"/>
    <n v="9.967000000000000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2.102"/>
    <n v="43.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9995145655854435E-5"/>
    <n v="0"/>
    <n v="4.4982540319139482E-4"/>
    <x v="9"/>
    <s v="hydro"/>
    <s v="p64"/>
    <s v="none"/>
    <n v="171"/>
    <n v="3"/>
    <n v="2089"/>
    <n v="2089"/>
    <n v="2089"/>
    <n v="2089"/>
    <x v="119"/>
    <s v="1989-1"/>
    <b v="1"/>
    <m/>
    <s v="Utilities"/>
    <n v="1712"/>
    <s v="TX"/>
    <n v="1989"/>
    <s v="Canyon              "/>
    <m/>
    <s v="HYC"/>
    <n v="1712"/>
    <n v="878"/>
    <n v="878"/>
    <n v="1"/>
    <n v="7751"/>
    <n v="791"/>
    <n v="1"/>
    <n v="1"/>
    <s v="HY"/>
    <n v="2"/>
    <n v="0"/>
    <n v="12"/>
    <n v="1"/>
    <n v="1"/>
    <n v="12"/>
    <n v="7"/>
    <n v="11"/>
    <n v="1"/>
    <n v="3"/>
    <n v="3"/>
    <n v="0"/>
    <n v="0"/>
    <n v="0"/>
    <n v="0"/>
    <n v="1989"/>
    <n v="1"/>
    <n v="12"/>
    <n v="0"/>
    <n v="0"/>
    <n v="0"/>
    <n v="0"/>
    <n v="0"/>
    <n v="0"/>
    <n v="0"/>
    <n v="0"/>
    <n v="0"/>
    <n v="0.28499999999999998"/>
    <n v="0.156"/>
    <n v="0.10100000000000001"/>
    <n v="0.13300000000000001"/>
    <n v="0.20300000000000001"/>
    <n v="0.23699999999999999"/>
    <n v="0.28100000000000003"/>
    <n v="0.10299999999999999"/>
    <n v="0.10199999999999999"/>
    <n v="0.122"/>
    <n v="6.9000000000000006E-2"/>
    <n v="0.105"/>
    <n v="9.8000000000000004E-2"/>
    <s v="WA"/>
    <n v="0"/>
    <n v="0"/>
    <n v="1"/>
    <n v="0"/>
    <n v="0"/>
    <n v="0"/>
    <n v="11.24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8.194999999999993"/>
    <n v="29.87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9995145655854435E-5"/>
    <n v="0"/>
    <n v="4.3810682551422952E-4"/>
    <x v="9"/>
    <s v="hydro"/>
    <s v="p64"/>
    <s v="none"/>
    <n v="171"/>
    <n v="3"/>
    <n v="2089"/>
    <n v="2089"/>
    <n v="2089"/>
    <n v="2089"/>
    <x v="119"/>
    <s v="1989-1"/>
    <b v="1"/>
    <m/>
    <s v="Utilities"/>
    <n v="1713"/>
    <s v="TX"/>
    <n v="1989"/>
    <s v="Canyon              "/>
    <m/>
    <s v="HYC"/>
    <n v="1713"/>
    <n v="878"/>
    <n v="878"/>
    <n v="1"/>
    <n v="7751"/>
    <n v="791"/>
    <n v="2"/>
    <n v="1"/>
    <s v="HY"/>
    <n v="2"/>
    <n v="0"/>
    <n v="12"/>
    <n v="1"/>
    <n v="1"/>
    <n v="12"/>
    <n v="7"/>
    <n v="11"/>
    <n v="1"/>
    <n v="3"/>
    <n v="3"/>
    <n v="0"/>
    <n v="0"/>
    <n v="0"/>
    <n v="0"/>
    <n v="1989"/>
    <n v="1"/>
    <n v="12"/>
    <n v="0"/>
    <n v="0"/>
    <n v="0"/>
    <n v="0"/>
    <n v="0"/>
    <n v="0"/>
    <n v="0"/>
    <n v="0"/>
    <n v="0"/>
    <n v="0.28499999999999998"/>
    <n v="0.156"/>
    <n v="0.10100000000000001"/>
    <n v="0.13300000000000001"/>
    <n v="0.20300000000000001"/>
    <n v="0.23699999999999999"/>
    <n v="0.28100000000000003"/>
    <n v="0.10299999999999999"/>
    <n v="0.10199999999999999"/>
    <n v="0.122"/>
    <n v="6.9000000000000006E-2"/>
    <n v="0.105"/>
    <n v="9.8000000000000004E-2"/>
    <s v="WA"/>
    <n v="0"/>
    <n v="0"/>
    <n v="1"/>
    <n v="0"/>
    <n v="0"/>
    <n v="0"/>
    <n v="10.954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8.194999999999993"/>
    <n v="29.87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663430437236288E-5"/>
    <n v="0"/>
    <n v="3.5643673808497472E-4"/>
    <x v="9"/>
    <s v="hydro"/>
    <s v="p63"/>
    <s v="none"/>
    <n v="168"/>
    <n v="2"/>
    <n v="2092"/>
    <n v="2092"/>
    <n v="2092"/>
    <n v="2092"/>
    <x v="118"/>
    <s v="1992-1"/>
    <b v="1"/>
    <m/>
    <s v="Utilities"/>
    <n v="1714"/>
    <s v="TX"/>
    <n v="1992"/>
    <s v="Lewisville          "/>
    <m/>
    <s v="HYC"/>
    <n v="1714"/>
    <n v="879"/>
    <n v="879"/>
    <n v="1"/>
    <n v="6958"/>
    <n v="794"/>
    <n v="1"/>
    <n v="1"/>
    <s v="HY"/>
    <n v="2"/>
    <n v="0"/>
    <n v="12"/>
    <n v="1"/>
    <n v="1"/>
    <n v="12"/>
    <n v="7"/>
    <n v="11"/>
    <n v="1"/>
    <n v="2.8"/>
    <n v="2"/>
    <n v="0"/>
    <n v="0"/>
    <n v="0"/>
    <n v="0"/>
    <n v="1992"/>
    <n v="1"/>
    <n v="12"/>
    <n v="0"/>
    <n v="0"/>
    <n v="0"/>
    <n v="0"/>
    <n v="0"/>
    <n v="0"/>
    <n v="0"/>
    <n v="0"/>
    <n v="0"/>
    <n v="0.23499999999999999"/>
    <n v="0.11799999999999999"/>
    <n v="0.112"/>
    <n v="0.109"/>
    <n v="0.127"/>
    <n v="0.152"/>
    <n v="0.17899999999999999"/>
    <n v="0.11"/>
    <n v="9.5000000000000001E-2"/>
    <n v="0.128"/>
    <n v="8.8999999999999996E-2"/>
    <n v="9.5000000000000001E-2"/>
    <n v="9.2999999999999999E-2"/>
    <s v="WA"/>
    <n v="0"/>
    <n v="0"/>
    <n v="1"/>
    <n v="0"/>
    <n v="0"/>
    <n v="0"/>
    <n v="13.36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963999999999999"/>
    <n v="33.06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664401306065401E-4"/>
    <n v="0"/>
    <n v="2.0984386388409331E-3"/>
    <x v="9"/>
    <s v="hydro"/>
    <s v="p134"/>
    <s v="none"/>
    <n v="356"/>
    <n v="14"/>
    <n v="2090"/>
    <n v="2090"/>
    <n v="2090"/>
    <n v="2090"/>
    <x v="129"/>
    <s v="1990-1"/>
    <b v="1"/>
    <m/>
    <s v="Utilities"/>
    <n v="1715"/>
    <s v="ME"/>
    <n v="1990"/>
    <s v="Charles E Monty     "/>
    <m/>
    <s v="HYC"/>
    <n v="1715"/>
    <n v="880"/>
    <n v="880"/>
    <n v="1"/>
    <n v="39006"/>
    <n v="805"/>
    <s v="M-1  "/>
    <n v="1"/>
    <s v="HY"/>
    <n v="3"/>
    <n v="0"/>
    <n v="12"/>
    <n v="5"/>
    <n v="5"/>
    <n v="1"/>
    <n v="1"/>
    <n v="1"/>
    <n v="1"/>
    <n v="14.2"/>
    <n v="14"/>
    <n v="0"/>
    <n v="0"/>
    <n v="0"/>
    <n v="0"/>
    <n v="1990"/>
    <n v="1"/>
    <n v="12"/>
    <n v="0"/>
    <n v="0"/>
    <n v="0"/>
    <n v="0"/>
    <n v="0"/>
    <n v="0"/>
    <n v="0"/>
    <n v="0"/>
    <n v="0"/>
    <n v="0.54700000000000004"/>
    <n v="0.61099999999999999"/>
    <n v="0.61599999999999999"/>
    <n v="0.59599999999999997"/>
    <n v="0.63700000000000001"/>
    <n v="0.64400000000000002"/>
    <n v="0.61"/>
    <n v="0.53600000000000003"/>
    <n v="0.45700000000000002"/>
    <n v="0.42799999999999999"/>
    <n v="0.44"/>
    <n v="0.51"/>
    <n v="0.53600000000000003"/>
    <s v="WA"/>
    <n v="0"/>
    <n v="0"/>
    <n v="1"/>
    <n v="0"/>
    <n v="0"/>
    <n v="0"/>
    <n v="11.24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0.221000000000004"/>
    <n v="44.09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664401306065401E-4"/>
    <n v="0"/>
    <n v="2.0795875935218067E-3"/>
    <x v="9"/>
    <s v="hydro"/>
    <s v="p134"/>
    <s v="none"/>
    <n v="356"/>
    <n v="14"/>
    <n v="2090"/>
    <n v="2090"/>
    <n v="2090"/>
    <n v="2090"/>
    <x v="129"/>
    <s v="1990-1"/>
    <b v="1"/>
    <m/>
    <s v="Utilities"/>
    <n v="1716"/>
    <s v="ME"/>
    <n v="1990"/>
    <s v="Charles E Monty     "/>
    <m/>
    <s v="HYC"/>
    <n v="1716"/>
    <n v="880"/>
    <n v="880"/>
    <n v="1"/>
    <n v="39006"/>
    <n v="805"/>
    <s v="M2   "/>
    <n v="1"/>
    <s v="HY"/>
    <n v="3"/>
    <n v="0"/>
    <n v="12"/>
    <n v="5"/>
    <n v="5"/>
    <n v="1"/>
    <n v="1"/>
    <n v="1"/>
    <n v="1"/>
    <n v="14.2"/>
    <n v="14"/>
    <n v="0"/>
    <n v="0"/>
    <n v="0"/>
    <n v="0"/>
    <n v="1990"/>
    <n v="1"/>
    <n v="12"/>
    <n v="0"/>
    <n v="0"/>
    <n v="0"/>
    <n v="0"/>
    <n v="0"/>
    <n v="0"/>
    <n v="0"/>
    <n v="0"/>
    <n v="0"/>
    <n v="0.54700000000000004"/>
    <n v="0.61099999999999999"/>
    <n v="0.61599999999999999"/>
    <n v="0.59599999999999997"/>
    <n v="0.63700000000000001"/>
    <n v="0.64400000000000002"/>
    <n v="0.61"/>
    <n v="0.53600000000000003"/>
    <n v="0.45700000000000002"/>
    <n v="0.42799999999999999"/>
    <n v="0.44"/>
    <n v="0.51"/>
    <n v="0.53600000000000003"/>
    <s v="WA"/>
    <n v="0"/>
    <n v="0"/>
    <n v="1"/>
    <n v="0"/>
    <n v="0"/>
    <n v="0"/>
    <n v="11.141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0.221000000000004"/>
    <n v="44.09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999271848378165E-5"/>
    <n v="0"/>
    <n v="9.0900967046625956E-4"/>
    <x v="9"/>
    <s v="hydro"/>
    <s v="p127"/>
    <s v="none"/>
    <n v="334"/>
    <n v="4.5"/>
    <n v="2091"/>
    <n v="2091"/>
    <n v="2091"/>
    <n v="2091"/>
    <x v="130"/>
    <s v="1991-1"/>
    <b v="1"/>
    <m/>
    <s v="Utilities"/>
    <n v="1717"/>
    <s v="NY"/>
    <n v="1991"/>
    <s v="Jarvis (Hinckley)   "/>
    <m/>
    <s v="HYC"/>
    <n v="1717"/>
    <n v="881"/>
    <n v="881"/>
    <n v="1"/>
    <n v="15296"/>
    <n v="808"/>
    <n v="1"/>
    <n v="1"/>
    <s v="HY"/>
    <n v="2"/>
    <n v="0"/>
    <n v="12"/>
    <n v="8"/>
    <n v="8"/>
    <n v="2"/>
    <n v="2"/>
    <n v="2"/>
    <n v="1"/>
    <n v="4.5"/>
    <n v="4.5"/>
    <n v="0"/>
    <n v="0"/>
    <n v="0"/>
    <n v="0"/>
    <n v="1991"/>
    <n v="7"/>
    <n v="12"/>
    <n v="0"/>
    <n v="0"/>
    <n v="0"/>
    <n v="0"/>
    <n v="0"/>
    <n v="0"/>
    <n v="0"/>
    <n v="0"/>
    <n v="0"/>
    <n v="0.39300000000000002"/>
    <n v="0.48299999999999998"/>
    <n v="0.48499999999999999"/>
    <n v="0.49299999999999999"/>
    <n v="0.46400000000000002"/>
    <n v="0.46200000000000002"/>
    <n v="0.45900000000000002"/>
    <n v="0.46800000000000003"/>
    <n v="0.45400000000000001"/>
    <n v="0.433"/>
    <n v="0.43"/>
    <n v="0.49399999999999999"/>
    <n v="0.48199999999999998"/>
    <s v="WA"/>
    <n v="0"/>
    <n v="0"/>
    <n v="1"/>
    <n v="0"/>
    <n v="0"/>
    <n v="0"/>
    <n v="15.151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108999999999995"/>
    <n v="43.31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999271848378165E-5"/>
    <n v="0"/>
    <n v="9.0948961221412985E-4"/>
    <x v="9"/>
    <s v="hydro"/>
    <s v="p127"/>
    <s v="none"/>
    <n v="334"/>
    <n v="4.5"/>
    <n v="2091"/>
    <n v="2091"/>
    <n v="2091"/>
    <n v="2091"/>
    <x v="130"/>
    <s v="1991-1"/>
    <b v="1"/>
    <m/>
    <s v="Utilities"/>
    <n v="1718"/>
    <s v="NY"/>
    <n v="1991"/>
    <s v="Jarvis (Hinckley)   "/>
    <m/>
    <s v="HYC"/>
    <n v="1718"/>
    <n v="881"/>
    <n v="881"/>
    <n v="1"/>
    <n v="15296"/>
    <n v="808"/>
    <n v="2"/>
    <n v="1"/>
    <s v="HY"/>
    <n v="2"/>
    <n v="0"/>
    <n v="12"/>
    <n v="8"/>
    <n v="8"/>
    <n v="2"/>
    <n v="2"/>
    <n v="2"/>
    <n v="1"/>
    <n v="4.5"/>
    <n v="4.5"/>
    <n v="0"/>
    <n v="0"/>
    <n v="0"/>
    <n v="0"/>
    <n v="1991"/>
    <n v="7"/>
    <n v="12"/>
    <n v="0"/>
    <n v="0"/>
    <n v="0"/>
    <n v="0"/>
    <n v="0"/>
    <n v="0"/>
    <n v="0"/>
    <n v="0"/>
    <n v="0"/>
    <n v="0.39300000000000002"/>
    <n v="0.48299999999999998"/>
    <n v="0.48499999999999999"/>
    <n v="0.49299999999999999"/>
    <n v="0.46400000000000002"/>
    <n v="0.46200000000000002"/>
    <n v="0.45900000000000002"/>
    <n v="0.46800000000000003"/>
    <n v="0.45400000000000001"/>
    <n v="0.433"/>
    <n v="0.43"/>
    <n v="0.49399999999999999"/>
    <n v="0.48199999999999998"/>
    <s v="WA"/>
    <n v="0"/>
    <n v="0"/>
    <n v="1"/>
    <n v="0"/>
    <n v="0"/>
    <n v="0"/>
    <n v="15.1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108999999999995"/>
    <n v="43.31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9060712004514765E-4"/>
    <n v="0"/>
    <n v="3.7031025421007746E-3"/>
    <x v="9"/>
    <s v="hydro"/>
    <s v="p16"/>
    <s v="none"/>
    <n v="46"/>
    <n v="36.799999999999997"/>
    <n v="2078"/>
    <n v="2078"/>
    <n v="2078"/>
    <n v="2078"/>
    <x v="47"/>
    <s v="1978-1"/>
    <b v="1"/>
    <m/>
    <s v="Utilities"/>
    <n v="1719"/>
    <s v="ID"/>
    <n v="1978"/>
    <s v="American Falls      "/>
    <m/>
    <s v="HYC"/>
    <n v="1719"/>
    <n v="882"/>
    <n v="882"/>
    <n v="1"/>
    <n v="9191"/>
    <n v="809"/>
    <n v="1"/>
    <n v="1"/>
    <s v="HY"/>
    <n v="1"/>
    <n v="0"/>
    <n v="12"/>
    <n v="21"/>
    <n v="21"/>
    <n v="13"/>
    <n v="8"/>
    <n v="12"/>
    <n v="1"/>
    <n v="30.8"/>
    <n v="20.3"/>
    <n v="0"/>
    <n v="0"/>
    <n v="0"/>
    <n v="0"/>
    <n v="1978"/>
    <n v="7"/>
    <n v="12"/>
    <n v="0"/>
    <n v="0"/>
    <n v="0"/>
    <n v="0"/>
    <n v="0"/>
    <n v="0"/>
    <n v="0"/>
    <n v="0"/>
    <n v="0"/>
    <n v="0.40699999999999997"/>
    <n v="0.46899999999999997"/>
    <n v="0.51700000000000002"/>
    <n v="0.66500000000000004"/>
    <n v="0.46500000000000002"/>
    <n v="0.39500000000000002"/>
    <n v="0.41799999999999998"/>
    <n v="0.45100000000000001"/>
    <n v="0.35299999999999998"/>
    <n v="0.254"/>
    <n v="0.35899999999999999"/>
    <n v="0.378"/>
    <n v="0.42099999999999999"/>
    <s v="WA"/>
    <n v="0"/>
    <n v="0"/>
    <n v="1"/>
    <n v="0"/>
    <n v="0"/>
    <n v="0"/>
    <n v="7.54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2.876"/>
    <n v="42.77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9060712004514765E-4"/>
    <n v="0"/>
    <n v="3.6457015090554921E-3"/>
    <x v="9"/>
    <s v="hydro"/>
    <s v="p16"/>
    <s v="none"/>
    <n v="46"/>
    <n v="36.799999999999997"/>
    <n v="2078"/>
    <n v="2078"/>
    <n v="2078"/>
    <n v="2078"/>
    <x v="47"/>
    <s v="1978-1"/>
    <b v="1"/>
    <m/>
    <s v="Utilities"/>
    <n v="1720"/>
    <s v="ID"/>
    <n v="1978"/>
    <s v="American Falls      "/>
    <m/>
    <s v="HYC"/>
    <n v="1720"/>
    <n v="882"/>
    <n v="882"/>
    <n v="2"/>
    <n v="9191"/>
    <n v="809"/>
    <n v="2"/>
    <n v="1"/>
    <s v="HY"/>
    <n v="1"/>
    <n v="0"/>
    <n v="12"/>
    <n v="21"/>
    <n v="21"/>
    <n v="13"/>
    <n v="8"/>
    <n v="12"/>
    <n v="1"/>
    <n v="30.8"/>
    <n v="20.3"/>
    <n v="0"/>
    <n v="0"/>
    <n v="0"/>
    <n v="0"/>
    <n v="1978"/>
    <n v="6"/>
    <n v="12"/>
    <n v="0"/>
    <n v="0"/>
    <n v="0"/>
    <n v="0"/>
    <n v="0"/>
    <n v="0"/>
    <n v="0"/>
    <n v="0"/>
    <n v="0"/>
    <n v="0.40699999999999997"/>
    <n v="0.46899999999999997"/>
    <n v="0.51700000000000002"/>
    <n v="0.66500000000000004"/>
    <n v="0.46500000000000002"/>
    <n v="0.39500000000000002"/>
    <n v="0.41799999999999998"/>
    <n v="0.45100000000000001"/>
    <n v="0.35299999999999998"/>
    <n v="0.254"/>
    <n v="0.35899999999999999"/>
    <n v="0.378"/>
    <n v="0.42099999999999999"/>
    <s v="WA"/>
    <n v="0"/>
    <n v="0"/>
    <n v="1"/>
    <n v="0"/>
    <n v="0"/>
    <n v="0"/>
    <n v="7.43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2.876"/>
    <n v="42.77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9060712004514765E-4"/>
    <n v="0"/>
    <n v="3.6457015090554921E-3"/>
    <x v="9"/>
    <s v="hydro"/>
    <s v="p16"/>
    <s v="none"/>
    <n v="46"/>
    <n v="36.799999999999997"/>
    <n v="2078"/>
    <n v="2078"/>
    <n v="2078"/>
    <n v="2078"/>
    <x v="47"/>
    <s v="1978-1"/>
    <b v="1"/>
    <m/>
    <s v="Utilities"/>
    <n v="1721"/>
    <s v="ID"/>
    <n v="1978"/>
    <s v="American Falls      "/>
    <m/>
    <s v="HYC"/>
    <n v="1721"/>
    <n v="882"/>
    <n v="882"/>
    <n v="3"/>
    <n v="9191"/>
    <n v="809"/>
    <n v="3"/>
    <n v="1"/>
    <s v="HY"/>
    <n v="1"/>
    <n v="0"/>
    <n v="12"/>
    <n v="21"/>
    <n v="21"/>
    <n v="13"/>
    <n v="8"/>
    <n v="12"/>
    <n v="1"/>
    <n v="30.8"/>
    <n v="20.3"/>
    <n v="0"/>
    <n v="0"/>
    <n v="0"/>
    <n v="0"/>
    <n v="1978"/>
    <n v="3"/>
    <n v="12"/>
    <n v="0"/>
    <n v="0"/>
    <n v="0"/>
    <n v="0"/>
    <n v="0"/>
    <n v="0"/>
    <n v="0"/>
    <n v="0"/>
    <n v="0"/>
    <n v="0.40699999999999997"/>
    <n v="0.46899999999999997"/>
    <n v="0.51700000000000002"/>
    <n v="0.66500000000000004"/>
    <n v="0.46500000000000002"/>
    <n v="0.39500000000000002"/>
    <n v="0.41799999999999998"/>
    <n v="0.45100000000000001"/>
    <n v="0.35299999999999998"/>
    <n v="0.254"/>
    <n v="0.35899999999999999"/>
    <n v="0.378"/>
    <n v="0.42099999999999999"/>
    <s v="WA"/>
    <n v="0"/>
    <n v="0"/>
    <n v="1"/>
    <n v="0"/>
    <n v="0"/>
    <n v="0"/>
    <n v="7.43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2.876"/>
    <n v="42.77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862313938082803E-4"/>
    <n v="0"/>
    <n v="2.894447357942663E-3"/>
    <x v="9"/>
    <s v="hydro"/>
    <s v="p15"/>
    <s v="none"/>
    <n v="44"/>
    <n v="26.9"/>
    <n v="2049"/>
    <n v="2049"/>
    <n v="2049"/>
    <n v="2049"/>
    <x v="35"/>
    <s v="1949-1"/>
    <b v="1"/>
    <m/>
    <s v="Utilities"/>
    <n v="1722"/>
    <s v="ID"/>
    <n v="1949"/>
    <s v="Bliss               "/>
    <m/>
    <s v="HYC"/>
    <n v="1722"/>
    <n v="883"/>
    <n v="883"/>
    <n v="1"/>
    <n v="9191"/>
    <n v="810"/>
    <n v="1"/>
    <n v="1"/>
    <s v="HY"/>
    <n v="1"/>
    <n v="0"/>
    <n v="12"/>
    <n v="21"/>
    <n v="21"/>
    <n v="13"/>
    <n v="8"/>
    <n v="12"/>
    <n v="1"/>
    <n v="25"/>
    <n v="26.5"/>
    <n v="0"/>
    <n v="0"/>
    <n v="0"/>
    <n v="0"/>
    <n v="1949"/>
    <n v="11"/>
    <n v="12"/>
    <n v="0"/>
    <n v="0"/>
    <n v="0"/>
    <n v="0"/>
    <n v="0"/>
    <n v="0"/>
    <n v="0"/>
    <n v="0"/>
    <n v="0"/>
    <n v="0.434"/>
    <n v="0.35399999999999998"/>
    <n v="0.39300000000000002"/>
    <n v="0.51200000000000001"/>
    <n v="0.65700000000000003"/>
    <n v="0.55000000000000004"/>
    <n v="0.57999999999999996"/>
    <n v="0.628"/>
    <n v="0.48599999999999999"/>
    <n v="0.34399999999999997"/>
    <n v="0.26700000000000002"/>
    <n v="0.27800000000000002"/>
    <n v="0.315"/>
    <s v="WA"/>
    <n v="0"/>
    <n v="0"/>
    <n v="1"/>
    <n v="0"/>
    <n v="0"/>
    <n v="0"/>
    <n v="8.070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071"/>
    <n v="42.91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4262508111848627E-4"/>
    <n v="0"/>
    <n v="2.6735035079675485E-3"/>
    <x v="9"/>
    <s v="hydro"/>
    <s v="p15"/>
    <s v="none"/>
    <n v="44"/>
    <n v="25.7"/>
    <n v="2050"/>
    <n v="2050"/>
    <n v="2050"/>
    <n v="2050"/>
    <x v="36"/>
    <s v="1950-1"/>
    <b v="1"/>
    <m/>
    <s v="Utilities"/>
    <n v="1723"/>
    <s v="ID"/>
    <n v="1950"/>
    <s v="Bliss               "/>
    <m/>
    <s v="HYC"/>
    <n v="1723"/>
    <n v="883"/>
    <n v="883"/>
    <n v="2"/>
    <n v="9191"/>
    <n v="810"/>
    <n v="2"/>
    <n v="1"/>
    <s v="HY"/>
    <n v="1"/>
    <n v="0"/>
    <n v="12"/>
    <n v="21"/>
    <n v="21"/>
    <n v="13"/>
    <n v="8"/>
    <n v="12"/>
    <n v="1"/>
    <n v="25"/>
    <n v="24.8"/>
    <n v="0"/>
    <n v="0"/>
    <n v="0"/>
    <n v="0"/>
    <n v="1950"/>
    <n v="1"/>
    <n v="12"/>
    <n v="0"/>
    <n v="0"/>
    <n v="0"/>
    <n v="0"/>
    <n v="0"/>
    <n v="0"/>
    <n v="0"/>
    <n v="0"/>
    <n v="0"/>
    <n v="0.438"/>
    <n v="0.36099999999999999"/>
    <n v="0.40200000000000002"/>
    <n v="0.52200000000000002"/>
    <n v="0.65700000000000003"/>
    <n v="0.55000000000000004"/>
    <n v="0.57999999999999996"/>
    <n v="0.628"/>
    <n v="0.48599999999999999"/>
    <n v="0.34399999999999997"/>
    <n v="0.27300000000000002"/>
    <n v="0.28399999999999997"/>
    <n v="0.32100000000000001"/>
    <s v="WA"/>
    <n v="0"/>
    <n v="0"/>
    <n v="1"/>
    <n v="0"/>
    <n v="0"/>
    <n v="0"/>
    <n v="7.8029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071"/>
    <n v="42.91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395339829620258E-4"/>
    <n v="0"/>
    <n v="2.9038395513141801E-3"/>
    <x v="9"/>
    <s v="hydro"/>
    <s v="p15"/>
    <s v="none"/>
    <n v="44"/>
    <n v="28.8"/>
    <n v="2050"/>
    <n v="2050"/>
    <n v="2050"/>
    <n v="2050"/>
    <x v="36"/>
    <s v="1950-1"/>
    <b v="1"/>
    <m/>
    <s v="Utilities"/>
    <n v="1724"/>
    <s v="ID"/>
    <n v="1950"/>
    <s v="Bliss               "/>
    <m/>
    <s v="HYC"/>
    <n v="1724"/>
    <n v="883"/>
    <n v="883"/>
    <n v="3"/>
    <n v="9191"/>
    <n v="810"/>
    <n v="3"/>
    <n v="1"/>
    <s v="HY"/>
    <n v="1"/>
    <n v="0"/>
    <n v="12"/>
    <n v="21"/>
    <n v="21"/>
    <n v="13"/>
    <n v="8"/>
    <n v="12"/>
    <n v="1"/>
    <n v="25"/>
    <n v="26.6"/>
    <n v="0"/>
    <n v="0"/>
    <n v="0"/>
    <n v="0"/>
    <n v="1950"/>
    <n v="3"/>
    <n v="12"/>
    <n v="0"/>
    <n v="0"/>
    <n v="0"/>
    <n v="0"/>
    <n v="0"/>
    <n v="0"/>
    <n v="0"/>
    <n v="0"/>
    <n v="0"/>
    <n v="0.44800000000000001"/>
    <n v="0.377"/>
    <n v="0.42"/>
    <n v="0.54600000000000004"/>
    <n v="0.65700000000000003"/>
    <n v="0.55000000000000004"/>
    <n v="0.57999999999999996"/>
    <n v="0.628"/>
    <n v="0.48599999999999999"/>
    <n v="0.34399999999999997"/>
    <n v="0.28499999999999998"/>
    <n v="0.29699999999999999"/>
    <n v="0.33600000000000002"/>
    <s v="WA"/>
    <n v="0"/>
    <n v="0"/>
    <n v="1"/>
    <n v="0"/>
    <n v="0"/>
    <n v="0"/>
    <n v="7.562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071"/>
    <n v="42.91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438004864556171E-3"/>
    <n v="0"/>
    <n v="1.0559774324990884E-2"/>
    <x v="9"/>
    <s v="hydro"/>
    <s v="p15"/>
    <s v="none"/>
    <n v="42"/>
    <n v="123.3"/>
    <n v="2059"/>
    <n v="2059"/>
    <n v="2059"/>
    <n v="2059"/>
    <x v="49"/>
    <s v="1959-1"/>
    <b v="1"/>
    <m/>
    <s v="Utilities"/>
    <n v="1725"/>
    <s v="ID"/>
    <n v="1959"/>
    <s v="Brownlee            "/>
    <m/>
    <s v="HYC"/>
    <n v="1725"/>
    <n v="884"/>
    <n v="884"/>
    <n v="1"/>
    <n v="9191"/>
    <n v="811"/>
    <n v="1"/>
    <n v="1"/>
    <s v="HY"/>
    <n v="1"/>
    <n v="0"/>
    <n v="12"/>
    <n v="21"/>
    <n v="21"/>
    <n v="13"/>
    <n v="8"/>
    <n v="12"/>
    <n v="1"/>
    <n v="90.1"/>
    <n v="120.1"/>
    <n v="0"/>
    <n v="0"/>
    <n v="0"/>
    <n v="0"/>
    <n v="1959"/>
    <n v="1"/>
    <n v="12"/>
    <n v="0"/>
    <n v="0"/>
    <n v="0"/>
    <n v="0"/>
    <n v="0"/>
    <n v="0"/>
    <n v="0"/>
    <n v="0"/>
    <n v="0"/>
    <n v="0.30199999999999999"/>
    <n v="0.35599999999999998"/>
    <n v="0.38100000000000001"/>
    <n v="0.39800000000000002"/>
    <n v="0.33300000000000002"/>
    <n v="0.32600000000000001"/>
    <n v="0.33900000000000002"/>
    <n v="0.32"/>
    <n v="0.247"/>
    <n v="0.254"/>
    <n v="0.247"/>
    <n v="0.23799999999999999"/>
    <n v="0.29699999999999999"/>
    <s v="WA"/>
    <n v="0"/>
    <n v="0"/>
    <n v="1"/>
    <n v="0"/>
    <n v="0"/>
    <n v="0"/>
    <n v="6.42400000000000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6.898"/>
    <n v="44.83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491210366827005E-3"/>
    <n v="0"/>
    <n v="1.1122660672265292E-2"/>
    <x v="9"/>
    <s v="hydro"/>
    <s v="p15"/>
    <s v="none"/>
    <n v="42"/>
    <n v="131.19999999999999"/>
    <n v="2058"/>
    <n v="2058"/>
    <n v="2058"/>
    <n v="2058"/>
    <x v="51"/>
    <s v="1958-1"/>
    <b v="1"/>
    <m/>
    <s v="Utilities"/>
    <n v="1726"/>
    <s v="ID"/>
    <n v="1958"/>
    <s v="Brownlee            "/>
    <m/>
    <s v="HYC"/>
    <n v="1726"/>
    <n v="884"/>
    <n v="884"/>
    <n v="2"/>
    <n v="9191"/>
    <n v="811"/>
    <n v="2"/>
    <n v="1"/>
    <s v="HY"/>
    <n v="1"/>
    <n v="0"/>
    <n v="12"/>
    <n v="21"/>
    <n v="21"/>
    <n v="13"/>
    <n v="8"/>
    <n v="12"/>
    <n v="1"/>
    <n v="90.1"/>
    <n v="123"/>
    <n v="0"/>
    <n v="0"/>
    <n v="0"/>
    <n v="0"/>
    <n v="1958"/>
    <n v="12"/>
    <n v="12"/>
    <n v="0"/>
    <n v="0"/>
    <n v="0"/>
    <n v="0"/>
    <n v="0"/>
    <n v="0"/>
    <n v="0"/>
    <n v="0"/>
    <n v="0"/>
    <n v="0.308"/>
    <n v="0.37"/>
    <n v="0.39600000000000002"/>
    <n v="0.41399999999999998"/>
    <n v="0.33300000000000002"/>
    <n v="0.32600000000000001"/>
    <n v="0.33900000000000002"/>
    <n v="0.32"/>
    <n v="0.247"/>
    <n v="0.254"/>
    <n v="0.25700000000000001"/>
    <n v="0.247"/>
    <n v="0.309"/>
    <s v="WA"/>
    <n v="0"/>
    <n v="0"/>
    <n v="1"/>
    <n v="0"/>
    <n v="0"/>
    <n v="0"/>
    <n v="6.35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6.898"/>
    <n v="44.83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024721692779009E-3"/>
    <n v="0"/>
    <n v="1.0260629299886399E-2"/>
    <x v="9"/>
    <s v="hydro"/>
    <s v="p15"/>
    <s v="none"/>
    <n v="42"/>
    <n v="120.2"/>
    <n v="2058"/>
    <n v="2058"/>
    <n v="2058"/>
    <n v="2058"/>
    <x v="51"/>
    <s v="1958-1"/>
    <b v="1"/>
    <m/>
    <s v="Utilities"/>
    <n v="1727"/>
    <s v="ID"/>
    <n v="1958"/>
    <s v="Brownlee            "/>
    <m/>
    <s v="HYC"/>
    <n v="1727"/>
    <n v="884"/>
    <n v="884"/>
    <n v="3"/>
    <n v="9191"/>
    <n v="811"/>
    <n v="3"/>
    <n v="1"/>
    <s v="HY"/>
    <n v="1"/>
    <n v="0"/>
    <n v="12"/>
    <n v="21"/>
    <n v="21"/>
    <n v="13"/>
    <n v="8"/>
    <n v="12"/>
    <n v="1"/>
    <n v="90.1"/>
    <n v="118.4"/>
    <n v="0"/>
    <n v="0"/>
    <n v="0"/>
    <n v="0"/>
    <n v="1958"/>
    <n v="10"/>
    <n v="12"/>
    <n v="0"/>
    <n v="0"/>
    <n v="0"/>
    <n v="0"/>
    <n v="0"/>
    <n v="0"/>
    <n v="0"/>
    <n v="0"/>
    <n v="0"/>
    <n v="0.3"/>
    <n v="0.35199999999999998"/>
    <n v="0.376"/>
    <n v="0.39400000000000002"/>
    <n v="0.33300000000000002"/>
    <n v="0.32600000000000001"/>
    <n v="0.33900000000000002"/>
    <n v="0.32"/>
    <n v="0.247"/>
    <n v="0.254"/>
    <n v="0.245"/>
    <n v="0.23599999999999999"/>
    <n v="0.29399999999999998"/>
    <s v="WA"/>
    <n v="0"/>
    <n v="0"/>
    <n v="1"/>
    <n v="0"/>
    <n v="0"/>
    <n v="0"/>
    <n v="6.402999999999999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6.898"/>
    <n v="44.83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411341434118935E-3"/>
    <n v="0"/>
    <n v="1.0491770578832235E-2"/>
    <x v="9"/>
    <s v="hydro"/>
    <s v="p15"/>
    <s v="none"/>
    <n v="42"/>
    <n v="123.1"/>
    <n v="2058"/>
    <n v="2058"/>
    <n v="2058"/>
    <n v="2058"/>
    <x v="51"/>
    <s v="1958-1"/>
    <b v="1"/>
    <m/>
    <s v="Utilities"/>
    <n v="1728"/>
    <s v="ID"/>
    <n v="1958"/>
    <s v="Brownlee            "/>
    <m/>
    <s v="HYC"/>
    <n v="1728"/>
    <n v="884"/>
    <n v="884"/>
    <n v="4"/>
    <n v="9191"/>
    <n v="811"/>
    <n v="4"/>
    <n v="1"/>
    <s v="HY"/>
    <n v="1"/>
    <n v="0"/>
    <n v="12"/>
    <n v="21"/>
    <n v="21"/>
    <n v="13"/>
    <n v="8"/>
    <n v="12"/>
    <n v="1"/>
    <n v="90.1"/>
    <n v="123.7"/>
    <n v="0"/>
    <n v="0"/>
    <n v="0"/>
    <n v="0"/>
    <n v="1958"/>
    <n v="8"/>
    <n v="12"/>
    <n v="0"/>
    <n v="0"/>
    <n v="0"/>
    <n v="0"/>
    <n v="0"/>
    <n v="0"/>
    <n v="0"/>
    <n v="0"/>
    <n v="0"/>
    <n v="0.29699999999999999"/>
    <n v="0.34499999999999997"/>
    <n v="0.36899999999999999"/>
    <n v="0.38600000000000001"/>
    <n v="0.33300000000000002"/>
    <n v="0.32600000000000001"/>
    <n v="0.33900000000000002"/>
    <n v="0.32"/>
    <n v="0.247"/>
    <n v="0.254"/>
    <n v="0.24"/>
    <n v="0.23100000000000001"/>
    <n v="0.28799999999999998"/>
    <s v="WA"/>
    <n v="0"/>
    <n v="0"/>
    <n v="1"/>
    <n v="0"/>
    <n v="0"/>
    <n v="0"/>
    <n v="6.392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6.898"/>
    <n v="44.83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282268286823787E-3"/>
    <n v="0"/>
    <n v="2.0842403621331048E-2"/>
    <x v="9"/>
    <s v="hydro"/>
    <s v="p15"/>
    <s v="none"/>
    <n v="42"/>
    <n v="246.2"/>
    <n v="2080"/>
    <n v="2080"/>
    <n v="2080"/>
    <n v="2080"/>
    <x v="43"/>
    <s v="1980-1"/>
    <b v="1"/>
    <m/>
    <s v="Utilities"/>
    <n v="1729"/>
    <s v="ID"/>
    <n v="1980"/>
    <s v="Brownlee            "/>
    <m/>
    <s v="HYC"/>
    <n v="1729"/>
    <n v="884"/>
    <n v="884"/>
    <n v="5"/>
    <n v="9191"/>
    <n v="811"/>
    <n v="5"/>
    <n v="1"/>
    <s v="HY"/>
    <n v="1"/>
    <n v="0"/>
    <n v="12"/>
    <n v="21"/>
    <n v="21"/>
    <n v="13"/>
    <n v="8"/>
    <n v="12"/>
    <n v="1"/>
    <n v="225"/>
    <n v="241.7"/>
    <n v="0"/>
    <n v="0"/>
    <n v="0"/>
    <n v="0"/>
    <n v="1980"/>
    <n v="3"/>
    <n v="12"/>
    <n v="0"/>
    <n v="0"/>
    <n v="0"/>
    <n v="0"/>
    <n v="0"/>
    <n v="0"/>
    <n v="0"/>
    <n v="0"/>
    <n v="0"/>
    <n v="0.30099999999999999"/>
    <n v="0.35299999999999998"/>
    <n v="0.378"/>
    <n v="0.39500000000000002"/>
    <n v="0.33300000000000002"/>
    <n v="0.32600000000000001"/>
    <n v="0.33900000000000002"/>
    <n v="0.32"/>
    <n v="0.247"/>
    <n v="0.254"/>
    <n v="0.245"/>
    <n v="0.23599999999999999"/>
    <n v="0.29499999999999998"/>
    <s v="WA"/>
    <n v="0"/>
    <n v="0"/>
    <n v="1"/>
    <n v="0"/>
    <n v="0"/>
    <n v="0"/>
    <n v="6.3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6.898"/>
    <n v="44.83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3061440156136604E-4"/>
    <n v="0"/>
    <n v="3.1456382034057788E-3"/>
    <x v="9"/>
    <s v="hydro"/>
    <s v="p15"/>
    <s v="none"/>
    <n v="44"/>
    <n v="32.299999999999997"/>
    <n v="2052"/>
    <n v="2052"/>
    <n v="2052"/>
    <n v="2052"/>
    <x v="57"/>
    <s v="1952-1"/>
    <b v="1"/>
    <m/>
    <s v="Utilities"/>
    <n v="1730"/>
    <s v="ID"/>
    <n v="1952"/>
    <s v="C J Strike          "/>
    <m/>
    <s v="HYC"/>
    <n v="1730"/>
    <n v="885"/>
    <n v="885"/>
    <n v="1"/>
    <n v="9191"/>
    <n v="812"/>
    <n v="1"/>
    <n v="1"/>
    <s v="HY"/>
    <n v="1"/>
    <n v="0"/>
    <n v="12"/>
    <n v="21"/>
    <n v="21"/>
    <n v="13"/>
    <n v="8"/>
    <n v="12"/>
    <n v="1"/>
    <n v="27.6"/>
    <n v="32.299999999999997"/>
    <n v="0"/>
    <n v="0"/>
    <n v="0"/>
    <n v="0"/>
    <n v="1952"/>
    <n v="3"/>
    <n v="12"/>
    <n v="0"/>
    <n v="0"/>
    <n v="0"/>
    <n v="0"/>
    <n v="0"/>
    <n v="0"/>
    <n v="0"/>
    <n v="0"/>
    <n v="0"/>
    <n v="0.49099999999999999"/>
    <n v="0.39800000000000002"/>
    <n v="0.437"/>
    <n v="0.56899999999999995"/>
    <n v="0.73399999999999999"/>
    <n v="0.62"/>
    <n v="0.65200000000000002"/>
    <n v="0.70399999999999996"/>
    <n v="0.55000000000000004"/>
    <n v="0.39100000000000001"/>
    <n v="0.30299999999999999"/>
    <n v="0.318"/>
    <n v="0.35599999999999998"/>
    <s v="WA"/>
    <n v="0"/>
    <n v="0"/>
    <n v="1"/>
    <n v="0"/>
    <n v="0"/>
    <n v="0"/>
    <n v="7.304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97799999999999"/>
    <n v="42.9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159495148208861E-4"/>
    <n v="0"/>
    <n v="2.9528256057134703E-3"/>
    <x v="9"/>
    <s v="hydro"/>
    <s v="p15"/>
    <s v="none"/>
    <n v="44"/>
    <n v="31.2"/>
    <n v="2052"/>
    <n v="2052"/>
    <n v="2052"/>
    <n v="2052"/>
    <x v="57"/>
    <s v="1952-1"/>
    <b v="1"/>
    <m/>
    <s v="Utilities"/>
    <n v="1731"/>
    <s v="ID"/>
    <n v="1952"/>
    <s v="C J Strike          "/>
    <m/>
    <s v="HYC"/>
    <n v="1731"/>
    <n v="885"/>
    <n v="885"/>
    <n v="1"/>
    <n v="9191"/>
    <n v="812"/>
    <n v="2"/>
    <n v="1"/>
    <s v="HY"/>
    <n v="1"/>
    <n v="0"/>
    <n v="12"/>
    <n v="21"/>
    <n v="21"/>
    <n v="13"/>
    <n v="8"/>
    <n v="12"/>
    <n v="1"/>
    <n v="27.6"/>
    <n v="29.6"/>
    <n v="0"/>
    <n v="0"/>
    <n v="0"/>
    <n v="0"/>
    <n v="1952"/>
    <n v="3"/>
    <n v="12"/>
    <n v="0"/>
    <n v="0"/>
    <n v="0"/>
    <n v="0"/>
    <n v="0"/>
    <n v="0"/>
    <n v="0"/>
    <n v="0"/>
    <n v="0"/>
    <n v="0.504"/>
    <n v="0.41899999999999998"/>
    <n v="0.46100000000000002"/>
    <n v="0.6"/>
    <n v="0.73399999999999999"/>
    <n v="0.62"/>
    <n v="0.65200000000000002"/>
    <n v="0.70399999999999996"/>
    <n v="0.55000000000000004"/>
    <n v="0.39100000000000001"/>
    <n v="0.32"/>
    <n v="0.33500000000000002"/>
    <n v="0.375"/>
    <s v="WA"/>
    <n v="0"/>
    <n v="0"/>
    <n v="1"/>
    <n v="0"/>
    <n v="0"/>
    <n v="0"/>
    <n v="7.0990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97799999999999"/>
    <n v="42.9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928365721157702E-4"/>
    <n v="0"/>
    <n v="2.9100068027743129E-3"/>
    <x v="9"/>
    <s v="hydro"/>
    <s v="p15"/>
    <s v="none"/>
    <n v="44"/>
    <n v="30.7"/>
    <n v="2052"/>
    <n v="2052"/>
    <n v="2052"/>
    <n v="2052"/>
    <x v="57"/>
    <s v="1952-1"/>
    <b v="1"/>
    <m/>
    <s v="Utilities"/>
    <n v="1732"/>
    <s v="ID"/>
    <n v="1952"/>
    <s v="C J Strike          "/>
    <m/>
    <s v="HYC"/>
    <n v="1732"/>
    <n v="885"/>
    <n v="885"/>
    <n v="1"/>
    <n v="9191"/>
    <n v="812"/>
    <n v="3"/>
    <n v="1"/>
    <s v="HY"/>
    <n v="1"/>
    <n v="0"/>
    <n v="12"/>
    <n v="21"/>
    <n v="21"/>
    <n v="13"/>
    <n v="8"/>
    <n v="12"/>
    <n v="1"/>
    <n v="27.6"/>
    <n v="30.1"/>
    <n v="0"/>
    <n v="0"/>
    <n v="0"/>
    <n v="0"/>
    <n v="1952"/>
    <n v="3"/>
    <n v="12"/>
    <n v="0"/>
    <n v="0"/>
    <n v="0"/>
    <n v="0"/>
    <n v="0"/>
    <n v="0"/>
    <n v="0"/>
    <n v="0"/>
    <n v="0"/>
    <n v="0.496"/>
    <n v="0.40600000000000003"/>
    <n v="0.44600000000000001"/>
    <n v="0.57999999999999996"/>
    <n v="0.73399999999999999"/>
    <n v="0.62"/>
    <n v="0.65200000000000002"/>
    <n v="0.70399999999999996"/>
    <n v="0.55000000000000004"/>
    <n v="0.39100000000000001"/>
    <n v="0.309"/>
    <n v="0.32400000000000001"/>
    <n v="0.36299999999999999"/>
    <s v="WA"/>
    <n v="0"/>
    <n v="0"/>
    <n v="1"/>
    <n v="0"/>
    <n v="0"/>
    <n v="0"/>
    <n v="7.1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97799999999999"/>
    <n v="42.9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5988349574050645E-5"/>
    <n v="0"/>
    <n v="7.8393685097127158E-4"/>
    <x v="9"/>
    <s v="hydro"/>
    <s v="p15"/>
    <s v="none"/>
    <n v="42"/>
    <n v="7.2"/>
    <n v="2084"/>
    <n v="2084"/>
    <n v="2084"/>
    <n v="2084"/>
    <x v="85"/>
    <s v="1984-1"/>
    <b v="1"/>
    <m/>
    <s v="Utilities"/>
    <n v="1733"/>
    <s v="ID"/>
    <n v="1984"/>
    <s v="Cascade Dam         "/>
    <m/>
    <s v="HYC"/>
    <n v="1733"/>
    <n v="886"/>
    <n v="886"/>
    <n v="1"/>
    <n v="9191"/>
    <n v="813"/>
    <n v="1"/>
    <n v="1"/>
    <s v="HY"/>
    <n v="1"/>
    <n v="0"/>
    <n v="12"/>
    <n v="21"/>
    <n v="21"/>
    <n v="13"/>
    <n v="8"/>
    <n v="12"/>
    <n v="1"/>
    <n v="6.2"/>
    <n v="4.5999999999999996"/>
    <n v="0"/>
    <n v="0"/>
    <n v="0"/>
    <n v="0"/>
    <n v="1984"/>
    <n v="5"/>
    <n v="12"/>
    <n v="0"/>
    <n v="0"/>
    <n v="0"/>
    <n v="0"/>
    <n v="0"/>
    <n v="0"/>
    <n v="0"/>
    <n v="0"/>
    <n v="0"/>
    <n v="0.39500000000000002"/>
    <n v="0.41299999999999998"/>
    <n v="0.44800000000000001"/>
    <n v="0.60799999999999998"/>
    <n v="0.504"/>
    <n v="0.42399999999999999"/>
    <n v="0.44500000000000001"/>
    <n v="0.48099999999999998"/>
    <n v="0.373"/>
    <n v="0.26200000000000001"/>
    <n v="0.316"/>
    <n v="0.32800000000000001"/>
    <n v="0.372"/>
    <s v="WA"/>
    <n v="0"/>
    <n v="0"/>
    <n v="1"/>
    <n v="0"/>
    <n v="0"/>
    <n v="0"/>
    <n v="8.166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6.048"/>
    <n v="44.52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5988349574050645E-5"/>
    <n v="0"/>
    <n v="7.7385807426599623E-4"/>
    <x v="9"/>
    <s v="hydro"/>
    <s v="p15"/>
    <s v="none"/>
    <n v="42"/>
    <n v="7.2"/>
    <n v="2083"/>
    <n v="2083"/>
    <n v="2083"/>
    <n v="2083"/>
    <x v="72"/>
    <s v="1983-1"/>
    <b v="1"/>
    <m/>
    <s v="Utilities"/>
    <n v="1734"/>
    <s v="ID"/>
    <n v="1983"/>
    <s v="Cascade Dam         "/>
    <m/>
    <s v="HYC"/>
    <n v="1734"/>
    <n v="886"/>
    <n v="886"/>
    <n v="2"/>
    <n v="9191"/>
    <n v="813"/>
    <n v="2"/>
    <n v="1"/>
    <s v="HY"/>
    <n v="1"/>
    <n v="0"/>
    <n v="12"/>
    <n v="21"/>
    <n v="21"/>
    <n v="13"/>
    <n v="8"/>
    <n v="12"/>
    <n v="1"/>
    <n v="6.2"/>
    <n v="4.5999999999999996"/>
    <n v="0"/>
    <n v="0"/>
    <n v="0"/>
    <n v="0"/>
    <n v="1983"/>
    <n v="12"/>
    <n v="12"/>
    <n v="0"/>
    <n v="0"/>
    <n v="0"/>
    <n v="0"/>
    <n v="0"/>
    <n v="0"/>
    <n v="0"/>
    <n v="0"/>
    <n v="0"/>
    <n v="0.39500000000000002"/>
    <n v="0.41299999999999998"/>
    <n v="0.44800000000000001"/>
    <n v="0.60799999999999998"/>
    <n v="0.504"/>
    <n v="0.42399999999999999"/>
    <n v="0.44500000000000001"/>
    <n v="0.48099999999999998"/>
    <n v="0.373"/>
    <n v="0.26200000000000001"/>
    <n v="0.316"/>
    <n v="0.32800000000000001"/>
    <n v="0.372"/>
    <s v="WA"/>
    <n v="0"/>
    <n v="0"/>
    <n v="1"/>
    <n v="0"/>
    <n v="0"/>
    <n v="0"/>
    <n v="8.061999999999999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6.048"/>
    <n v="44.52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330744349789031E-5"/>
    <n v="0"/>
    <n v="2.8056328043277515E-4"/>
    <x v="9"/>
    <s v="hydro"/>
    <s v="p103"/>
    <s v="none"/>
    <n v="215"/>
    <n v="1.6"/>
    <n v="2086"/>
    <n v="2086"/>
    <n v="2086"/>
    <n v="2086"/>
    <x v="83"/>
    <s v="1986-1"/>
    <b v="1"/>
    <m/>
    <s v="Utilities"/>
    <n v="12555"/>
    <s v="MI"/>
    <n v="1986"/>
    <s v="Cascade Dam         "/>
    <m/>
    <s v="HYC"/>
    <n v="12555"/>
    <n v="5986"/>
    <n v="5986"/>
    <n v="1"/>
    <n v="18415"/>
    <n v="50436"/>
    <s v="CAS1 "/>
    <n v="1"/>
    <s v="HY"/>
    <n v="3"/>
    <n v="0"/>
    <n v="12"/>
    <n v="10"/>
    <n v="10"/>
    <n v="7"/>
    <n v="3"/>
    <n v="4"/>
    <n v="1"/>
    <n v="1.6"/>
    <n v="1.6"/>
    <n v="0"/>
    <n v="0"/>
    <n v="0"/>
    <n v="0"/>
    <n v="1986"/>
    <n v="12"/>
    <n v="12"/>
    <n v="0"/>
    <n v="0"/>
    <n v="0"/>
    <n v="0"/>
    <n v="0"/>
    <n v="0"/>
    <n v="0"/>
    <n v="0"/>
    <n v="0"/>
    <n v="0.51600000000000001"/>
    <n v="0.47899999999999998"/>
    <n v="0.53100000000000003"/>
    <n v="0.85299999999999998"/>
    <n v="0.98699999999999999"/>
    <n v="0.61799999999999999"/>
    <n v="0.47699999999999998"/>
    <n v="0.28999999999999998"/>
    <n v="0.26700000000000002"/>
    <n v="0.26100000000000001"/>
    <n v="0.34799999999999998"/>
    <n v="0.41"/>
    <n v="0.60599999999999998"/>
    <s v="WA"/>
    <n v="0"/>
    <n v="0"/>
    <n v="1"/>
    <n v="0"/>
    <n v="0"/>
    <n v="0"/>
    <n v="13.15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498999999999995"/>
    <n v="42.90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996601959098105E-5"/>
    <n v="0"/>
    <n v="3.0692674727759252E-4"/>
    <x v="9"/>
    <s v="hydro"/>
    <s v="p15"/>
    <s v="none"/>
    <n v="44"/>
    <n v="2.1"/>
    <n v="2037"/>
    <n v="2037"/>
    <n v="2037"/>
    <n v="2037"/>
    <x v="13"/>
    <s v="1937-1"/>
    <b v="1"/>
    <m/>
    <s v="Utilities"/>
    <n v="1735"/>
    <s v="ID"/>
    <n v="1937"/>
    <s v="Clear Lake          "/>
    <m/>
    <s v="HYC"/>
    <n v="1735"/>
    <n v="887"/>
    <n v="887"/>
    <n v="1"/>
    <n v="9191"/>
    <n v="814"/>
    <n v="1"/>
    <n v="1"/>
    <s v="HY"/>
    <n v="1"/>
    <n v="0"/>
    <n v="12"/>
    <n v="21"/>
    <n v="21"/>
    <n v="13"/>
    <n v="8"/>
    <n v="12"/>
    <n v="1"/>
    <n v="2.5"/>
    <n v="2.2000000000000002"/>
    <n v="0"/>
    <n v="0"/>
    <n v="0"/>
    <n v="0"/>
    <n v="1937"/>
    <n v="12"/>
    <n v="12"/>
    <n v="0"/>
    <n v="0"/>
    <n v="0"/>
    <n v="0"/>
    <n v="0"/>
    <n v="0"/>
    <n v="0"/>
    <n v="0"/>
    <n v="0"/>
    <n v="0.82799999999999996"/>
    <n v="0.63700000000000001"/>
    <n v="0.71299999999999997"/>
    <n v="0.94399999999999995"/>
    <n v="1"/>
    <n v="1"/>
    <n v="1"/>
    <n v="1"/>
    <n v="0.93799999999999994"/>
    <n v="0.66200000000000003"/>
    <n v="0.48399999999999999"/>
    <n v="0.505"/>
    <n v="0.57299999999999995"/>
    <s v="WA"/>
    <n v="0"/>
    <n v="0"/>
    <n v="1"/>
    <n v="0"/>
    <n v="0"/>
    <n v="0"/>
    <n v="10.962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78"/>
    <n v="42.66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97524284485762E-4"/>
    <n v="0"/>
    <n v="1.6662737587996421E-3"/>
    <x v="9"/>
    <s v="hydro"/>
    <s v="p15"/>
    <s v="none"/>
    <n v="44"/>
    <n v="15.3"/>
    <n v="2048"/>
    <n v="2048"/>
    <n v="2048"/>
    <n v="2048"/>
    <x v="34"/>
    <s v="1948-1"/>
    <b v="1"/>
    <m/>
    <s v="Utilities"/>
    <n v="1736"/>
    <s v="ID"/>
    <n v="1948"/>
    <s v="Lower Malad         "/>
    <m/>
    <s v="HYC"/>
    <n v="1736"/>
    <n v="888"/>
    <n v="888"/>
    <n v="1"/>
    <n v="9191"/>
    <n v="815"/>
    <n v="1"/>
    <n v="1"/>
    <s v="HY"/>
    <n v="1"/>
    <n v="0"/>
    <n v="12"/>
    <n v="21"/>
    <n v="21"/>
    <n v="13"/>
    <n v="8"/>
    <n v="12"/>
    <n v="1"/>
    <n v="13.5"/>
    <n v="14.3"/>
    <n v="0"/>
    <n v="0"/>
    <n v="0"/>
    <n v="0"/>
    <n v="1948"/>
    <n v="10"/>
    <n v="12"/>
    <n v="0"/>
    <n v="0"/>
    <n v="0"/>
    <n v="0"/>
    <n v="0"/>
    <n v="0"/>
    <n v="0"/>
    <n v="0"/>
    <n v="0"/>
    <n v="0.66300000000000003"/>
    <n v="0.57499999999999996"/>
    <n v="0.63700000000000001"/>
    <n v="0.77600000000000002"/>
    <n v="0.98"/>
    <n v="0.83699999999999997"/>
    <n v="0.87"/>
    <n v="0.92700000000000005"/>
    <n v="0.72899999999999998"/>
    <n v="0.51600000000000001"/>
    <n v="0.42399999999999999"/>
    <n v="0.443"/>
    <n v="0.49299999999999999"/>
    <s v="WA"/>
    <n v="0"/>
    <n v="0"/>
    <n v="1"/>
    <n v="0"/>
    <n v="0"/>
    <n v="0"/>
    <n v="8.169000000000000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90600000000001"/>
    <n v="42.8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130404545698843E-4"/>
    <n v="0"/>
    <n v="1.8821715545645097E-3"/>
    <x v="9"/>
    <s v="hydro"/>
    <s v="p15"/>
    <s v="none"/>
    <n v="44"/>
    <n v="18.100000000000001"/>
    <n v="2049"/>
    <n v="2049"/>
    <n v="2049"/>
    <n v="2049"/>
    <x v="35"/>
    <s v="1949-1"/>
    <b v="1"/>
    <m/>
    <s v="Utilities"/>
    <n v="1737"/>
    <s v="ID"/>
    <n v="1949"/>
    <s v="Lower Salmon        "/>
    <m/>
    <s v="HYC"/>
    <n v="1737"/>
    <n v="889"/>
    <n v="889"/>
    <n v="1"/>
    <n v="9191"/>
    <n v="816"/>
    <n v="1"/>
    <n v="1"/>
    <s v="HY"/>
    <n v="1"/>
    <n v="0"/>
    <n v="12"/>
    <n v="21"/>
    <n v="21"/>
    <n v="13"/>
    <n v="8"/>
    <n v="12"/>
    <n v="1"/>
    <n v="15"/>
    <n v="17.899999999999999"/>
    <n v="0"/>
    <n v="0"/>
    <n v="0"/>
    <n v="0"/>
    <n v="1949"/>
    <n v="7"/>
    <n v="12"/>
    <n v="0"/>
    <n v="0"/>
    <n v="0"/>
    <n v="0"/>
    <n v="0"/>
    <n v="0"/>
    <n v="0"/>
    <n v="0"/>
    <n v="0"/>
    <n v="0.35"/>
    <n v="0.28599999999999998"/>
    <n v="0.314"/>
    <n v="0.40699999999999997"/>
    <n v="0.51700000000000002"/>
    <n v="0.437"/>
    <n v="0.46200000000000002"/>
    <n v="0.498"/>
    <n v="0.38900000000000001"/>
    <n v="0.27700000000000002"/>
    <n v="0.218"/>
    <n v="0.22800000000000001"/>
    <n v="0.25600000000000001"/>
    <s v="WA"/>
    <n v="0"/>
    <n v="0"/>
    <n v="1"/>
    <n v="0"/>
    <n v="0"/>
    <n v="0"/>
    <n v="7.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904"/>
    <n v="42.84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130404545698843E-4"/>
    <n v="0"/>
    <n v="1.837047698064053E-3"/>
    <x v="9"/>
    <s v="hydro"/>
    <s v="p15"/>
    <s v="none"/>
    <n v="44"/>
    <n v="18.100000000000001"/>
    <n v="2049"/>
    <n v="2049"/>
    <n v="2049"/>
    <n v="2049"/>
    <x v="35"/>
    <s v="1949-1"/>
    <b v="1"/>
    <m/>
    <s v="Utilities"/>
    <n v="1740"/>
    <s v="ID"/>
    <n v="1949"/>
    <s v="Lower Salmon        "/>
    <m/>
    <s v="HYC"/>
    <n v="1740"/>
    <n v="889"/>
    <n v="889"/>
    <n v="4"/>
    <n v="9191"/>
    <n v="816"/>
    <n v="4"/>
    <n v="1"/>
    <s v="HY"/>
    <n v="1"/>
    <n v="0"/>
    <n v="12"/>
    <n v="21"/>
    <n v="21"/>
    <n v="13"/>
    <n v="8"/>
    <n v="12"/>
    <n v="1"/>
    <n v="15"/>
    <n v="18.5"/>
    <n v="0"/>
    <n v="0"/>
    <n v="0"/>
    <n v="0"/>
    <n v="1949"/>
    <n v="3"/>
    <n v="12"/>
    <n v="0"/>
    <n v="0"/>
    <n v="0"/>
    <n v="0"/>
    <n v="0"/>
    <n v="0"/>
    <n v="0"/>
    <n v="0"/>
    <n v="0"/>
    <n v="0.34499999999999997"/>
    <n v="0.27600000000000002"/>
    <n v="0.30399999999999999"/>
    <n v="0.39400000000000002"/>
    <n v="0.51700000000000002"/>
    <n v="0.437"/>
    <n v="0.46200000000000002"/>
    <n v="0.498"/>
    <n v="0.38900000000000001"/>
    <n v="0.27700000000000002"/>
    <n v="0.21099999999999999"/>
    <n v="0.221"/>
    <n v="0.247"/>
    <s v="WA"/>
    <n v="0"/>
    <n v="0"/>
    <n v="1"/>
    <n v="0"/>
    <n v="0"/>
    <n v="0"/>
    <n v="7.61300000000000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904"/>
    <n v="42.84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99708739351266E-4"/>
    <n v="0"/>
    <n v="1.8079405642272438E-3"/>
    <x v="9"/>
    <s v="hydro"/>
    <s v="p15"/>
    <s v="none"/>
    <n v="44"/>
    <n v="18"/>
    <n v="2049"/>
    <n v="2049"/>
    <n v="2049"/>
    <n v="2049"/>
    <x v="35"/>
    <s v="1949-1"/>
    <b v="1"/>
    <m/>
    <s v="Utilities"/>
    <n v="1738"/>
    <s v="ID"/>
    <n v="1949"/>
    <s v="Lower Salmon        "/>
    <m/>
    <s v="HYC"/>
    <n v="1738"/>
    <n v="889"/>
    <n v="889"/>
    <n v="2"/>
    <n v="9191"/>
    <n v="816"/>
    <n v="2"/>
    <n v="1"/>
    <s v="HY"/>
    <n v="1"/>
    <n v="0"/>
    <n v="12"/>
    <n v="21"/>
    <n v="21"/>
    <n v="13"/>
    <n v="8"/>
    <n v="12"/>
    <n v="1"/>
    <n v="15"/>
    <n v="16.5"/>
    <n v="0"/>
    <n v="0"/>
    <n v="0"/>
    <n v="0"/>
    <n v="1949"/>
    <n v="9"/>
    <n v="12"/>
    <n v="0"/>
    <n v="0"/>
    <n v="0"/>
    <n v="0"/>
    <n v="0"/>
    <n v="0"/>
    <n v="0"/>
    <n v="0"/>
    <n v="0"/>
    <n v="0.36299999999999999"/>
    <n v="0.308"/>
    <n v="0.33900000000000002"/>
    <n v="0.439"/>
    <n v="0.51700000000000002"/>
    <n v="0.437"/>
    <n v="0.46200000000000002"/>
    <n v="0.498"/>
    <n v="0.38900000000000001"/>
    <n v="0.27700000000000002"/>
    <n v="0.23499999999999999"/>
    <n v="0.246"/>
    <n v="0.27600000000000002"/>
    <s v="WA"/>
    <n v="0"/>
    <n v="0"/>
    <n v="1"/>
    <n v="0"/>
    <n v="0"/>
    <n v="0"/>
    <n v="7.533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904"/>
    <n v="42.84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597135936954115E-4"/>
    <n v="0"/>
    <n v="1.7999895292708599E-3"/>
    <x v="9"/>
    <s v="hydro"/>
    <s v="p15"/>
    <s v="none"/>
    <n v="44"/>
    <n v="17.7"/>
    <n v="2049"/>
    <n v="2049"/>
    <n v="2049"/>
    <n v="2049"/>
    <x v="35"/>
    <s v="1949-1"/>
    <b v="1"/>
    <m/>
    <s v="Utilities"/>
    <n v="1739"/>
    <s v="ID"/>
    <n v="1949"/>
    <s v="Lower Salmon        "/>
    <m/>
    <s v="HYC"/>
    <n v="1739"/>
    <n v="889"/>
    <n v="889"/>
    <n v="3"/>
    <n v="9191"/>
    <n v="816"/>
    <n v="3"/>
    <n v="1"/>
    <s v="HY"/>
    <n v="1"/>
    <n v="0"/>
    <n v="12"/>
    <n v="21"/>
    <n v="21"/>
    <n v="13"/>
    <n v="8"/>
    <n v="12"/>
    <n v="1"/>
    <n v="15"/>
    <n v="17.7"/>
    <n v="0"/>
    <n v="0"/>
    <n v="0"/>
    <n v="0"/>
    <n v="1949"/>
    <n v="2"/>
    <n v="12"/>
    <n v="0"/>
    <n v="0"/>
    <n v="0"/>
    <n v="0"/>
    <n v="0"/>
    <n v="0"/>
    <n v="0"/>
    <n v="0"/>
    <n v="0"/>
    <n v="0.34799999999999998"/>
    <n v="0.28299999999999997"/>
    <n v="0.311"/>
    <n v="0.40200000000000002"/>
    <n v="0.51700000000000002"/>
    <n v="0.437"/>
    <n v="0.46200000000000002"/>
    <n v="0.498"/>
    <n v="0.38900000000000001"/>
    <n v="0.27700000000000002"/>
    <n v="0.215"/>
    <n v="0.22600000000000001"/>
    <n v="0.253"/>
    <s v="WA"/>
    <n v="0"/>
    <n v="0"/>
    <n v="1"/>
    <n v="0"/>
    <n v="0"/>
    <n v="0"/>
    <n v="7.6280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904"/>
    <n v="42.84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5"/>
    <s v="none"/>
    <n v="45"/>
    <n v="0.7"/>
    <n v="2017"/>
    <n v="2017"/>
    <n v="2017"/>
    <n v="2017"/>
    <x v="56"/>
    <s v="1909-1"/>
    <b v="1"/>
    <m/>
    <s v="Utilities"/>
    <n v="1743"/>
    <s v="ID"/>
    <n v="1909"/>
    <s v="Shoshone Falls      "/>
    <m/>
    <s v="HYC"/>
    <n v="1743"/>
    <n v="891"/>
    <n v="891"/>
    <n v="1"/>
    <n v="9191"/>
    <n v="818"/>
    <n v="1"/>
    <n v="1"/>
    <s v="HY"/>
    <n v="1"/>
    <n v="0"/>
    <n v="12"/>
    <n v="21"/>
    <n v="21"/>
    <n v="13"/>
    <n v="8"/>
    <n v="12"/>
    <n v="1"/>
    <n v="0.6"/>
    <n v="0.7"/>
    <n v="0"/>
    <n v="0"/>
    <n v="0"/>
    <n v="0"/>
    <n v="1909"/>
    <n v="6"/>
    <n v="12"/>
    <n v="0"/>
    <n v="0"/>
    <n v="0"/>
    <n v="0"/>
    <n v="0"/>
    <n v="0"/>
    <n v="0"/>
    <n v="0"/>
    <n v="0"/>
    <n v="0.54300000000000004"/>
    <n v="0.38500000000000001"/>
    <n v="0.45"/>
    <n v="0.55000000000000004"/>
    <n v="0.77400000000000002"/>
    <n v="0.63600000000000001"/>
    <n v="0.66600000000000004"/>
    <n v="0.72199999999999998"/>
    <n v="0.54600000000000004"/>
    <n v="0.375"/>
    <n v="0.27100000000000002"/>
    <n v="0.27400000000000002"/>
    <n v="0.32300000000000001"/>
    <s v="WA"/>
    <n v="0"/>
    <n v="0"/>
    <n v="1"/>
    <n v="0"/>
    <n v="0"/>
    <n v="0"/>
    <n v="15.17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40300000000001"/>
    <n v="42.59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9"/>
    <s v="hydro"/>
    <s v="p15"/>
    <s v="none"/>
    <n v="45"/>
    <n v="0.4"/>
    <n v="2017"/>
    <n v="2017"/>
    <n v="2017"/>
    <n v="2017"/>
    <x v="56"/>
    <s v="1907-1"/>
    <b v="1"/>
    <m/>
    <s v="Utilities"/>
    <n v="1744"/>
    <s v="ID"/>
    <n v="1907"/>
    <s v="Shoshone Falls      "/>
    <m/>
    <s v="HYC"/>
    <n v="1744"/>
    <n v="891"/>
    <n v="891"/>
    <n v="2"/>
    <n v="9191"/>
    <n v="818"/>
    <n v="2"/>
    <n v="1"/>
    <s v="HY"/>
    <n v="1"/>
    <n v="0"/>
    <n v="12"/>
    <n v="21"/>
    <n v="21"/>
    <n v="13"/>
    <n v="8"/>
    <n v="12"/>
    <n v="1"/>
    <n v="0.4"/>
    <n v="0.4"/>
    <n v="0"/>
    <n v="0"/>
    <n v="0"/>
    <n v="0"/>
    <n v="1907"/>
    <n v="8"/>
    <n v="12"/>
    <n v="0"/>
    <n v="0"/>
    <n v="0"/>
    <n v="0"/>
    <n v="0"/>
    <n v="0"/>
    <n v="0"/>
    <n v="0"/>
    <n v="0"/>
    <n v="0.54300000000000004"/>
    <n v="0.38500000000000001"/>
    <n v="0.45"/>
    <n v="0.55000000000000004"/>
    <n v="0.77400000000000002"/>
    <n v="0.63600000000000001"/>
    <n v="0.66600000000000004"/>
    <n v="0.72199999999999998"/>
    <n v="0.54600000000000004"/>
    <n v="0.375"/>
    <n v="0.27100000000000002"/>
    <n v="0.27400000000000002"/>
    <n v="0.32300000000000001"/>
    <s v="WA"/>
    <n v="0"/>
    <n v="0"/>
    <n v="1"/>
    <n v="0"/>
    <n v="0"/>
    <n v="0"/>
    <n v="17.466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40300000000001"/>
    <n v="42.59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1.7064595479831225E-4"/>
    <n v="0"/>
    <n v="1.429159871435865E-3"/>
    <x v="9"/>
    <s v="hydro"/>
    <s v="p15"/>
    <s v="none"/>
    <n v="45"/>
    <n v="12.8"/>
    <n v="2021"/>
    <n v="2021"/>
    <n v="2021"/>
    <n v="2021"/>
    <x v="17"/>
    <s v="1921-1"/>
    <b v="1"/>
    <m/>
    <s v="Utilities"/>
    <n v="1745"/>
    <s v="ID"/>
    <n v="1921"/>
    <s v="Shoshone Falls      "/>
    <m/>
    <s v="HYC"/>
    <n v="1745"/>
    <n v="891"/>
    <n v="891"/>
    <n v="3"/>
    <n v="9191"/>
    <n v="818"/>
    <n v="3"/>
    <n v="1"/>
    <s v="HY"/>
    <n v="1"/>
    <n v="0"/>
    <n v="12"/>
    <n v="21"/>
    <n v="21"/>
    <n v="13"/>
    <n v="8"/>
    <n v="12"/>
    <n v="1"/>
    <n v="11.5"/>
    <n v="12.4"/>
    <n v="0"/>
    <n v="0"/>
    <n v="0"/>
    <n v="0"/>
    <n v="1921"/>
    <n v="8"/>
    <n v="12"/>
    <n v="0"/>
    <n v="0"/>
    <n v="0"/>
    <n v="0"/>
    <n v="0"/>
    <n v="0"/>
    <n v="0"/>
    <n v="0"/>
    <n v="0"/>
    <n v="0.55200000000000005"/>
    <n v="0.45400000000000001"/>
    <n v="0.505"/>
    <n v="0.61499999999999999"/>
    <n v="0.78400000000000003"/>
    <n v="0.66600000000000004"/>
    <n v="0.70199999999999996"/>
    <n v="0.755"/>
    <n v="0.59199999999999997"/>
    <n v="0.42499999999999999"/>
    <n v="0.34100000000000003"/>
    <n v="0.35799999999999998"/>
    <n v="0.39700000000000002"/>
    <s v="WA"/>
    <n v="0"/>
    <n v="0"/>
    <n v="1"/>
    <n v="0"/>
    <n v="0"/>
    <n v="0"/>
    <n v="8.37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40300000000001"/>
    <n v="42.59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864255675741034E-4"/>
    <n v="0"/>
    <n v="1.7051477072056102E-3"/>
    <x v="9"/>
    <s v="hydro"/>
    <s v="p15"/>
    <s v="none"/>
    <n v="44"/>
    <n v="14.9"/>
    <n v="2094"/>
    <n v="2094"/>
    <n v="2094"/>
    <n v="2094"/>
    <x v="117"/>
    <s v="1994-1"/>
    <b v="1"/>
    <m/>
    <s v="Utilities"/>
    <n v="1746"/>
    <s v="ID"/>
    <n v="1994"/>
    <s v="Swan Falls          "/>
    <m/>
    <s v="HYC"/>
    <n v="1746"/>
    <n v="892"/>
    <n v="892"/>
    <n v="1"/>
    <n v="9191"/>
    <n v="819"/>
    <n v="1"/>
    <n v="1"/>
    <s v="HY"/>
    <n v="1"/>
    <n v="0"/>
    <n v="12"/>
    <n v="21"/>
    <n v="21"/>
    <n v="13"/>
    <n v="8"/>
    <n v="12"/>
    <n v="1"/>
    <n v="12.5"/>
    <n v="12.4"/>
    <n v="0"/>
    <n v="0"/>
    <n v="0"/>
    <n v="0"/>
    <n v="1994"/>
    <n v="3"/>
    <n v="12"/>
    <n v="0"/>
    <n v="0"/>
    <n v="0"/>
    <n v="0"/>
    <n v="0"/>
    <n v="0"/>
    <n v="0"/>
    <n v="0"/>
    <n v="0"/>
    <n v="0.48599999999999999"/>
    <n v="0.43"/>
    <n v="0.47599999999999998"/>
    <n v="0.62"/>
    <n v="0.66900000000000004"/>
    <n v="0.56000000000000005"/>
    <n v="0.58899999999999997"/>
    <n v="0.63800000000000001"/>
    <n v="0.495"/>
    <n v="0.35"/>
    <n v="0.32600000000000001"/>
    <n v="0.33900000000000002"/>
    <n v="0.38300000000000001"/>
    <s v="WA"/>
    <n v="0"/>
    <n v="0"/>
    <n v="1"/>
    <n v="0"/>
    <n v="0"/>
    <n v="0"/>
    <n v="8.583999999999999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6.379"/>
    <n v="43.2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330987066996309E-4"/>
    <n v="0"/>
    <n v="1.6410074921173168E-3"/>
    <x v="9"/>
    <s v="hydro"/>
    <s v="p15"/>
    <s v="none"/>
    <n v="44"/>
    <n v="14.5"/>
    <n v="2094"/>
    <n v="2094"/>
    <n v="2094"/>
    <n v="2094"/>
    <x v="117"/>
    <s v="1994-1"/>
    <b v="1"/>
    <m/>
    <s v="Utilities"/>
    <n v="1747"/>
    <s v="ID"/>
    <n v="1994"/>
    <s v="Swan Falls          "/>
    <m/>
    <s v="HYC"/>
    <n v="1747"/>
    <n v="892"/>
    <n v="892"/>
    <n v="2"/>
    <n v="9191"/>
    <n v="819"/>
    <n v="2"/>
    <n v="1"/>
    <s v="HY"/>
    <n v="1"/>
    <n v="0"/>
    <n v="12"/>
    <n v="21"/>
    <n v="21"/>
    <n v="13"/>
    <n v="8"/>
    <n v="12"/>
    <n v="1"/>
    <n v="12.5"/>
    <n v="12.4"/>
    <n v="0"/>
    <n v="0"/>
    <n v="0"/>
    <n v="0"/>
    <n v="1994"/>
    <n v="5"/>
    <n v="12"/>
    <n v="0"/>
    <n v="0"/>
    <n v="0"/>
    <n v="0"/>
    <n v="0"/>
    <n v="0"/>
    <n v="0"/>
    <n v="0"/>
    <n v="0"/>
    <n v="0.48"/>
    <n v="0.41899999999999998"/>
    <n v="0.46300000000000002"/>
    <n v="0.60299999999999998"/>
    <n v="0.66900000000000004"/>
    <n v="0.56000000000000005"/>
    <n v="0.58899999999999997"/>
    <n v="0.63800000000000001"/>
    <n v="0.495"/>
    <n v="0.35"/>
    <n v="0.317"/>
    <n v="0.33"/>
    <n v="0.373"/>
    <s v="WA"/>
    <n v="0"/>
    <n v="0"/>
    <n v="1"/>
    <n v="0"/>
    <n v="0"/>
    <n v="0"/>
    <n v="8.489000000000000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6.379"/>
    <n v="43.2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5"/>
    <s v="none"/>
    <n v="44"/>
    <n v="0.8"/>
    <n v="2017"/>
    <n v="2017"/>
    <n v="2017"/>
    <n v="2017"/>
    <x v="56"/>
    <s v="1912-1"/>
    <b v="1"/>
    <m/>
    <s v="Utilities"/>
    <n v="1748"/>
    <s v="ID"/>
    <n v="1912"/>
    <s v="Thousand Springs    "/>
    <m/>
    <s v="HYC"/>
    <n v="1748"/>
    <n v="893"/>
    <n v="893"/>
    <n v="1"/>
    <n v="9191"/>
    <n v="820"/>
    <n v="1"/>
    <n v="1"/>
    <s v="HY"/>
    <n v="1"/>
    <n v="0"/>
    <n v="12"/>
    <n v="21"/>
    <n v="21"/>
    <n v="13"/>
    <n v="8"/>
    <n v="12"/>
    <n v="1"/>
    <n v="1"/>
    <n v="0.8"/>
    <n v="0"/>
    <n v="0"/>
    <n v="0"/>
    <n v="0"/>
    <n v="1912"/>
    <n v="8"/>
    <n v="12"/>
    <n v="0"/>
    <n v="0"/>
    <n v="0"/>
    <n v="0"/>
    <n v="0"/>
    <n v="0"/>
    <n v="0"/>
    <n v="0"/>
    <n v="0"/>
    <n v="0"/>
    <n v="0.56699999999999995"/>
    <n v="0.60699999999999998"/>
    <n v="1"/>
    <n v="1"/>
    <n v="1"/>
    <n v="1"/>
    <n v="1"/>
    <n v="0.89400000000000002"/>
    <n v="0.6"/>
    <n v="0.38900000000000001"/>
    <n v="0.40500000000000003"/>
    <n v="0.52300000000000002"/>
    <s v="WA"/>
    <n v="0"/>
    <n v="0"/>
    <n v="1"/>
    <n v="0"/>
    <n v="0"/>
    <n v="0"/>
    <n v="8.69800000000000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837"/>
    <n v="42.7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9"/>
    <s v="hydro"/>
    <s v="p15"/>
    <s v="none"/>
    <n v="44"/>
    <n v="0.8"/>
    <n v="2017"/>
    <n v="2017"/>
    <n v="2017"/>
    <n v="2017"/>
    <x v="56"/>
    <s v="1912-1"/>
    <b v="1"/>
    <m/>
    <s v="Utilities"/>
    <n v="1749"/>
    <s v="ID"/>
    <n v="1912"/>
    <s v="Thousand Springs    "/>
    <m/>
    <s v="HYC"/>
    <n v="1749"/>
    <n v="893"/>
    <n v="893"/>
    <n v="1"/>
    <n v="9191"/>
    <n v="820"/>
    <n v="2"/>
    <n v="1"/>
    <s v="HY"/>
    <n v="1"/>
    <n v="0"/>
    <n v="12"/>
    <n v="21"/>
    <n v="21"/>
    <n v="13"/>
    <n v="8"/>
    <n v="12"/>
    <n v="1"/>
    <n v="1"/>
    <n v="0.8"/>
    <n v="0"/>
    <n v="0"/>
    <n v="0"/>
    <n v="0"/>
    <n v="1912"/>
    <n v="8"/>
    <n v="12"/>
    <n v="0"/>
    <n v="0"/>
    <n v="0"/>
    <n v="0"/>
    <n v="0"/>
    <n v="0"/>
    <n v="0"/>
    <n v="0"/>
    <n v="0"/>
    <n v="0"/>
    <n v="0.56699999999999995"/>
    <n v="0.60699999999999998"/>
    <n v="1"/>
    <n v="1"/>
    <n v="1"/>
    <n v="1"/>
    <n v="1"/>
    <n v="0.89400000000000002"/>
    <n v="0.6"/>
    <n v="0.38900000000000001"/>
    <n v="0.40500000000000003"/>
    <n v="0.52300000000000002"/>
    <s v="WA"/>
    <n v="0"/>
    <n v="0"/>
    <n v="1"/>
    <n v="0"/>
    <n v="0"/>
    <n v="0"/>
    <n v="8.6240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837"/>
    <n v="42.7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8.5322977399156124E-5"/>
    <n v="0"/>
    <n v="7.7328214416855202E-4"/>
    <x v="9"/>
    <s v="hydro"/>
    <s v="p15"/>
    <s v="none"/>
    <n v="44"/>
    <n v="6.4"/>
    <n v="2020"/>
    <n v="2020"/>
    <n v="2020"/>
    <n v="2020"/>
    <x v="16"/>
    <s v="1920-1"/>
    <b v="1"/>
    <m/>
    <s v="Utilities"/>
    <n v="1750"/>
    <s v="ID"/>
    <n v="1920"/>
    <s v="Thousand Springs    "/>
    <m/>
    <s v="HYC"/>
    <n v="1750"/>
    <n v="893"/>
    <n v="893"/>
    <n v="2"/>
    <n v="9191"/>
    <n v="820"/>
    <n v="3"/>
    <n v="1"/>
    <s v="HY"/>
    <n v="1"/>
    <n v="0"/>
    <n v="12"/>
    <n v="21"/>
    <n v="21"/>
    <n v="13"/>
    <n v="8"/>
    <n v="12"/>
    <n v="1"/>
    <n v="6.8"/>
    <n v="6.4"/>
    <n v="0"/>
    <n v="0"/>
    <n v="0"/>
    <n v="0"/>
    <n v="1920"/>
    <n v="5"/>
    <n v="12"/>
    <n v="0"/>
    <n v="0"/>
    <n v="0"/>
    <n v="0"/>
    <n v="0"/>
    <n v="0"/>
    <n v="0"/>
    <n v="0"/>
    <n v="0"/>
    <n v="0.64400000000000002"/>
    <n v="0.50700000000000001"/>
    <n v="0.59599999999999997"/>
    <n v="0.75800000000000001"/>
    <n v="1"/>
    <n v="0.83599999999999997"/>
    <n v="0.90400000000000003"/>
    <n v="0.999"/>
    <n v="0.73599999999999999"/>
    <n v="0.50800000000000001"/>
    <n v="0.36499999999999999"/>
    <n v="0.36599999999999999"/>
    <n v="0.439"/>
    <s v="WA"/>
    <n v="0"/>
    <n v="0"/>
    <n v="1"/>
    <n v="0"/>
    <n v="0"/>
    <n v="0"/>
    <n v="9.0630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837"/>
    <n v="42.7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65032370804325E-4"/>
    <n v="0"/>
    <n v="9.5534404670856682E-4"/>
    <x v="9"/>
    <s v="hydro"/>
    <s v="p15"/>
    <s v="none"/>
    <n v="46"/>
    <n v="10.1"/>
    <n v="2035"/>
    <n v="2035"/>
    <n v="2035"/>
    <n v="2035"/>
    <x v="12"/>
    <s v="1935-1"/>
    <b v="1"/>
    <m/>
    <s v="Utilities"/>
    <n v="1751"/>
    <s v="ID"/>
    <n v="1935"/>
    <s v="Twin Falls (ID)     "/>
    <m/>
    <s v="HYC"/>
    <n v="1751"/>
    <n v="894"/>
    <n v="894"/>
    <n v="1"/>
    <n v="9191"/>
    <n v="821"/>
    <n v="1"/>
    <n v="1"/>
    <s v="HY"/>
    <n v="1"/>
    <n v="0"/>
    <n v="12"/>
    <n v="21"/>
    <n v="21"/>
    <n v="13"/>
    <n v="8"/>
    <n v="12"/>
    <n v="1"/>
    <n v="8.4"/>
    <n v="10.1"/>
    <n v="0"/>
    <n v="0"/>
    <n v="0"/>
    <n v="0"/>
    <n v="1935"/>
    <n v="3"/>
    <n v="12"/>
    <n v="0"/>
    <n v="0"/>
    <n v="0"/>
    <n v="0"/>
    <n v="0"/>
    <n v="0"/>
    <n v="0"/>
    <n v="0"/>
    <n v="0"/>
    <n v="0.191"/>
    <n v="0.17699999999999999"/>
    <n v="0.192"/>
    <n v="0.25"/>
    <n v="0.3"/>
    <n v="0.26400000000000001"/>
    <n v="0.28299999999999997"/>
    <n v="0.29799999999999999"/>
    <n v="0.23799999999999999"/>
    <n v="0.17399999999999999"/>
    <n v="0.13700000000000001"/>
    <n v="0.14699999999999999"/>
    <n v="0.16200000000000001"/>
    <s v="WA"/>
    <n v="0"/>
    <n v="0"/>
    <n v="1"/>
    <n v="0"/>
    <n v="0"/>
    <n v="0"/>
    <n v="7.094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355"/>
    <n v="42.58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7459692592244204E-4"/>
    <n v="0"/>
    <n v="3.9675917734944624E-3"/>
    <x v="9"/>
    <s v="hydro"/>
    <s v="p15"/>
    <s v="none"/>
    <n v="46"/>
    <n v="43.1"/>
    <n v="2095"/>
    <n v="2095"/>
    <n v="2095"/>
    <n v="2095"/>
    <x v="122"/>
    <s v="1995-1"/>
    <b v="1"/>
    <m/>
    <s v="Utilities"/>
    <n v="1752"/>
    <s v="ID"/>
    <n v="1995"/>
    <s v="Twin Falls (ID)     "/>
    <m/>
    <s v="HYC"/>
    <n v="1752"/>
    <n v="894"/>
    <n v="894"/>
    <n v="2"/>
    <n v="9191"/>
    <n v="821"/>
    <n v="2"/>
    <n v="1"/>
    <s v="HY"/>
    <n v="1"/>
    <n v="0"/>
    <n v="12"/>
    <n v="21"/>
    <n v="21"/>
    <n v="13"/>
    <n v="8"/>
    <n v="12"/>
    <n v="1"/>
    <n v="44.3"/>
    <n v="34.5"/>
    <n v="0"/>
    <n v="0"/>
    <n v="0"/>
    <n v="0"/>
    <n v="1995"/>
    <n v="7"/>
    <n v="12"/>
    <n v="0"/>
    <n v="0"/>
    <n v="0"/>
    <n v="0"/>
    <n v="0"/>
    <n v="0"/>
    <n v="0"/>
    <n v="0"/>
    <n v="0"/>
    <n v="0.21199999999999999"/>
    <n v="0.222"/>
    <n v="0.23899999999999999"/>
    <n v="0.312"/>
    <n v="0.3"/>
    <n v="0.26400000000000001"/>
    <n v="0.28299999999999997"/>
    <n v="0.29799999999999999"/>
    <n v="0.23799999999999999"/>
    <n v="0.17399999999999999"/>
    <n v="0.17100000000000001"/>
    <n v="0.183"/>
    <n v="0.20200000000000001"/>
    <s v="WA"/>
    <n v="0"/>
    <n v="0"/>
    <n v="1"/>
    <n v="0"/>
    <n v="0"/>
    <n v="0"/>
    <n v="6.9050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355"/>
    <n v="42.58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665129457687237E-4"/>
    <n v="0"/>
    <n v="1.103386078353712E-3"/>
    <x v="9"/>
    <s v="hydro"/>
    <s v="p16"/>
    <s v="none"/>
    <n v="46"/>
    <n v="9.5"/>
    <n v="2037"/>
    <n v="2037"/>
    <n v="2037"/>
    <n v="2037"/>
    <x v="13"/>
    <s v="1937-1"/>
    <b v="1"/>
    <m/>
    <s v="Utilities"/>
    <n v="1753"/>
    <s v="ID"/>
    <n v="1937"/>
    <s v="Upper Salmon A      "/>
    <m/>
    <s v="HYC"/>
    <n v="1753"/>
    <n v="895"/>
    <n v="895"/>
    <n v="1"/>
    <n v="9191"/>
    <n v="822"/>
    <n v="1"/>
    <n v="1"/>
    <s v="HY"/>
    <n v="1"/>
    <n v="0"/>
    <n v="12"/>
    <n v="21"/>
    <n v="21"/>
    <n v="13"/>
    <n v="8"/>
    <n v="12"/>
    <n v="1"/>
    <n v="9"/>
    <n v="9.6"/>
    <n v="0"/>
    <n v="0"/>
    <n v="0"/>
    <n v="0"/>
    <n v="1937"/>
    <n v="9"/>
    <n v="12"/>
    <n v="0"/>
    <n v="0"/>
    <n v="0"/>
    <n v="0"/>
    <n v="0"/>
    <n v="0"/>
    <n v="0"/>
    <n v="0"/>
    <n v="0"/>
    <n v="0.64"/>
    <n v="0.503"/>
    <n v="0.56000000000000005"/>
    <n v="0.71899999999999997"/>
    <n v="0.95"/>
    <n v="0.79300000000000004"/>
    <n v="0.83699999999999997"/>
    <n v="0.91"/>
    <n v="0.70399999999999996"/>
    <n v="0.499"/>
    <n v="0.38"/>
    <n v="0.39600000000000002"/>
    <n v="0.44700000000000001"/>
    <s v="WA"/>
    <n v="0"/>
    <n v="0"/>
    <n v="1"/>
    <n v="0"/>
    <n v="0"/>
    <n v="0"/>
    <n v="8.711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925"/>
    <n v="42.76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598592240197785E-4"/>
    <n v="0"/>
    <n v="1.0016544258634806E-3"/>
    <x v="9"/>
    <s v="hydro"/>
    <s v="p16"/>
    <s v="none"/>
    <n v="46"/>
    <n v="8.6999999999999993"/>
    <n v="2037"/>
    <n v="2037"/>
    <n v="2037"/>
    <n v="2037"/>
    <x v="13"/>
    <s v="1937-1"/>
    <b v="1"/>
    <m/>
    <s v="Utilities"/>
    <n v="1754"/>
    <s v="ID"/>
    <n v="1937"/>
    <s v="Upper Salmon A      "/>
    <m/>
    <s v="HYC"/>
    <n v="1754"/>
    <n v="895"/>
    <n v="895"/>
    <n v="1"/>
    <n v="9191"/>
    <n v="822"/>
    <n v="2"/>
    <n v="1"/>
    <s v="HY"/>
    <n v="1"/>
    <n v="0"/>
    <n v="12"/>
    <n v="21"/>
    <n v="21"/>
    <n v="13"/>
    <n v="8"/>
    <n v="12"/>
    <n v="1"/>
    <n v="9"/>
    <n v="9.4"/>
    <n v="0"/>
    <n v="0"/>
    <n v="0"/>
    <n v="0"/>
    <n v="1937"/>
    <n v="9"/>
    <n v="12"/>
    <n v="0"/>
    <n v="0"/>
    <n v="0"/>
    <n v="0"/>
    <n v="0"/>
    <n v="0"/>
    <n v="0"/>
    <n v="0"/>
    <n v="0"/>
    <n v="0.61899999999999999"/>
    <n v="0.47"/>
    <n v="0.52400000000000002"/>
    <n v="0.67200000000000004"/>
    <n v="0.95"/>
    <n v="0.79300000000000004"/>
    <n v="0.83699999999999997"/>
    <n v="0.91"/>
    <n v="0.70399999999999996"/>
    <n v="0.499"/>
    <n v="0.35599999999999998"/>
    <n v="0.37"/>
    <n v="0.41799999999999998"/>
    <s v="WA"/>
    <n v="0"/>
    <n v="0"/>
    <n v="1"/>
    <n v="0"/>
    <n v="0"/>
    <n v="0"/>
    <n v="8.635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925"/>
    <n v="42.76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798689327080697E-4"/>
    <n v="0"/>
    <n v="9.7231398701034589E-4"/>
    <x v="9"/>
    <s v="hydro"/>
    <s v="p15"/>
    <s v="none"/>
    <n v="44"/>
    <n v="8.1"/>
    <n v="2048"/>
    <n v="2048"/>
    <n v="2048"/>
    <n v="2048"/>
    <x v="34"/>
    <s v="1948-1"/>
    <b v="1"/>
    <m/>
    <s v="Utilities"/>
    <n v="1755"/>
    <s v="ID"/>
    <n v="1948"/>
    <s v="Upper Malad         "/>
    <m/>
    <s v="HYC"/>
    <n v="1755"/>
    <n v="896"/>
    <n v="896"/>
    <n v="1"/>
    <n v="9191"/>
    <n v="823"/>
    <n v="1"/>
    <n v="1"/>
    <s v="HY"/>
    <n v="1"/>
    <n v="0"/>
    <n v="12"/>
    <n v="21"/>
    <n v="21"/>
    <n v="13"/>
    <n v="8"/>
    <n v="12"/>
    <n v="1"/>
    <n v="8.3000000000000007"/>
    <n v="8.1"/>
    <n v="0"/>
    <n v="0"/>
    <n v="0"/>
    <n v="0"/>
    <n v="1948"/>
    <n v="6"/>
    <n v="12"/>
    <n v="0"/>
    <n v="0"/>
    <n v="0"/>
    <n v="0"/>
    <n v="0"/>
    <n v="0"/>
    <n v="0"/>
    <n v="0"/>
    <n v="0"/>
    <n v="0.59099999999999997"/>
    <n v="0.49199999999999999"/>
    <n v="0.56599999999999995"/>
    <n v="0.72599999999999998"/>
    <n v="0.94799999999999995"/>
    <n v="0.78300000000000003"/>
    <n v="0.84699999999999998"/>
    <n v="0.92400000000000004"/>
    <n v="0.69499999999999995"/>
    <n v="0.49"/>
    <n v="0.36299999999999999"/>
    <n v="0.372"/>
    <n v="0.434"/>
    <s v="WA"/>
    <n v="0"/>
    <n v="0"/>
    <n v="1"/>
    <n v="0"/>
    <n v="0"/>
    <n v="0"/>
    <n v="9.003999999999999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886"/>
    <n v="42.86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6"/>
    <s v="none"/>
    <n v="47"/>
    <n v="2.7"/>
    <n v="2017"/>
    <n v="2017"/>
    <n v="2017"/>
    <n v="2017"/>
    <x v="56"/>
    <s v="1917-1"/>
    <b v="1"/>
    <m/>
    <s v="Utilities"/>
    <n v="1756"/>
    <s v="ID"/>
    <n v="1917"/>
    <s v="Ashton              "/>
    <m/>
    <s v="HYC"/>
    <n v="1756"/>
    <n v="897"/>
    <n v="897"/>
    <n v="1"/>
    <n v="14354"/>
    <n v="825"/>
    <n v="1"/>
    <n v="1"/>
    <s v="HY"/>
    <n v="1"/>
    <n v="0"/>
    <n v="12"/>
    <n v="21"/>
    <n v="21"/>
    <n v="13"/>
    <n v="8"/>
    <n v="12"/>
    <n v="1"/>
    <n v="2.7"/>
    <n v="2.7"/>
    <n v="0"/>
    <n v="0"/>
    <n v="0"/>
    <n v="0"/>
    <n v="1917"/>
    <n v="7"/>
    <n v="12"/>
    <n v="0"/>
    <n v="0"/>
    <n v="0"/>
    <n v="0"/>
    <n v="0"/>
    <n v="0"/>
    <n v="0"/>
    <n v="0"/>
    <n v="0"/>
    <n v="0.52200000000000002"/>
    <n v="0.35299999999999998"/>
    <n v="0.39"/>
    <n v="0.48199999999999998"/>
    <n v="0.65100000000000002"/>
    <n v="0.53300000000000003"/>
    <n v="0.55900000000000005"/>
    <n v="0.623"/>
    <n v="0.48099999999999998"/>
    <n v="0.34300000000000003"/>
    <n v="0.27200000000000002"/>
    <n v="0.28299999999999997"/>
    <n v="0.312"/>
    <s v="WA"/>
    <n v="0"/>
    <n v="0"/>
    <n v="1"/>
    <n v="0"/>
    <n v="0"/>
    <n v="0"/>
    <n v="9.85500000000000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497"/>
    <n v="44.07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329773480959918E-5"/>
    <n v="0"/>
    <n v="2.9816647720743854E-4"/>
    <x v="9"/>
    <s v="hydro"/>
    <s v="p16"/>
    <s v="none"/>
    <n v="47"/>
    <n v="2.2000000000000002"/>
    <n v="2025"/>
    <n v="2025"/>
    <n v="2025"/>
    <n v="2025"/>
    <x v="20"/>
    <s v="1925-1"/>
    <b v="1"/>
    <m/>
    <s v="Utilities"/>
    <n v="1757"/>
    <s v="ID"/>
    <n v="1925"/>
    <s v="Ashton              "/>
    <m/>
    <s v="HYC"/>
    <n v="1757"/>
    <n v="897"/>
    <n v="897"/>
    <n v="2"/>
    <n v="14354"/>
    <n v="825"/>
    <n v="2"/>
    <n v="1"/>
    <s v="HY"/>
    <n v="1"/>
    <n v="0"/>
    <n v="12"/>
    <n v="21"/>
    <n v="21"/>
    <n v="13"/>
    <n v="8"/>
    <n v="12"/>
    <n v="1"/>
    <n v="2"/>
    <n v="2.2000000000000002"/>
    <n v="0"/>
    <n v="0"/>
    <n v="0"/>
    <n v="0"/>
    <n v="1925"/>
    <n v="7"/>
    <n v="12"/>
    <n v="0"/>
    <n v="0"/>
    <n v="0"/>
    <n v="0"/>
    <n v="0"/>
    <n v="0"/>
    <n v="0"/>
    <n v="0"/>
    <n v="0"/>
    <n v="0.52200000000000002"/>
    <n v="0.35299999999999998"/>
    <n v="0.39"/>
    <n v="0.48199999999999998"/>
    <n v="0.65100000000000002"/>
    <n v="0.53300000000000003"/>
    <n v="0.55900000000000005"/>
    <n v="0.623"/>
    <n v="0.48099999999999998"/>
    <n v="0.34300000000000003"/>
    <n v="0.27200000000000002"/>
    <n v="0.28299999999999997"/>
    <n v="0.312"/>
    <s v="WA"/>
    <n v="0"/>
    <n v="0"/>
    <n v="1"/>
    <n v="0"/>
    <n v="0"/>
    <n v="0"/>
    <n v="10.16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497"/>
    <n v="44.07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329773480959918E-5"/>
    <n v="0"/>
    <n v="2.9816647720743854E-4"/>
    <x v="9"/>
    <s v="hydro"/>
    <s v="p16"/>
    <s v="none"/>
    <n v="47"/>
    <n v="2.2000000000000002"/>
    <n v="2025"/>
    <n v="2025"/>
    <n v="2025"/>
    <n v="2025"/>
    <x v="20"/>
    <s v="1925-1"/>
    <b v="1"/>
    <m/>
    <s v="Utilities"/>
    <n v="1758"/>
    <s v="ID"/>
    <n v="1925"/>
    <s v="Ashton              "/>
    <m/>
    <s v="HYC"/>
    <n v="1758"/>
    <n v="897"/>
    <n v="897"/>
    <n v="2"/>
    <n v="14354"/>
    <n v="825"/>
    <n v="3"/>
    <n v="1"/>
    <s v="HY"/>
    <n v="1"/>
    <n v="0"/>
    <n v="12"/>
    <n v="21"/>
    <n v="21"/>
    <n v="13"/>
    <n v="8"/>
    <n v="12"/>
    <n v="1"/>
    <n v="2"/>
    <n v="2.2000000000000002"/>
    <n v="0"/>
    <n v="0"/>
    <n v="0"/>
    <n v="0"/>
    <n v="1925"/>
    <n v="7"/>
    <n v="12"/>
    <n v="0"/>
    <n v="0"/>
    <n v="0"/>
    <n v="0"/>
    <n v="0"/>
    <n v="0"/>
    <n v="0"/>
    <n v="0"/>
    <n v="0"/>
    <n v="0.52200000000000002"/>
    <n v="0.35299999999999998"/>
    <n v="0.39"/>
    <n v="0.48199999999999998"/>
    <n v="0.65100000000000002"/>
    <n v="0.53300000000000003"/>
    <n v="0.55900000000000005"/>
    <n v="0.623"/>
    <n v="0.48099999999999998"/>
    <n v="0.34300000000000003"/>
    <n v="0.27200000000000002"/>
    <n v="0.28299999999999997"/>
    <n v="0.312"/>
    <s v="WA"/>
    <n v="0"/>
    <n v="0"/>
    <n v="1"/>
    <n v="0"/>
    <n v="0"/>
    <n v="0"/>
    <n v="10.16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497"/>
    <n v="44.07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664886740479958E-4"/>
    <n v="0"/>
    <n v="1.0024916575792099E-3"/>
    <x v="9"/>
    <s v="hydro"/>
    <s v="p16"/>
    <s v="none"/>
    <n v="47"/>
    <n v="11"/>
    <n v="2023"/>
    <n v="2023"/>
    <n v="2023"/>
    <n v="2023"/>
    <x v="81"/>
    <s v="1923-1"/>
    <b v="1"/>
    <m/>
    <s v="Utilities"/>
    <n v="1759"/>
    <s v="ID"/>
    <n v="1923"/>
    <s v="Grace               "/>
    <m/>
    <s v="HYC"/>
    <n v="1759"/>
    <n v="898"/>
    <n v="898"/>
    <n v="1"/>
    <n v="14354"/>
    <n v="827"/>
    <n v="3"/>
    <n v="1"/>
    <s v="HY"/>
    <n v="1"/>
    <n v="0"/>
    <n v="12"/>
    <n v="21"/>
    <n v="21"/>
    <n v="13"/>
    <n v="8"/>
    <n v="12"/>
    <n v="1"/>
    <n v="11"/>
    <n v="11"/>
    <n v="0"/>
    <n v="0"/>
    <n v="0"/>
    <n v="0"/>
    <n v="1923"/>
    <n v="7"/>
    <n v="12"/>
    <n v="0"/>
    <n v="0"/>
    <n v="0"/>
    <n v="0"/>
    <n v="0"/>
    <n v="0"/>
    <n v="0"/>
    <n v="0"/>
    <n v="0"/>
    <n v="0.29799999999999999"/>
    <n v="0.24"/>
    <n v="0.25700000000000001"/>
    <n v="0.32900000000000001"/>
    <n v="0.41899999999999998"/>
    <n v="0.36099999999999999"/>
    <n v="0.379"/>
    <n v="0.40500000000000003"/>
    <n v="0.32300000000000001"/>
    <n v="0.23300000000000001"/>
    <n v="0.187"/>
    <n v="0.19800000000000001"/>
    <n v="0.215"/>
    <s v="WA"/>
    <n v="0"/>
    <n v="0"/>
    <n v="1"/>
    <n v="0"/>
    <n v="0"/>
    <n v="0"/>
    <n v="6.836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794"/>
    <n v="42.53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664886740479958E-4"/>
    <n v="0"/>
    <n v="9.9941203136370924E-4"/>
    <x v="9"/>
    <s v="hydro"/>
    <s v="p16"/>
    <s v="none"/>
    <n v="47"/>
    <n v="11"/>
    <n v="2023"/>
    <n v="2023"/>
    <n v="2023"/>
    <n v="2023"/>
    <x v="81"/>
    <s v="1923-1"/>
    <b v="1"/>
    <m/>
    <s v="Utilities"/>
    <n v="1760"/>
    <s v="ID"/>
    <n v="1923"/>
    <s v="Grace               "/>
    <m/>
    <s v="HYC"/>
    <n v="1760"/>
    <n v="898"/>
    <n v="898"/>
    <n v="1"/>
    <n v="14354"/>
    <n v="827"/>
    <n v="4"/>
    <n v="1"/>
    <s v="HY"/>
    <n v="1"/>
    <n v="0"/>
    <n v="12"/>
    <n v="21"/>
    <n v="21"/>
    <n v="13"/>
    <n v="8"/>
    <n v="12"/>
    <n v="1"/>
    <n v="11"/>
    <n v="11"/>
    <n v="0"/>
    <n v="0"/>
    <n v="0"/>
    <n v="0"/>
    <n v="1923"/>
    <n v="7"/>
    <n v="12"/>
    <n v="0"/>
    <n v="0"/>
    <n v="0"/>
    <n v="0"/>
    <n v="0"/>
    <n v="0"/>
    <n v="0"/>
    <n v="0"/>
    <n v="0"/>
    <n v="0.29799999999999999"/>
    <n v="0.24"/>
    <n v="0.25700000000000001"/>
    <n v="0.32900000000000001"/>
    <n v="0.41899999999999998"/>
    <n v="0.36099999999999999"/>
    <n v="0.379"/>
    <n v="0.40500000000000003"/>
    <n v="0.32300000000000001"/>
    <n v="0.23300000000000001"/>
    <n v="0.187"/>
    <n v="0.19800000000000001"/>
    <n v="0.215"/>
    <s v="WA"/>
    <n v="0"/>
    <n v="0"/>
    <n v="1"/>
    <n v="0"/>
    <n v="0"/>
    <n v="0"/>
    <n v="6.81500000000000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794"/>
    <n v="42.53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664886740479958E-4"/>
    <n v="0"/>
    <n v="9.9941203136370924E-4"/>
    <x v="9"/>
    <s v="hydro"/>
    <s v="p16"/>
    <s v="none"/>
    <n v="47"/>
    <n v="11"/>
    <n v="2023"/>
    <n v="2023"/>
    <n v="2023"/>
    <n v="2023"/>
    <x v="81"/>
    <s v="1923-1"/>
    <b v="1"/>
    <m/>
    <s v="Utilities"/>
    <n v="1761"/>
    <s v="ID"/>
    <n v="1923"/>
    <s v="Grace               "/>
    <m/>
    <s v="HYC"/>
    <n v="1761"/>
    <n v="898"/>
    <n v="898"/>
    <n v="1"/>
    <n v="14354"/>
    <n v="827"/>
    <n v="5"/>
    <n v="1"/>
    <s v="HY"/>
    <n v="1"/>
    <n v="0"/>
    <n v="12"/>
    <n v="21"/>
    <n v="21"/>
    <n v="13"/>
    <n v="8"/>
    <n v="12"/>
    <n v="1"/>
    <n v="11"/>
    <n v="11"/>
    <n v="0"/>
    <n v="0"/>
    <n v="0"/>
    <n v="0"/>
    <n v="1923"/>
    <n v="7"/>
    <n v="12"/>
    <n v="0"/>
    <n v="0"/>
    <n v="0"/>
    <n v="0"/>
    <n v="0"/>
    <n v="0"/>
    <n v="0"/>
    <n v="0"/>
    <n v="0"/>
    <n v="0.29799999999999999"/>
    <n v="0.24"/>
    <n v="0.25700000000000001"/>
    <n v="0.32900000000000001"/>
    <n v="0.41899999999999998"/>
    <n v="0.36099999999999999"/>
    <n v="0.379"/>
    <n v="0.40500000000000003"/>
    <n v="0.32300000000000001"/>
    <n v="0.23300000000000001"/>
    <n v="0.187"/>
    <n v="0.19800000000000001"/>
    <n v="0.215"/>
    <s v="WA"/>
    <n v="0"/>
    <n v="0"/>
    <n v="1"/>
    <n v="0"/>
    <n v="0"/>
    <n v="0"/>
    <n v="6.81500000000000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794"/>
    <n v="42.53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6"/>
    <s v="none"/>
    <n v="47"/>
    <n v="9.3000000000000007"/>
    <n v="2015"/>
    <n v="2015"/>
    <n v="2015"/>
    <n v="2015"/>
    <x v="1"/>
    <s v="1915-1"/>
    <b v="1"/>
    <m/>
    <s v="Utilities"/>
    <n v="1762"/>
    <s v="ID"/>
    <n v="1915"/>
    <s v="Oneida              "/>
    <m/>
    <s v="HYC"/>
    <n v="1762"/>
    <n v="899"/>
    <n v="899"/>
    <n v="1"/>
    <n v="14354"/>
    <n v="829"/>
    <n v="1"/>
    <n v="1"/>
    <s v="HY"/>
    <n v="1"/>
    <n v="0"/>
    <n v="12"/>
    <n v="21"/>
    <n v="21"/>
    <n v="13"/>
    <n v="8"/>
    <n v="12"/>
    <n v="1"/>
    <n v="10"/>
    <n v="9.3000000000000007"/>
    <n v="0"/>
    <n v="0"/>
    <n v="0"/>
    <n v="0"/>
    <n v="1915"/>
    <n v="7"/>
    <n v="12"/>
    <n v="0"/>
    <n v="0"/>
    <n v="0"/>
    <n v="0"/>
    <n v="0"/>
    <n v="0"/>
    <n v="0"/>
    <n v="0"/>
    <n v="0"/>
    <n v="0.17399999999999999"/>
    <n v="0.13800000000000001"/>
    <n v="0.14699999999999999"/>
    <n v="0.185"/>
    <n v="0.23300000000000001"/>
    <n v="0.20200000000000001"/>
    <n v="0.21099999999999999"/>
    <n v="0.22600000000000001"/>
    <n v="0.183"/>
    <n v="0.13300000000000001"/>
    <n v="0.109"/>
    <n v="0.11600000000000001"/>
    <n v="0.125"/>
    <s v="WA"/>
    <n v="0"/>
    <n v="0"/>
    <n v="1"/>
    <n v="0"/>
    <n v="0"/>
    <n v="0"/>
    <n v="6.6390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749"/>
    <n v="42.26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6"/>
    <s v="none"/>
    <n v="47"/>
    <n v="9.3000000000000007"/>
    <n v="2016"/>
    <n v="2016"/>
    <n v="2016"/>
    <n v="2016"/>
    <x v="0"/>
    <s v="1916-1"/>
    <b v="1"/>
    <m/>
    <s v="Utilities"/>
    <n v="1763"/>
    <s v="ID"/>
    <n v="1916"/>
    <s v="Oneida              "/>
    <m/>
    <s v="HYC"/>
    <n v="1763"/>
    <n v="899"/>
    <n v="899"/>
    <n v="2"/>
    <n v="14354"/>
    <n v="829"/>
    <n v="2"/>
    <n v="1"/>
    <s v="HY"/>
    <n v="1"/>
    <n v="0"/>
    <n v="12"/>
    <n v="21"/>
    <n v="21"/>
    <n v="13"/>
    <n v="8"/>
    <n v="12"/>
    <n v="1"/>
    <n v="10"/>
    <n v="9.3000000000000007"/>
    <n v="0"/>
    <n v="0"/>
    <n v="0"/>
    <n v="0"/>
    <n v="1916"/>
    <n v="7"/>
    <n v="12"/>
    <n v="0"/>
    <n v="0"/>
    <n v="0"/>
    <n v="0"/>
    <n v="0"/>
    <n v="0"/>
    <n v="0"/>
    <n v="0"/>
    <n v="0"/>
    <n v="0.17399999999999999"/>
    <n v="0.13800000000000001"/>
    <n v="0.14699999999999999"/>
    <n v="0.185"/>
    <n v="0.23300000000000001"/>
    <n v="0.20200000000000001"/>
    <n v="0.21099999999999999"/>
    <n v="0.22600000000000001"/>
    <n v="0.183"/>
    <n v="0.13300000000000001"/>
    <n v="0.109"/>
    <n v="0.11600000000000001"/>
    <n v="0.125"/>
    <s v="WA"/>
    <n v="0"/>
    <n v="0"/>
    <n v="1"/>
    <n v="0"/>
    <n v="0"/>
    <n v="0"/>
    <n v="6.6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749"/>
    <n v="42.26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398495153314874E-4"/>
    <n v="0"/>
    <n v="8.1792872526418225E-4"/>
    <x v="9"/>
    <s v="hydro"/>
    <s v="p16"/>
    <s v="none"/>
    <n v="47"/>
    <n v="9.3000000000000007"/>
    <n v="2020"/>
    <n v="2020"/>
    <n v="2020"/>
    <n v="2020"/>
    <x v="16"/>
    <s v="1920-1"/>
    <b v="1"/>
    <m/>
    <s v="Utilities"/>
    <n v="1764"/>
    <s v="ID"/>
    <n v="1920"/>
    <s v="Oneida              "/>
    <m/>
    <s v="HYC"/>
    <n v="1764"/>
    <n v="899"/>
    <n v="899"/>
    <n v="3"/>
    <n v="14354"/>
    <n v="829"/>
    <n v="3"/>
    <n v="1"/>
    <s v="HY"/>
    <n v="1"/>
    <n v="0"/>
    <n v="12"/>
    <n v="21"/>
    <n v="21"/>
    <n v="13"/>
    <n v="8"/>
    <n v="12"/>
    <n v="1"/>
    <n v="10"/>
    <n v="9.3000000000000007"/>
    <n v="0"/>
    <n v="0"/>
    <n v="0"/>
    <n v="0"/>
    <n v="1920"/>
    <n v="7"/>
    <n v="12"/>
    <n v="0"/>
    <n v="0"/>
    <n v="0"/>
    <n v="0"/>
    <n v="0"/>
    <n v="0"/>
    <n v="0"/>
    <n v="0"/>
    <n v="0"/>
    <n v="0.17399999999999999"/>
    <n v="0.13800000000000001"/>
    <n v="0.14699999999999999"/>
    <n v="0.185"/>
    <n v="0.23300000000000001"/>
    <n v="0.20200000000000001"/>
    <n v="0.21099999999999999"/>
    <n v="0.22600000000000001"/>
    <n v="0.183"/>
    <n v="0.13300000000000001"/>
    <n v="0.109"/>
    <n v="0.11600000000000001"/>
    <n v="0.125"/>
    <s v="WA"/>
    <n v="0"/>
    <n v="0"/>
    <n v="1"/>
    <n v="0"/>
    <n v="0"/>
    <n v="0"/>
    <n v="6.59700000000000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749"/>
    <n v="42.26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132103566149789E-4"/>
    <n v="0"/>
    <n v="6.71353182293085E-4"/>
    <x v="9"/>
    <s v="hydro"/>
    <s v="p16"/>
    <s v="none"/>
    <n v="47"/>
    <n v="7.6"/>
    <n v="2024"/>
    <n v="2024"/>
    <n v="2024"/>
    <n v="2024"/>
    <x v="19"/>
    <s v="1924-1"/>
    <b v="1"/>
    <m/>
    <s v="Utilities"/>
    <n v="1765"/>
    <s v="ID"/>
    <n v="1924"/>
    <s v="Soda                "/>
    <m/>
    <s v="HYC"/>
    <n v="1765"/>
    <n v="900"/>
    <n v="900"/>
    <n v="1"/>
    <n v="14354"/>
    <n v="831"/>
    <n v="1"/>
    <n v="1"/>
    <s v="HY"/>
    <n v="1"/>
    <n v="0"/>
    <n v="12"/>
    <n v="21"/>
    <n v="21"/>
    <n v="13"/>
    <n v="8"/>
    <n v="12"/>
    <n v="1"/>
    <n v="7.5"/>
    <n v="7.6"/>
    <n v="0"/>
    <n v="0"/>
    <n v="0"/>
    <n v="0"/>
    <n v="1924"/>
    <n v="7"/>
    <n v="12"/>
    <n v="0"/>
    <n v="0"/>
    <n v="0"/>
    <n v="0"/>
    <n v="0"/>
    <n v="0"/>
    <n v="0"/>
    <n v="0"/>
    <n v="0"/>
    <n v="0.14499999999999999"/>
    <n v="0.11700000000000001"/>
    <n v="0.126"/>
    <n v="0.16300000000000001"/>
    <n v="0.20799999999999999"/>
    <n v="0.17799999999999999"/>
    <n v="0.187"/>
    <n v="0.20100000000000001"/>
    <n v="0.159"/>
    <n v="0.114"/>
    <n v="9.0999999999999998E-2"/>
    <n v="9.6000000000000002E-2"/>
    <n v="0.105"/>
    <s v="WA"/>
    <n v="0"/>
    <n v="0"/>
    <n v="1"/>
    <n v="0"/>
    <n v="0"/>
    <n v="0"/>
    <n v="6.626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697"/>
    <n v="42.64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132103566149789E-4"/>
    <n v="0"/>
    <n v="6.6932676157985499E-4"/>
    <x v="9"/>
    <s v="hydro"/>
    <s v="p16"/>
    <s v="none"/>
    <n v="47"/>
    <n v="7.6"/>
    <n v="2024"/>
    <n v="2024"/>
    <n v="2024"/>
    <n v="2024"/>
    <x v="19"/>
    <s v="1924-1"/>
    <b v="1"/>
    <m/>
    <s v="Utilities"/>
    <n v="1766"/>
    <s v="ID"/>
    <n v="1924"/>
    <s v="Soda                "/>
    <m/>
    <s v="HYC"/>
    <n v="1766"/>
    <n v="900"/>
    <n v="900"/>
    <n v="1"/>
    <n v="14354"/>
    <n v="831"/>
    <n v="2"/>
    <n v="1"/>
    <s v="HY"/>
    <n v="1"/>
    <n v="0"/>
    <n v="12"/>
    <n v="21"/>
    <n v="21"/>
    <n v="13"/>
    <n v="8"/>
    <n v="12"/>
    <n v="1"/>
    <n v="7"/>
    <n v="7.6"/>
    <n v="0"/>
    <n v="0"/>
    <n v="0"/>
    <n v="0"/>
    <n v="1924"/>
    <n v="7"/>
    <n v="12"/>
    <n v="0"/>
    <n v="0"/>
    <n v="0"/>
    <n v="0"/>
    <n v="0"/>
    <n v="0"/>
    <n v="0"/>
    <n v="0"/>
    <n v="0"/>
    <n v="0.14499999999999999"/>
    <n v="0.11700000000000001"/>
    <n v="0.126"/>
    <n v="0.16300000000000001"/>
    <n v="0.20799999999999999"/>
    <n v="0.17799999999999999"/>
    <n v="0.187"/>
    <n v="0.20100000000000001"/>
    <n v="0.159"/>
    <n v="0.114"/>
    <n v="9.0999999999999998E-2"/>
    <n v="9.6000000000000002E-2"/>
    <n v="0.105"/>
    <s v="WA"/>
    <n v="0"/>
    <n v="0"/>
    <n v="1"/>
    <n v="0"/>
    <n v="0"/>
    <n v="0"/>
    <n v="6.6059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697"/>
    <n v="42.64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9059498418478375E-4"/>
    <n v="0"/>
    <n v="4.047938021602508E-3"/>
    <x v="9"/>
    <s v="hydro"/>
    <s v="p14"/>
    <s v="none"/>
    <n v="41"/>
    <n v="44.3"/>
    <n v="2053"/>
    <n v="2053"/>
    <n v="2053"/>
    <n v="2053"/>
    <x v="37"/>
    <s v="1953-1"/>
    <b v="1"/>
    <m/>
    <s v="Utilities"/>
    <n v="1767"/>
    <s v="ID"/>
    <n v="1953"/>
    <s v="Cabinet Gorge       "/>
    <m/>
    <s v="HYC"/>
    <n v="1767"/>
    <n v="901"/>
    <n v="901"/>
    <n v="1"/>
    <n v="20169"/>
    <n v="833"/>
    <n v="1"/>
    <n v="1"/>
    <s v="HY"/>
    <n v="1"/>
    <n v="0"/>
    <n v="12"/>
    <n v="21"/>
    <n v="21"/>
    <n v="13"/>
    <n v="8"/>
    <n v="12"/>
    <n v="1"/>
    <n v="59.4"/>
    <n v="66.5"/>
    <n v="0"/>
    <n v="0"/>
    <n v="0"/>
    <n v="0"/>
    <n v="1953"/>
    <n v="8"/>
    <n v="12"/>
    <n v="0"/>
    <n v="0"/>
    <n v="0"/>
    <n v="0"/>
    <n v="0"/>
    <n v="0"/>
    <n v="0"/>
    <n v="0"/>
    <n v="0"/>
    <n v="0.38500000000000001"/>
    <n v="0.26300000000000001"/>
    <n v="0.28299999999999997"/>
    <n v="0.32800000000000001"/>
    <n v="0.71899999999999997"/>
    <n v="0.82399999999999995"/>
    <n v="0.81799999999999995"/>
    <n v="0.55500000000000005"/>
    <n v="0.28499999999999998"/>
    <n v="0.23899999999999999"/>
    <n v="0.21"/>
    <n v="0.26900000000000002"/>
    <n v="0.27600000000000002"/>
    <s v="WA"/>
    <n v="0"/>
    <n v="0"/>
    <n v="1"/>
    <n v="0"/>
    <n v="0"/>
    <n v="0"/>
    <n v="6.8540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6.053"/>
    <n v="48.08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8521375465588095E-4"/>
    <n v="0"/>
    <n v="6.4472388104680842E-3"/>
    <x v="9"/>
    <s v="hydro"/>
    <s v="p14"/>
    <s v="none"/>
    <n v="41"/>
    <n v="73.900000000000006"/>
    <n v="2053"/>
    <n v="2053"/>
    <n v="2053"/>
    <n v="2053"/>
    <x v="37"/>
    <s v="1953-1"/>
    <b v="1"/>
    <m/>
    <s v="Utilities"/>
    <n v="1768"/>
    <s v="ID"/>
    <n v="1953"/>
    <s v="Cabinet Gorge       "/>
    <m/>
    <s v="HYC"/>
    <n v="1768"/>
    <n v="901"/>
    <n v="901"/>
    <n v="2"/>
    <n v="20169"/>
    <n v="833"/>
    <n v="2"/>
    <n v="1"/>
    <s v="HY"/>
    <n v="1"/>
    <n v="0"/>
    <n v="12"/>
    <n v="21"/>
    <n v="21"/>
    <n v="13"/>
    <n v="8"/>
    <n v="12"/>
    <n v="1"/>
    <n v="73.2"/>
    <n v="79.8"/>
    <n v="0"/>
    <n v="0"/>
    <n v="0"/>
    <n v="0"/>
    <n v="1953"/>
    <n v="2"/>
    <n v="12"/>
    <n v="0"/>
    <n v="0"/>
    <n v="0"/>
    <n v="0"/>
    <n v="0"/>
    <n v="0"/>
    <n v="0"/>
    <n v="0"/>
    <n v="0"/>
    <n v="0.46300000000000002"/>
    <n v="0.36499999999999999"/>
    <n v="0.39400000000000002"/>
    <n v="0.45600000000000002"/>
    <n v="0.71899999999999997"/>
    <n v="0.82399999999999995"/>
    <n v="0.81799999999999995"/>
    <n v="0.55500000000000005"/>
    <n v="0.28499999999999998"/>
    <n v="0.23899999999999999"/>
    <n v="0.29199999999999998"/>
    <n v="0.374"/>
    <n v="0.38400000000000001"/>
    <s v="WA"/>
    <n v="0"/>
    <n v="0"/>
    <n v="1"/>
    <n v="0"/>
    <n v="0"/>
    <n v="0"/>
    <n v="6.543999999999999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6.053"/>
    <n v="48.08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7854789704657176E-4"/>
    <n v="0"/>
    <n v="6.4045959861698124E-3"/>
    <x v="9"/>
    <s v="hydro"/>
    <s v="p14"/>
    <s v="none"/>
    <n v="41"/>
    <n v="73.400000000000006"/>
    <n v="2052"/>
    <n v="2052"/>
    <n v="2052"/>
    <n v="2052"/>
    <x v="57"/>
    <s v="1952-1"/>
    <b v="1"/>
    <m/>
    <s v="Utilities"/>
    <n v="1769"/>
    <s v="ID"/>
    <n v="1952"/>
    <s v="Cabinet Gorge       "/>
    <m/>
    <s v="HYC"/>
    <n v="1769"/>
    <n v="901"/>
    <n v="901"/>
    <n v="3"/>
    <n v="20169"/>
    <n v="833"/>
    <n v="3"/>
    <n v="1"/>
    <s v="HY"/>
    <n v="1"/>
    <n v="0"/>
    <n v="12"/>
    <n v="21"/>
    <n v="21"/>
    <n v="13"/>
    <n v="8"/>
    <n v="12"/>
    <n v="1"/>
    <n v="73.2"/>
    <n v="80.2"/>
    <n v="0"/>
    <n v="0"/>
    <n v="0"/>
    <n v="0"/>
    <n v="1952"/>
    <n v="11"/>
    <n v="12"/>
    <n v="0"/>
    <n v="0"/>
    <n v="0"/>
    <n v="0"/>
    <n v="0"/>
    <n v="0"/>
    <n v="0"/>
    <n v="0"/>
    <n v="0"/>
    <n v="0.46"/>
    <n v="0.36099999999999999"/>
    <n v="0.38900000000000001"/>
    <n v="0.45100000000000001"/>
    <n v="0.71899999999999997"/>
    <n v="0.82399999999999995"/>
    <n v="0.81799999999999995"/>
    <n v="0.55500000000000005"/>
    <n v="0.28499999999999998"/>
    <n v="0.23899999999999999"/>
    <n v="0.28899999999999998"/>
    <n v="0.37"/>
    <n v="0.38"/>
    <s v="WA"/>
    <n v="0"/>
    <n v="0"/>
    <n v="1"/>
    <n v="0"/>
    <n v="0"/>
    <n v="0"/>
    <n v="6.5449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6.053"/>
    <n v="48.08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989805877294306E-4"/>
    <n v="0"/>
    <n v="5.517290348079463E-3"/>
    <x v="9"/>
    <s v="hydro"/>
    <s v="p14"/>
    <s v="none"/>
    <n v="41"/>
    <n v="63"/>
    <n v="2052"/>
    <n v="2052"/>
    <n v="2052"/>
    <n v="2052"/>
    <x v="57"/>
    <s v="1952-1"/>
    <b v="1"/>
    <m/>
    <s v="Utilities"/>
    <n v="1770"/>
    <s v="ID"/>
    <n v="1952"/>
    <s v="Cabinet Gorge       "/>
    <m/>
    <s v="HYC"/>
    <n v="1770"/>
    <n v="901"/>
    <n v="901"/>
    <n v="4"/>
    <n v="20169"/>
    <n v="833"/>
    <n v="4"/>
    <n v="1"/>
    <s v="HY"/>
    <n v="1"/>
    <n v="0"/>
    <n v="12"/>
    <n v="21"/>
    <n v="21"/>
    <n v="13"/>
    <n v="8"/>
    <n v="12"/>
    <n v="1"/>
    <n v="59.4"/>
    <n v="68.3"/>
    <n v="0"/>
    <n v="0"/>
    <n v="0"/>
    <n v="0"/>
    <n v="1952"/>
    <n v="9"/>
    <n v="12"/>
    <n v="0"/>
    <n v="0"/>
    <n v="0"/>
    <n v="0"/>
    <n v="0"/>
    <n v="0"/>
    <n v="0"/>
    <n v="0"/>
    <n v="0"/>
    <n v="0.46200000000000002"/>
    <n v="0.36399999999999999"/>
    <n v="0.39200000000000002"/>
    <n v="0.45500000000000002"/>
    <n v="0.71899999999999997"/>
    <n v="0.82399999999999995"/>
    <n v="0.81799999999999995"/>
    <n v="0.55500000000000005"/>
    <n v="0.28499999999999998"/>
    <n v="0.23899999999999999"/>
    <n v="0.29099999999999998"/>
    <n v="0.373"/>
    <n v="0.38300000000000001"/>
    <s v="WA"/>
    <n v="0"/>
    <n v="0"/>
    <n v="1"/>
    <n v="0"/>
    <n v="0"/>
    <n v="0"/>
    <n v="6.56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6.053"/>
    <n v="48.08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4"/>
    <s v="none"/>
    <n v="41"/>
    <n v="2.8"/>
    <n v="2007"/>
    <n v="2007"/>
    <n v="2007"/>
    <n v="2007"/>
    <x v="61"/>
    <s v="1907-1"/>
    <b v="0"/>
    <m/>
    <s v="Utilities"/>
    <n v="1771"/>
    <s v="ID"/>
    <n v="1907"/>
    <s v="Post Falls          "/>
    <m/>
    <s v="HYC"/>
    <n v="1771"/>
    <n v="902"/>
    <n v="902"/>
    <n v="1"/>
    <n v="20169"/>
    <n v="835"/>
    <n v="1"/>
    <n v="1"/>
    <s v="HY"/>
    <n v="1"/>
    <n v="0"/>
    <n v="12"/>
    <n v="21"/>
    <n v="21"/>
    <n v="13"/>
    <n v="8"/>
    <n v="12"/>
    <n v="1"/>
    <n v="2.2000000000000002"/>
    <n v="2.9"/>
    <n v="0"/>
    <n v="0"/>
    <n v="0"/>
    <n v="0"/>
    <n v="1907"/>
    <n v="12"/>
    <n v="12"/>
    <n v="0"/>
    <n v="0"/>
    <n v="0"/>
    <n v="0"/>
    <n v="0"/>
    <n v="0"/>
    <n v="0"/>
    <n v="0"/>
    <n v="0"/>
    <n v="0.52500000000000002"/>
    <n v="0.40200000000000002"/>
    <n v="0.443"/>
    <n v="0.58299999999999996"/>
    <n v="0.80100000000000005"/>
    <n v="0.66700000000000004"/>
    <n v="0.69799999999999995"/>
    <n v="0.76"/>
    <n v="0.58799999999999997"/>
    <n v="0.41099999999999998"/>
    <n v="0.30499999999999999"/>
    <n v="0.316"/>
    <n v="0.35699999999999998"/>
    <s v="WA"/>
    <n v="0"/>
    <n v="0"/>
    <n v="1"/>
    <n v="0"/>
    <n v="0"/>
    <n v="0"/>
    <n v="9.842000000000000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6.95399999999999"/>
    <n v="47.70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4"/>
    <s v="none"/>
    <n v="41"/>
    <n v="2.8"/>
    <n v="2006"/>
    <n v="2006"/>
    <n v="2006"/>
    <n v="2006"/>
    <x v="65"/>
    <s v="1906-1"/>
    <b v="0"/>
    <m/>
    <s v="Utilities"/>
    <n v="1772"/>
    <s v="ID"/>
    <n v="1906"/>
    <s v="Post Falls          "/>
    <m/>
    <s v="HYC"/>
    <n v="1772"/>
    <n v="902"/>
    <n v="902"/>
    <n v="2"/>
    <n v="20169"/>
    <n v="835"/>
    <n v="2"/>
    <n v="1"/>
    <s v="HY"/>
    <n v="1"/>
    <n v="0"/>
    <n v="12"/>
    <n v="21"/>
    <n v="21"/>
    <n v="13"/>
    <n v="8"/>
    <n v="12"/>
    <n v="1"/>
    <n v="2.2000000000000002"/>
    <n v="2.9"/>
    <n v="0"/>
    <n v="0"/>
    <n v="0"/>
    <n v="0"/>
    <n v="1906"/>
    <n v="7"/>
    <n v="12"/>
    <n v="0"/>
    <n v="0"/>
    <n v="0"/>
    <n v="0"/>
    <n v="0"/>
    <n v="0"/>
    <n v="0"/>
    <n v="0"/>
    <n v="0"/>
    <n v="0.52500000000000002"/>
    <n v="0.40200000000000002"/>
    <n v="0.443"/>
    <n v="0.58299999999999996"/>
    <n v="0.80100000000000005"/>
    <n v="0.66700000000000004"/>
    <n v="0.69799999999999995"/>
    <n v="0.76"/>
    <n v="0.58799999999999997"/>
    <n v="0.41099999999999998"/>
    <n v="0.30499999999999999"/>
    <n v="0.316"/>
    <n v="0.35699999999999998"/>
    <s v="WA"/>
    <n v="0"/>
    <n v="0"/>
    <n v="1"/>
    <n v="0"/>
    <n v="0"/>
    <n v="0"/>
    <n v="9.737999999999999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6.95399999999999"/>
    <n v="47.70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4"/>
    <s v="none"/>
    <n v="41"/>
    <n v="2.8"/>
    <n v="2006"/>
    <n v="2006"/>
    <n v="2006"/>
    <n v="2006"/>
    <x v="65"/>
    <s v="1906-1"/>
    <b v="0"/>
    <m/>
    <s v="Utilities"/>
    <n v="1773"/>
    <s v="ID"/>
    <n v="1906"/>
    <s v="Post Falls          "/>
    <m/>
    <s v="HYC"/>
    <n v="1773"/>
    <n v="902"/>
    <n v="902"/>
    <n v="3"/>
    <n v="20169"/>
    <n v="835"/>
    <n v="3"/>
    <n v="1"/>
    <s v="HY"/>
    <n v="1"/>
    <n v="0"/>
    <n v="12"/>
    <n v="21"/>
    <n v="21"/>
    <n v="13"/>
    <n v="8"/>
    <n v="12"/>
    <n v="1"/>
    <n v="2.2000000000000002"/>
    <n v="2.9"/>
    <n v="0"/>
    <n v="0"/>
    <n v="0"/>
    <n v="0"/>
    <n v="1906"/>
    <n v="8"/>
    <n v="12"/>
    <n v="0"/>
    <n v="0"/>
    <n v="0"/>
    <n v="0"/>
    <n v="0"/>
    <n v="0"/>
    <n v="0"/>
    <n v="0"/>
    <n v="0"/>
    <n v="0.52500000000000002"/>
    <n v="0.40200000000000002"/>
    <n v="0.443"/>
    <n v="0.58299999999999996"/>
    <n v="0.80100000000000005"/>
    <n v="0.66700000000000004"/>
    <n v="0.69799999999999995"/>
    <n v="0.76"/>
    <n v="0.58799999999999997"/>
    <n v="0.41099999999999998"/>
    <n v="0.30499999999999999"/>
    <n v="0.316"/>
    <n v="0.35699999999999998"/>
    <s v="WA"/>
    <n v="0"/>
    <n v="0"/>
    <n v="1"/>
    <n v="0"/>
    <n v="0"/>
    <n v="0"/>
    <n v="9.737999999999999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6.95399999999999"/>
    <n v="47.70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4"/>
    <s v="none"/>
    <n v="41"/>
    <n v="2.8"/>
    <n v="2006"/>
    <n v="2006"/>
    <n v="2006"/>
    <n v="2006"/>
    <x v="65"/>
    <s v="1906-1"/>
    <b v="0"/>
    <m/>
    <s v="Utilities"/>
    <n v="1774"/>
    <s v="ID"/>
    <n v="1906"/>
    <s v="Post Falls          "/>
    <m/>
    <s v="HYC"/>
    <n v="1774"/>
    <n v="902"/>
    <n v="902"/>
    <n v="4"/>
    <n v="20169"/>
    <n v="835"/>
    <n v="4"/>
    <n v="1"/>
    <s v="HY"/>
    <n v="1"/>
    <n v="0"/>
    <n v="12"/>
    <n v="21"/>
    <n v="21"/>
    <n v="13"/>
    <n v="8"/>
    <n v="12"/>
    <n v="1"/>
    <n v="2.2000000000000002"/>
    <n v="2.9"/>
    <n v="0"/>
    <n v="0"/>
    <n v="0"/>
    <n v="0"/>
    <n v="1906"/>
    <n v="11"/>
    <n v="12"/>
    <n v="0"/>
    <n v="0"/>
    <n v="0"/>
    <n v="0"/>
    <n v="0"/>
    <n v="0"/>
    <n v="0"/>
    <n v="0"/>
    <n v="0"/>
    <n v="0.52500000000000002"/>
    <n v="0.40200000000000002"/>
    <n v="0.443"/>
    <n v="0.58299999999999996"/>
    <n v="0.80100000000000005"/>
    <n v="0.66700000000000004"/>
    <n v="0.69799999999999995"/>
    <n v="0.76"/>
    <n v="0.58799999999999997"/>
    <n v="0.41099999999999998"/>
    <n v="0.30499999999999999"/>
    <n v="0.316"/>
    <n v="0.35699999999999998"/>
    <s v="WA"/>
    <n v="0"/>
    <n v="0"/>
    <n v="1"/>
    <n v="0"/>
    <n v="0"/>
    <n v="0"/>
    <n v="9.737999999999999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6.95399999999999"/>
    <n v="47.70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4"/>
    <s v="none"/>
    <n v="41"/>
    <n v="2.8"/>
    <n v="2008"/>
    <n v="2008"/>
    <n v="2008"/>
    <n v="2008"/>
    <x v="48"/>
    <s v="1908-1"/>
    <b v="0"/>
    <m/>
    <s v="Utilities"/>
    <n v="1775"/>
    <s v="ID"/>
    <n v="1908"/>
    <s v="Post Falls          "/>
    <m/>
    <s v="HYC"/>
    <n v="1775"/>
    <n v="902"/>
    <n v="902"/>
    <n v="5"/>
    <n v="20169"/>
    <n v="835"/>
    <n v="5"/>
    <n v="1"/>
    <s v="HY"/>
    <n v="1"/>
    <n v="0"/>
    <n v="12"/>
    <n v="21"/>
    <n v="21"/>
    <n v="13"/>
    <n v="8"/>
    <n v="12"/>
    <n v="1"/>
    <n v="2.2000000000000002"/>
    <n v="2.9"/>
    <n v="0"/>
    <n v="0"/>
    <n v="0"/>
    <n v="0"/>
    <n v="1908"/>
    <n v="8"/>
    <n v="12"/>
    <n v="0"/>
    <n v="0"/>
    <n v="0"/>
    <n v="0"/>
    <n v="0"/>
    <n v="0"/>
    <n v="0"/>
    <n v="0"/>
    <n v="0"/>
    <n v="0.52500000000000002"/>
    <n v="0.40200000000000002"/>
    <n v="0.443"/>
    <n v="0.58299999999999996"/>
    <n v="0.80100000000000005"/>
    <n v="0.66700000000000004"/>
    <n v="0.69799999999999995"/>
    <n v="0.76"/>
    <n v="0.58799999999999997"/>
    <n v="0.41099999999999998"/>
    <n v="0.30499999999999999"/>
    <n v="0.316"/>
    <n v="0.35699999999999998"/>
    <s v="WA"/>
    <n v="0"/>
    <n v="0"/>
    <n v="1"/>
    <n v="0"/>
    <n v="0"/>
    <n v="0"/>
    <n v="9.728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6.95399999999999"/>
    <n v="47.70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6661003265163502E-5"/>
    <n v="0"/>
    <n v="4.5107191856433559E-4"/>
    <x v="9"/>
    <s v="hydro"/>
    <s v="p14"/>
    <s v="none"/>
    <n v="41"/>
    <n v="3.5"/>
    <n v="2080"/>
    <n v="2080"/>
    <n v="2080"/>
    <n v="2080"/>
    <x v="43"/>
    <s v="1980-1"/>
    <b v="1"/>
    <m/>
    <s v="Utilities"/>
    <n v="1776"/>
    <s v="ID"/>
    <n v="1980"/>
    <s v="Post Falls          "/>
    <m/>
    <s v="HYC"/>
    <n v="1776"/>
    <n v="902"/>
    <n v="902"/>
    <n v="6"/>
    <n v="20169"/>
    <n v="835"/>
    <n v="6"/>
    <n v="1"/>
    <s v="HY"/>
    <n v="1"/>
    <n v="0"/>
    <n v="12"/>
    <n v="21"/>
    <n v="21"/>
    <n v="13"/>
    <n v="8"/>
    <n v="12"/>
    <n v="1"/>
    <n v="3.5"/>
    <n v="3.5"/>
    <n v="0"/>
    <n v="0"/>
    <n v="0"/>
    <n v="0"/>
    <n v="1980"/>
    <n v="12"/>
    <n v="12"/>
    <n v="0"/>
    <n v="0"/>
    <n v="0"/>
    <n v="0"/>
    <n v="0"/>
    <n v="0"/>
    <n v="0"/>
    <n v="0"/>
    <n v="0"/>
    <n v="0.53400000000000003"/>
    <n v="0.41699999999999998"/>
    <n v="0.45800000000000002"/>
    <n v="0.60399999999999998"/>
    <n v="0.80100000000000005"/>
    <n v="0.66700000000000004"/>
    <n v="0.69799999999999995"/>
    <n v="0.76"/>
    <n v="0.58799999999999997"/>
    <n v="0.41099999999999998"/>
    <n v="0.316"/>
    <n v="0.32700000000000001"/>
    <n v="0.37"/>
    <s v="WA"/>
    <n v="0"/>
    <n v="0"/>
    <n v="1"/>
    <n v="0"/>
    <n v="0"/>
    <n v="0"/>
    <n v="9.666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6.95399999999999"/>
    <n v="47.70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998543696756331E-5"/>
    <n v="0"/>
    <n v="2.5344523850658399E-4"/>
    <x v="9"/>
    <s v="hydro"/>
    <s v="p9"/>
    <s v="none"/>
    <n v="24"/>
    <n v="0.9"/>
    <n v="2085"/>
    <n v="2085"/>
    <n v="2085"/>
    <n v="2085"/>
    <x v="84"/>
    <s v="1985-1"/>
    <b v="1"/>
    <m/>
    <s v="Utilities"/>
    <n v="1777"/>
    <s v="CA"/>
    <n v="1985"/>
    <s v="Scott Flat          "/>
    <m/>
    <s v="HYC"/>
    <n v="1777"/>
    <n v="903"/>
    <n v="903"/>
    <n v="1"/>
    <n v="13402"/>
    <n v="839"/>
    <s v="7P   "/>
    <n v="1"/>
    <s v="HY"/>
    <n v="3"/>
    <n v="0"/>
    <n v="12"/>
    <n v="20"/>
    <n v="20"/>
    <n v="16"/>
    <n v="9"/>
    <n v="16"/>
    <n v="1"/>
    <n v="1"/>
    <n v="0.9"/>
    <n v="0"/>
    <n v="0"/>
    <n v="0"/>
    <n v="0"/>
    <n v="1985"/>
    <n v="2"/>
    <n v="12"/>
    <n v="0"/>
    <n v="0"/>
    <n v="0"/>
    <n v="0"/>
    <n v="0"/>
    <n v="0"/>
    <n v="0"/>
    <n v="0"/>
    <n v="0"/>
    <n v="0.441"/>
    <n v="0.316"/>
    <n v="0.33700000000000002"/>
    <n v="0.40600000000000003"/>
    <n v="0.51100000000000001"/>
    <n v="0.63"/>
    <n v="0.65200000000000002"/>
    <n v="0.67600000000000005"/>
    <n v="0.57899999999999996"/>
    <n v="0.44700000000000001"/>
    <n v="0.312"/>
    <n v="0.26600000000000001"/>
    <n v="0.307"/>
    <s v="WA"/>
    <n v="0"/>
    <n v="0"/>
    <n v="1"/>
    <n v="0"/>
    <n v="0"/>
    <n v="0"/>
    <n v="21.123000000000001"/>
    <n v="0"/>
    <n v="0.995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93300000000001"/>
    <n v="39.27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99854369675633E-3"/>
    <n v="0"/>
    <n v="9.1116940833167563E-3"/>
    <x v="9"/>
    <s v="hydro"/>
    <s v="p15"/>
    <s v="none"/>
    <n v="42"/>
    <n v="90"/>
    <n v="2075"/>
    <n v="2075"/>
    <n v="2075"/>
    <n v="2075"/>
    <x v="44"/>
    <s v="1975-1"/>
    <b v="1"/>
    <m/>
    <s v="Utilities"/>
    <n v="1778"/>
    <s v="ID"/>
    <n v="1975"/>
    <s v="Dworshak            "/>
    <m/>
    <s v="HYC"/>
    <n v="1778"/>
    <n v="904"/>
    <n v="904"/>
    <n v="1"/>
    <n v="19400"/>
    <n v="840"/>
    <n v="1"/>
    <n v="1"/>
    <s v="HY"/>
    <n v="2"/>
    <n v="0"/>
    <n v="12"/>
    <n v="21"/>
    <n v="21"/>
    <n v="13"/>
    <n v="8"/>
    <n v="12"/>
    <n v="1"/>
    <n v="90"/>
    <n v="90"/>
    <n v="0"/>
    <n v="0"/>
    <n v="0"/>
    <n v="0"/>
    <n v="1975"/>
    <n v="6"/>
    <n v="12"/>
    <n v="0"/>
    <n v="0"/>
    <n v="0"/>
    <n v="0"/>
    <n v="0"/>
    <n v="0"/>
    <n v="0"/>
    <n v="0"/>
    <n v="0"/>
    <n v="0.47499999999999998"/>
    <n v="0.222"/>
    <n v="0.27600000000000002"/>
    <n v="0.56799999999999995"/>
    <n v="0.95099999999999996"/>
    <n v="0.52"/>
    <n v="0.58299999999999996"/>
    <n v="0.96"/>
    <n v="0.81299999999999994"/>
    <n v="0.40699999999999997"/>
    <n v="0.183"/>
    <n v="0.191"/>
    <n v="0.19700000000000001"/>
    <s v="WA"/>
    <n v="0"/>
    <n v="0"/>
    <n v="1"/>
    <n v="0"/>
    <n v="0"/>
    <n v="0"/>
    <n v="7.594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6.298"/>
    <n v="46.51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99854369675633E-3"/>
    <n v="0"/>
    <n v="9.0337035492878397E-3"/>
    <x v="9"/>
    <s v="hydro"/>
    <s v="p15"/>
    <s v="none"/>
    <n v="42"/>
    <n v="90"/>
    <n v="2075"/>
    <n v="2075"/>
    <n v="2075"/>
    <n v="2075"/>
    <x v="44"/>
    <s v="1975-1"/>
    <b v="1"/>
    <m/>
    <s v="Utilities"/>
    <n v="1779"/>
    <s v="ID"/>
    <n v="1975"/>
    <s v="Dworshak            "/>
    <m/>
    <s v="HYC"/>
    <n v="1779"/>
    <n v="904"/>
    <n v="904"/>
    <n v="2"/>
    <n v="19400"/>
    <n v="840"/>
    <n v="2"/>
    <n v="1"/>
    <s v="HY"/>
    <n v="2"/>
    <n v="0"/>
    <n v="12"/>
    <n v="21"/>
    <n v="21"/>
    <n v="13"/>
    <n v="8"/>
    <n v="12"/>
    <n v="1"/>
    <n v="90"/>
    <n v="90"/>
    <n v="0"/>
    <n v="0"/>
    <n v="0"/>
    <n v="0"/>
    <n v="1975"/>
    <n v="9"/>
    <n v="12"/>
    <n v="0"/>
    <n v="0"/>
    <n v="0"/>
    <n v="0"/>
    <n v="0"/>
    <n v="0"/>
    <n v="0"/>
    <n v="0"/>
    <n v="0"/>
    <n v="0.47499999999999998"/>
    <n v="0.222"/>
    <n v="0.27600000000000002"/>
    <n v="0.56799999999999995"/>
    <n v="0.95099999999999996"/>
    <n v="0.52"/>
    <n v="0.58299999999999996"/>
    <n v="0.96"/>
    <n v="0.81299999999999994"/>
    <n v="0.40699999999999997"/>
    <n v="0.183"/>
    <n v="0.191"/>
    <n v="0.19700000000000001"/>
    <s v="WA"/>
    <n v="0"/>
    <n v="0"/>
    <n v="1"/>
    <n v="0"/>
    <n v="0"/>
    <n v="0"/>
    <n v="7.5289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6.298"/>
    <n v="46.51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329773480959915E-3"/>
    <n v="0"/>
    <n v="1.9562958911800262E-2"/>
    <x v="9"/>
    <s v="hydro"/>
    <s v="p15"/>
    <s v="none"/>
    <n v="42"/>
    <n v="220"/>
    <n v="2074"/>
    <n v="2074"/>
    <n v="2074"/>
    <n v="2074"/>
    <x v="46"/>
    <s v="1974-1"/>
    <b v="1"/>
    <m/>
    <s v="Utilities"/>
    <n v="1780"/>
    <s v="ID"/>
    <n v="1974"/>
    <s v="Dworshak            "/>
    <m/>
    <s v="HYC"/>
    <n v="1780"/>
    <n v="904"/>
    <n v="904"/>
    <n v="3"/>
    <n v="19400"/>
    <n v="840"/>
    <n v="3"/>
    <n v="1"/>
    <s v="HY"/>
    <n v="2"/>
    <n v="0"/>
    <n v="12"/>
    <n v="21"/>
    <n v="21"/>
    <n v="13"/>
    <n v="8"/>
    <n v="12"/>
    <n v="1"/>
    <n v="220"/>
    <n v="220"/>
    <n v="0"/>
    <n v="0"/>
    <n v="0"/>
    <n v="0"/>
    <n v="1974"/>
    <n v="9"/>
    <n v="12"/>
    <n v="0"/>
    <n v="0"/>
    <n v="0"/>
    <n v="0"/>
    <n v="0"/>
    <n v="0"/>
    <n v="0"/>
    <n v="0"/>
    <n v="0"/>
    <n v="0.47499999999999998"/>
    <n v="0.222"/>
    <n v="0.27600000000000002"/>
    <n v="0.56799999999999995"/>
    <n v="0.95099999999999996"/>
    <n v="0.52"/>
    <n v="0.58299999999999996"/>
    <n v="0.96"/>
    <n v="0.81299999999999994"/>
    <n v="0.40699999999999997"/>
    <n v="0.183"/>
    <n v="0.191"/>
    <n v="0.19700000000000001"/>
    <s v="WA"/>
    <n v="0"/>
    <n v="0"/>
    <n v="1"/>
    <n v="0"/>
    <n v="0"/>
    <n v="0"/>
    <n v="6.6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6.298"/>
    <n v="46.51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65372174894515E-4"/>
    <n v="0"/>
    <n v="1.1839629651350402E-3"/>
    <x v="9"/>
    <s v="hydro"/>
    <s v="p16"/>
    <s v="none"/>
    <n v="47"/>
    <n v="8"/>
    <n v="2082"/>
    <n v="2082"/>
    <n v="2082"/>
    <n v="2082"/>
    <x v="80"/>
    <s v="1982-1"/>
    <b v="1"/>
    <m/>
    <s v="Utilities"/>
    <n v="1781"/>
    <s v="ID"/>
    <n v="1982"/>
    <s v="City Power Plant    "/>
    <m/>
    <s v="HYC"/>
    <n v="1781"/>
    <n v="905"/>
    <n v="905"/>
    <n v="1"/>
    <n v="9187"/>
    <n v="841"/>
    <n v="3"/>
    <n v="1"/>
    <s v="HY"/>
    <n v="2"/>
    <n v="0"/>
    <n v="12"/>
    <n v="21"/>
    <n v="21"/>
    <n v="13"/>
    <n v="8"/>
    <n v="12"/>
    <n v="1"/>
    <n v="8"/>
    <n v="8"/>
    <n v="0"/>
    <n v="0"/>
    <n v="0"/>
    <n v="0"/>
    <n v="1982"/>
    <n v="7"/>
    <n v="12"/>
    <n v="0"/>
    <n v="0"/>
    <n v="0"/>
    <n v="0"/>
    <n v="0"/>
    <n v="0"/>
    <n v="0"/>
    <n v="0"/>
    <n v="0"/>
    <n v="0.64300000000000002"/>
    <n v="0.52500000000000002"/>
    <n v="0.58299999999999996"/>
    <n v="0.75800000000000001"/>
    <n v="0.99"/>
    <n v="0.83099999999999996"/>
    <n v="0.875"/>
    <n v="0.94499999999999995"/>
    <n v="0.73299999999999998"/>
    <n v="0.51700000000000002"/>
    <n v="0.39600000000000002"/>
    <n v="0.41199999999999998"/>
    <n v="0.46700000000000003"/>
    <s v="WA"/>
    <n v="0"/>
    <n v="0"/>
    <n v="1"/>
    <n v="0"/>
    <n v="0"/>
    <n v="0"/>
    <n v="11.101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2.045"/>
    <n v="43.4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9995145655854435E-5"/>
    <n v="0"/>
    <n v="5.0069922846564165E-4"/>
    <x v="9"/>
    <s v="hydro"/>
    <s v="p16"/>
    <s v="none"/>
    <n v="47"/>
    <n v="3"/>
    <n v="2040"/>
    <n v="2040"/>
    <n v="2040"/>
    <n v="2040"/>
    <x v="29"/>
    <s v="1940-1"/>
    <b v="1"/>
    <m/>
    <s v="Utilities"/>
    <n v="1782"/>
    <s v="ID"/>
    <n v="1940"/>
    <s v="Lower No 2          "/>
    <m/>
    <s v="HYC"/>
    <n v="1782"/>
    <n v="906"/>
    <n v="906"/>
    <n v="1"/>
    <n v="9187"/>
    <n v="843"/>
    <n v="1"/>
    <n v="1"/>
    <s v="HY"/>
    <n v="2"/>
    <n v="0"/>
    <n v="12"/>
    <n v="21"/>
    <n v="21"/>
    <n v="13"/>
    <n v="8"/>
    <n v="12"/>
    <n v="1"/>
    <n v="3"/>
    <n v="3"/>
    <n v="0"/>
    <n v="0"/>
    <n v="0"/>
    <n v="0"/>
    <n v="1940"/>
    <n v="8"/>
    <n v="12"/>
    <n v="0"/>
    <n v="0"/>
    <n v="0"/>
    <n v="0"/>
    <n v="0"/>
    <n v="0"/>
    <n v="0"/>
    <n v="0"/>
    <n v="0"/>
    <n v="0.23"/>
    <n v="7.0999999999999994E-2"/>
    <n v="6.8000000000000005E-2"/>
    <n v="8.3000000000000004E-2"/>
    <n v="8.5000000000000006E-2"/>
    <n v="8.3000000000000004E-2"/>
    <n v="8.8999999999999996E-2"/>
    <n v="9.1999999999999998E-2"/>
    <n v="8.2000000000000003E-2"/>
    <n v="6.7000000000000004E-2"/>
    <n v="6.2E-2"/>
    <n v="7.0000000000000007E-2"/>
    <n v="6.8000000000000005E-2"/>
    <s v="WA"/>
    <n v="0"/>
    <n v="0"/>
    <n v="1"/>
    <n v="0"/>
    <n v="0"/>
    <n v="0"/>
    <n v="12.51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2.063"/>
    <n v="43.468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65372174894515E-4"/>
    <n v="0"/>
    <n v="1.0687769456461794E-3"/>
    <x v="9"/>
    <s v="hydro"/>
    <s v="p16"/>
    <s v="none"/>
    <n v="47"/>
    <n v="8"/>
    <n v="2082"/>
    <n v="2082"/>
    <n v="2082"/>
    <n v="2082"/>
    <x v="80"/>
    <s v="1982-1"/>
    <b v="1"/>
    <m/>
    <s v="Utilities"/>
    <n v="1783"/>
    <s v="ID"/>
    <n v="1982"/>
    <s v="Upper Power Plant   "/>
    <m/>
    <s v="HYC"/>
    <n v="1783"/>
    <n v="907"/>
    <n v="907"/>
    <n v="1"/>
    <n v="9187"/>
    <n v="844"/>
    <n v="4"/>
    <n v="1"/>
    <s v="HY"/>
    <n v="2"/>
    <n v="0"/>
    <n v="12"/>
    <n v="21"/>
    <n v="21"/>
    <n v="13"/>
    <n v="8"/>
    <n v="12"/>
    <n v="1"/>
    <n v="8"/>
    <n v="8"/>
    <n v="0"/>
    <n v="0"/>
    <n v="0"/>
    <n v="0"/>
    <n v="1982"/>
    <n v="9"/>
    <n v="12"/>
    <n v="0"/>
    <n v="0"/>
    <n v="0"/>
    <n v="0"/>
    <n v="0"/>
    <n v="0"/>
    <n v="0"/>
    <n v="0"/>
    <n v="0"/>
    <n v="0.68"/>
    <n v="0.55400000000000005"/>
    <n v="0.61699999999999999"/>
    <n v="0.79700000000000004"/>
    <n v="1"/>
    <n v="0.871"/>
    <n v="0.92"/>
    <n v="0.995"/>
    <n v="0.77"/>
    <n v="0.54500000000000004"/>
    <n v="0.41699999999999998"/>
    <n v="0.434"/>
    <n v="0.49199999999999999"/>
    <s v="WA"/>
    <n v="0"/>
    <n v="0"/>
    <n v="1"/>
    <n v="0"/>
    <n v="0"/>
    <n v="0"/>
    <n v="10.021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2.051"/>
    <n v="43.55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65857609309072E-6"/>
    <n v="0"/>
    <n v="1.5708760042097759E-4"/>
    <x v="9"/>
    <s v="hydro"/>
    <s v="p9"/>
    <s v="none"/>
    <n v="24"/>
    <n v="0.5"/>
    <n v="2084"/>
    <n v="2084"/>
    <n v="2084"/>
    <n v="2084"/>
    <x v="85"/>
    <s v="1984-1"/>
    <b v="1"/>
    <m/>
    <s v="Utilities"/>
    <n v="1784"/>
    <s v="CA"/>
    <n v="1984"/>
    <s v="Combie South        "/>
    <m/>
    <s v="HYC"/>
    <n v="1784"/>
    <n v="908"/>
    <n v="908"/>
    <n v="1"/>
    <n v="13402"/>
    <n v="846"/>
    <n v="1"/>
    <n v="1"/>
    <s v="HY"/>
    <n v="3"/>
    <n v="0"/>
    <n v="12"/>
    <n v="20"/>
    <n v="20"/>
    <n v="16"/>
    <n v="9"/>
    <n v="16"/>
    <n v="1"/>
    <n v="0.5"/>
    <n v="0.5"/>
    <n v="0"/>
    <n v="0"/>
    <n v="0"/>
    <n v="0"/>
    <n v="1984"/>
    <n v="4"/>
    <n v="12"/>
    <n v="0"/>
    <n v="0"/>
    <n v="0"/>
    <n v="0"/>
    <n v="0"/>
    <n v="0"/>
    <n v="0"/>
    <n v="0"/>
    <n v="0"/>
    <n v="0.34799999999999998"/>
    <n v="0.24099999999999999"/>
    <n v="0.26800000000000002"/>
    <n v="0.33900000000000002"/>
    <n v="0.39200000000000002"/>
    <n v="0.46600000000000003"/>
    <n v="0.47299999999999998"/>
    <n v="0.47899999999999998"/>
    <n v="0.41299999999999998"/>
    <n v="0.32300000000000001"/>
    <n v="0.22500000000000001"/>
    <n v="0.2"/>
    <n v="0.23499999999999999"/>
    <s v="WA"/>
    <n v="0"/>
    <n v="0"/>
    <n v="1"/>
    <n v="0"/>
    <n v="0"/>
    <n v="0"/>
    <n v="23.565999999999999"/>
    <n v="0"/>
    <n v="0.997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059"/>
    <n v="39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65857609309072E-6"/>
    <n v="0"/>
    <n v="1.566609855339818E-4"/>
    <x v="9"/>
    <s v="hydro"/>
    <s v="p9"/>
    <s v="none"/>
    <n v="24"/>
    <n v="0.5"/>
    <n v="2084"/>
    <n v="2084"/>
    <n v="2084"/>
    <n v="2084"/>
    <x v="85"/>
    <s v="1984-1"/>
    <b v="1"/>
    <m/>
    <s v="Utilities"/>
    <n v="1785"/>
    <s v="CA"/>
    <n v="1984"/>
    <s v="Combie South        "/>
    <m/>
    <s v="HYC"/>
    <n v="1785"/>
    <n v="908"/>
    <n v="908"/>
    <n v="1"/>
    <n v="13402"/>
    <n v="846"/>
    <n v="2"/>
    <n v="1"/>
    <s v="HY"/>
    <n v="3"/>
    <n v="0"/>
    <n v="12"/>
    <n v="20"/>
    <n v="20"/>
    <n v="16"/>
    <n v="9"/>
    <n v="16"/>
    <n v="1"/>
    <n v="0.5"/>
    <n v="0.5"/>
    <n v="0"/>
    <n v="0"/>
    <n v="0"/>
    <n v="0"/>
    <n v="1984"/>
    <n v="4"/>
    <n v="12"/>
    <n v="0"/>
    <n v="0"/>
    <n v="0"/>
    <n v="0"/>
    <n v="0"/>
    <n v="0"/>
    <n v="0"/>
    <n v="0"/>
    <n v="0"/>
    <n v="0.34699999999999998"/>
    <n v="0.23599999999999999"/>
    <n v="0.26200000000000001"/>
    <n v="0.33300000000000002"/>
    <n v="0.39200000000000002"/>
    <n v="0.46600000000000003"/>
    <n v="0.47299999999999998"/>
    <n v="0.47899999999999998"/>
    <n v="0.41299999999999998"/>
    <n v="0.32300000000000001"/>
    <n v="0.22"/>
    <n v="0.19600000000000001"/>
    <n v="0.23100000000000001"/>
    <s v="WA"/>
    <n v="0"/>
    <n v="0"/>
    <n v="1"/>
    <n v="0"/>
    <n v="0"/>
    <n v="0"/>
    <n v="23.501999999999999"/>
    <n v="0"/>
    <n v="0.997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059"/>
    <n v="39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65857609309072E-6"/>
    <n v="0"/>
    <n v="1.566609855339818E-4"/>
    <x v="9"/>
    <s v="hydro"/>
    <s v="p9"/>
    <s v="none"/>
    <n v="24"/>
    <n v="0.5"/>
    <n v="2084"/>
    <n v="2084"/>
    <n v="2084"/>
    <n v="2084"/>
    <x v="85"/>
    <s v="1984-1"/>
    <b v="1"/>
    <m/>
    <s v="Utilities"/>
    <n v="1786"/>
    <s v="CA"/>
    <n v="1984"/>
    <s v="Combie South        "/>
    <m/>
    <s v="HYC"/>
    <n v="1786"/>
    <n v="908"/>
    <n v="908"/>
    <n v="1"/>
    <n v="13402"/>
    <n v="846"/>
    <n v="3"/>
    <n v="1"/>
    <s v="HY"/>
    <n v="3"/>
    <n v="0"/>
    <n v="12"/>
    <n v="20"/>
    <n v="20"/>
    <n v="16"/>
    <n v="9"/>
    <n v="16"/>
    <n v="1"/>
    <n v="0.5"/>
    <n v="0.5"/>
    <n v="0"/>
    <n v="0"/>
    <n v="0"/>
    <n v="0"/>
    <n v="1984"/>
    <n v="4"/>
    <n v="12"/>
    <n v="0"/>
    <n v="0"/>
    <n v="0"/>
    <n v="0"/>
    <n v="0"/>
    <n v="0"/>
    <n v="0"/>
    <n v="0"/>
    <n v="0"/>
    <n v="0.34699999999999998"/>
    <n v="0.23599999999999999"/>
    <n v="0.26200000000000001"/>
    <n v="0.33300000000000002"/>
    <n v="0.39200000000000002"/>
    <n v="0.46600000000000003"/>
    <n v="0.47299999999999998"/>
    <n v="0.47899999999999998"/>
    <n v="0.41299999999999998"/>
    <n v="0.32300000000000001"/>
    <n v="0.22"/>
    <n v="0.19600000000000001"/>
    <n v="0.23100000000000001"/>
    <s v="WA"/>
    <n v="0"/>
    <n v="0"/>
    <n v="1"/>
    <n v="0"/>
    <n v="0"/>
    <n v="0"/>
    <n v="23.501999999999999"/>
    <n v="0"/>
    <n v="0.997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059"/>
    <n v="39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79286411410602E-4"/>
    <n v="0"/>
    <n v="4.9962175924167292E-3"/>
    <x v="9"/>
    <s v="hydro"/>
    <s v="p16"/>
    <s v="none"/>
    <n v="47"/>
    <n v="44.1"/>
    <n v="2057"/>
    <n v="2057"/>
    <n v="2057"/>
    <n v="2057"/>
    <x v="50"/>
    <s v="1957-1"/>
    <b v="1"/>
    <m/>
    <s v="Utilities"/>
    <n v="1787"/>
    <s v="ID"/>
    <n v="1957"/>
    <s v="Palisades Dam       "/>
    <m/>
    <s v="HYC"/>
    <n v="1787"/>
    <n v="909"/>
    <n v="909"/>
    <n v="1"/>
    <n v="2518"/>
    <n v="850"/>
    <n v="1"/>
    <n v="1"/>
    <s v="HY"/>
    <n v="2"/>
    <n v="0"/>
    <n v="12"/>
    <n v="21"/>
    <n v="21"/>
    <n v="13"/>
    <n v="8"/>
    <n v="12"/>
    <n v="1"/>
    <n v="44.1"/>
    <n v="44.1"/>
    <n v="0"/>
    <n v="0"/>
    <n v="0"/>
    <n v="0"/>
    <n v="1957"/>
    <n v="8"/>
    <n v="12"/>
    <n v="0"/>
    <n v="0"/>
    <n v="0"/>
    <n v="0"/>
    <n v="0"/>
    <n v="0"/>
    <n v="0"/>
    <n v="0"/>
    <n v="0"/>
    <n v="0.35799999999999998"/>
    <n v="0.29599999999999999"/>
    <n v="0.33300000000000002"/>
    <n v="0.434"/>
    <n v="0.55300000000000005"/>
    <n v="0.46400000000000002"/>
    <n v="0.48699999999999999"/>
    <n v="0.52700000000000002"/>
    <n v="0.41"/>
    <n v="0.29199999999999998"/>
    <n v="0.223"/>
    <n v="0.23499999999999999"/>
    <n v="0.26500000000000001"/>
    <s v="WA"/>
    <n v="0"/>
    <n v="0"/>
    <n v="1"/>
    <n v="0"/>
    <n v="0"/>
    <n v="0"/>
    <n v="8.49799999999999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206"/>
    <n v="43.33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79286411410602E-4"/>
    <n v="0"/>
    <n v="4.9438919433551758E-3"/>
    <x v="9"/>
    <s v="hydro"/>
    <s v="p16"/>
    <s v="none"/>
    <n v="47"/>
    <n v="44.1"/>
    <n v="2057"/>
    <n v="2057"/>
    <n v="2057"/>
    <n v="2057"/>
    <x v="50"/>
    <s v="1957-1"/>
    <b v="1"/>
    <m/>
    <s v="Utilities"/>
    <n v="1788"/>
    <s v="ID"/>
    <n v="1957"/>
    <s v="Palisades Dam       "/>
    <m/>
    <s v="HYC"/>
    <n v="1788"/>
    <n v="909"/>
    <n v="909"/>
    <n v="2"/>
    <n v="2518"/>
    <n v="850"/>
    <n v="2"/>
    <n v="1"/>
    <s v="HY"/>
    <n v="2"/>
    <n v="0"/>
    <n v="12"/>
    <n v="21"/>
    <n v="21"/>
    <n v="13"/>
    <n v="8"/>
    <n v="12"/>
    <n v="1"/>
    <n v="44.1"/>
    <n v="44.1"/>
    <n v="0"/>
    <n v="0"/>
    <n v="0"/>
    <n v="0"/>
    <n v="1957"/>
    <n v="5"/>
    <n v="12"/>
    <n v="0"/>
    <n v="0"/>
    <n v="0"/>
    <n v="0"/>
    <n v="0"/>
    <n v="0"/>
    <n v="0"/>
    <n v="0"/>
    <n v="0"/>
    <n v="0.35799999999999998"/>
    <n v="0.29599999999999999"/>
    <n v="0.33300000000000002"/>
    <n v="0.434"/>
    <n v="0.55300000000000005"/>
    <n v="0.46400000000000002"/>
    <n v="0.48699999999999999"/>
    <n v="0.52700000000000002"/>
    <n v="0.41"/>
    <n v="0.29199999999999998"/>
    <n v="0.223"/>
    <n v="0.23499999999999999"/>
    <n v="0.26500000000000001"/>
    <s v="WA"/>
    <n v="0"/>
    <n v="0"/>
    <n v="1"/>
    <n v="0"/>
    <n v="0"/>
    <n v="0"/>
    <n v="8.409000000000000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206"/>
    <n v="43.33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79286411410602E-4"/>
    <n v="0"/>
    <n v="4.9438919433551758E-3"/>
    <x v="9"/>
    <s v="hydro"/>
    <s v="p16"/>
    <s v="none"/>
    <n v="47"/>
    <n v="44.1"/>
    <n v="2057"/>
    <n v="2057"/>
    <n v="2057"/>
    <n v="2057"/>
    <x v="50"/>
    <s v="1957-1"/>
    <b v="1"/>
    <m/>
    <s v="Utilities"/>
    <n v="1789"/>
    <s v="ID"/>
    <n v="1957"/>
    <s v="Palisades Dam       "/>
    <m/>
    <s v="HYC"/>
    <n v="1789"/>
    <n v="909"/>
    <n v="909"/>
    <n v="3"/>
    <n v="2518"/>
    <n v="850"/>
    <n v="3"/>
    <n v="1"/>
    <s v="HY"/>
    <n v="2"/>
    <n v="0"/>
    <n v="12"/>
    <n v="21"/>
    <n v="21"/>
    <n v="13"/>
    <n v="8"/>
    <n v="12"/>
    <n v="1"/>
    <n v="44.1"/>
    <n v="44.1"/>
    <n v="0"/>
    <n v="0"/>
    <n v="0"/>
    <n v="0"/>
    <n v="1957"/>
    <n v="2"/>
    <n v="12"/>
    <n v="0"/>
    <n v="0"/>
    <n v="0"/>
    <n v="0"/>
    <n v="0"/>
    <n v="0"/>
    <n v="0"/>
    <n v="0"/>
    <n v="0"/>
    <n v="0.35799999999999998"/>
    <n v="0.29599999999999999"/>
    <n v="0.33300000000000002"/>
    <n v="0.434"/>
    <n v="0.55300000000000005"/>
    <n v="0.46400000000000002"/>
    <n v="0.48699999999999999"/>
    <n v="0.52700000000000002"/>
    <n v="0.41"/>
    <n v="0.29199999999999998"/>
    <n v="0.223"/>
    <n v="0.23499999999999999"/>
    <n v="0.26500000000000001"/>
    <s v="WA"/>
    <n v="0"/>
    <n v="0"/>
    <n v="1"/>
    <n v="0"/>
    <n v="0"/>
    <n v="0"/>
    <n v="8.409000000000000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206"/>
    <n v="43.33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79286411410602E-4"/>
    <n v="0"/>
    <n v="4.9427160860728934E-3"/>
    <x v="9"/>
    <s v="hydro"/>
    <s v="p16"/>
    <s v="none"/>
    <n v="47"/>
    <n v="44.1"/>
    <n v="2058"/>
    <n v="2058"/>
    <n v="2058"/>
    <n v="2058"/>
    <x v="51"/>
    <s v="1958-1"/>
    <b v="1"/>
    <m/>
    <s v="Utilities"/>
    <n v="1790"/>
    <s v="ID"/>
    <n v="1958"/>
    <s v="Palisades Dam       "/>
    <m/>
    <s v="HYC"/>
    <n v="1790"/>
    <n v="909"/>
    <n v="909"/>
    <n v="4"/>
    <n v="2518"/>
    <n v="850"/>
    <n v="4"/>
    <n v="1"/>
    <s v="HY"/>
    <n v="2"/>
    <n v="0"/>
    <n v="12"/>
    <n v="21"/>
    <n v="21"/>
    <n v="13"/>
    <n v="8"/>
    <n v="12"/>
    <n v="1"/>
    <n v="44.1"/>
    <n v="44.1"/>
    <n v="0"/>
    <n v="0"/>
    <n v="0"/>
    <n v="0"/>
    <n v="1958"/>
    <n v="5"/>
    <n v="12"/>
    <n v="0"/>
    <n v="0"/>
    <n v="0"/>
    <n v="0"/>
    <n v="0"/>
    <n v="0"/>
    <n v="0"/>
    <n v="0"/>
    <n v="0"/>
    <n v="0.35799999999999998"/>
    <n v="0.29599999999999999"/>
    <n v="0.33300000000000002"/>
    <n v="0.434"/>
    <n v="0.55300000000000005"/>
    <n v="0.46400000000000002"/>
    <n v="0.48699999999999999"/>
    <n v="0.52700000000000002"/>
    <n v="0.41"/>
    <n v="0.29199999999999998"/>
    <n v="0.223"/>
    <n v="0.23499999999999999"/>
    <n v="0.26500000000000001"/>
    <s v="WA"/>
    <n v="0"/>
    <n v="0"/>
    <n v="1"/>
    <n v="0"/>
    <n v="0"/>
    <n v="0"/>
    <n v="8.40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206"/>
    <n v="43.33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664401306065401E-4"/>
    <n v="0"/>
    <n v="2.0500978394582237E-3"/>
    <x v="9"/>
    <s v="hydro"/>
    <s v="p14"/>
    <s v="none"/>
    <n v="41"/>
    <n v="14"/>
    <n v="2055"/>
    <n v="2055"/>
    <n v="2055"/>
    <n v="2055"/>
    <x v="69"/>
    <s v="1955-1"/>
    <b v="1"/>
    <m/>
    <s v="Utilities"/>
    <n v="1791"/>
    <s v="ID"/>
    <n v="1955"/>
    <s v="Albeni Falls        "/>
    <m/>
    <s v="HYC"/>
    <n v="1791"/>
    <n v="910"/>
    <n v="910"/>
    <n v="1"/>
    <n v="19400"/>
    <n v="851"/>
    <n v="1"/>
    <n v="1"/>
    <s v="HY"/>
    <n v="2"/>
    <n v="0"/>
    <n v="12"/>
    <n v="21"/>
    <n v="21"/>
    <n v="13"/>
    <n v="8"/>
    <n v="12"/>
    <n v="1"/>
    <n v="14"/>
    <n v="14"/>
    <n v="0"/>
    <n v="0"/>
    <n v="0"/>
    <n v="0"/>
    <n v="1955"/>
    <n v="5"/>
    <n v="12"/>
    <n v="0"/>
    <n v="0"/>
    <n v="0"/>
    <n v="0"/>
    <n v="0"/>
    <n v="0"/>
    <n v="0"/>
    <n v="0"/>
    <n v="0"/>
    <n v="0.50800000000000001"/>
    <n v="0.40100000000000002"/>
    <n v="0.441"/>
    <n v="0.56299999999999994"/>
    <n v="0.76800000000000002"/>
    <n v="0.64300000000000002"/>
    <n v="0.67"/>
    <n v="0.72499999999999998"/>
    <n v="0.56200000000000006"/>
    <n v="0.39100000000000001"/>
    <n v="0.29899999999999999"/>
    <n v="0.308"/>
    <n v="0.34799999999999998"/>
    <s v="WA"/>
    <n v="0"/>
    <n v="0"/>
    <n v="1"/>
    <n v="0"/>
    <n v="0"/>
    <n v="0"/>
    <n v="10.98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6.999"/>
    <n v="48.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664401306065401E-4"/>
    <n v="0"/>
    <n v="2.0316200821652187E-3"/>
    <x v="9"/>
    <s v="hydro"/>
    <s v="p14"/>
    <s v="none"/>
    <n v="41"/>
    <n v="14"/>
    <n v="2055"/>
    <n v="2055"/>
    <n v="2055"/>
    <n v="2055"/>
    <x v="69"/>
    <s v="1955-1"/>
    <b v="1"/>
    <m/>
    <s v="Utilities"/>
    <n v="1792"/>
    <s v="ID"/>
    <n v="1955"/>
    <s v="Albeni Falls        "/>
    <m/>
    <s v="HYC"/>
    <n v="1792"/>
    <n v="910"/>
    <n v="910"/>
    <n v="2"/>
    <n v="19400"/>
    <n v="851"/>
    <n v="2"/>
    <n v="1"/>
    <s v="HY"/>
    <n v="2"/>
    <n v="0"/>
    <n v="12"/>
    <n v="21"/>
    <n v="21"/>
    <n v="13"/>
    <n v="8"/>
    <n v="12"/>
    <n v="1"/>
    <n v="14"/>
    <n v="14"/>
    <n v="0"/>
    <n v="0"/>
    <n v="0"/>
    <n v="0"/>
    <n v="1955"/>
    <n v="6"/>
    <n v="12"/>
    <n v="0"/>
    <n v="0"/>
    <n v="0"/>
    <n v="0"/>
    <n v="0"/>
    <n v="0"/>
    <n v="0"/>
    <n v="0"/>
    <n v="0"/>
    <n v="0.50800000000000001"/>
    <n v="0.40100000000000002"/>
    <n v="0.441"/>
    <n v="0.56299999999999994"/>
    <n v="0.76800000000000002"/>
    <n v="0.64300000000000002"/>
    <n v="0.67"/>
    <n v="0.72499999999999998"/>
    <n v="0.56200000000000006"/>
    <n v="0.39100000000000001"/>
    <n v="0.29899999999999999"/>
    <n v="0.308"/>
    <n v="0.34799999999999998"/>
    <s v="WA"/>
    <n v="0"/>
    <n v="0"/>
    <n v="1"/>
    <n v="0"/>
    <n v="0"/>
    <n v="0"/>
    <n v="10.88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6.999"/>
    <n v="48.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664401306065401E-4"/>
    <n v="0"/>
    <n v="2.0316200821652187E-3"/>
    <x v="9"/>
    <s v="hydro"/>
    <s v="p14"/>
    <s v="none"/>
    <n v="41"/>
    <n v="14"/>
    <n v="2055"/>
    <n v="2055"/>
    <n v="2055"/>
    <n v="2055"/>
    <x v="69"/>
    <s v="1955-1"/>
    <b v="1"/>
    <m/>
    <s v="Utilities"/>
    <n v="1793"/>
    <s v="ID"/>
    <n v="1955"/>
    <s v="Albeni Falls        "/>
    <m/>
    <s v="HYC"/>
    <n v="1793"/>
    <n v="910"/>
    <n v="910"/>
    <n v="3"/>
    <n v="19400"/>
    <n v="851"/>
    <n v="3"/>
    <n v="1"/>
    <s v="HY"/>
    <n v="2"/>
    <n v="0"/>
    <n v="12"/>
    <n v="21"/>
    <n v="21"/>
    <n v="13"/>
    <n v="8"/>
    <n v="12"/>
    <n v="1"/>
    <n v="14"/>
    <n v="14"/>
    <n v="0"/>
    <n v="0"/>
    <n v="0"/>
    <n v="0"/>
    <n v="1955"/>
    <n v="9"/>
    <n v="12"/>
    <n v="0"/>
    <n v="0"/>
    <n v="0"/>
    <n v="0"/>
    <n v="0"/>
    <n v="0"/>
    <n v="0"/>
    <n v="0"/>
    <n v="0"/>
    <n v="0.50800000000000001"/>
    <n v="0.40100000000000002"/>
    <n v="0.441"/>
    <n v="0.56299999999999994"/>
    <n v="0.76800000000000002"/>
    <n v="0.64300000000000002"/>
    <n v="0.67"/>
    <n v="0.72499999999999998"/>
    <n v="0.56200000000000006"/>
    <n v="0.39100000000000001"/>
    <n v="0.29899999999999999"/>
    <n v="0.308"/>
    <n v="0.34799999999999998"/>
    <s v="WA"/>
    <n v="0"/>
    <n v="0"/>
    <n v="1"/>
    <n v="0"/>
    <n v="0"/>
    <n v="0"/>
    <n v="10.88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6.999"/>
    <n v="48.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65372174894516E-5"/>
    <n v="0"/>
    <n v="1.2799513147090908E-4"/>
    <x v="9"/>
    <s v="hydro"/>
    <s v="p81"/>
    <s v="none"/>
    <n v="200"/>
    <n v="0.8"/>
    <n v="2042"/>
    <n v="2042"/>
    <n v="2042"/>
    <n v="2042"/>
    <x v="31"/>
    <s v="1942-1"/>
    <b v="1"/>
    <m/>
    <s v="Utilities"/>
    <n v="1899"/>
    <s v="IL"/>
    <n v="1942"/>
    <s v="Moline              "/>
    <m/>
    <s v="HYC"/>
    <n v="1899"/>
    <n v="985"/>
    <n v="985"/>
    <n v="1"/>
    <n v="12341"/>
    <n v="899"/>
    <s v="HY1  "/>
    <n v="1"/>
    <s v="HY"/>
    <n v="1"/>
    <n v="0"/>
    <n v="12"/>
    <n v="4"/>
    <n v="4"/>
    <n v="7"/>
    <n v="3"/>
    <n v="4"/>
    <n v="1"/>
    <n v="0.9"/>
    <n v="0.8"/>
    <n v="0"/>
    <n v="0"/>
    <n v="0"/>
    <n v="0"/>
    <n v="1942"/>
    <n v="1"/>
    <n v="12"/>
    <n v="0"/>
    <n v="0"/>
    <n v="0"/>
    <n v="0"/>
    <n v="0"/>
    <n v="0"/>
    <n v="0"/>
    <n v="0"/>
    <n v="0"/>
    <n v="0.161"/>
    <n v="0.122"/>
    <n v="0.156"/>
    <n v="0.156"/>
    <n v="0.14499999999999999"/>
    <n v="0.13100000000000001"/>
    <n v="0.157"/>
    <n v="0.15"/>
    <n v="0.13400000000000001"/>
    <n v="0.121"/>
    <n v="0.126"/>
    <n v="0.15"/>
    <n v="0.11600000000000001"/>
    <s v="WA"/>
    <n v="0"/>
    <n v="0"/>
    <n v="1"/>
    <n v="0"/>
    <n v="0"/>
    <n v="0"/>
    <n v="12.000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0.534000000000006"/>
    <n v="41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65372174894516E-5"/>
    <n v="0"/>
    <n v="1.2795246998220951E-4"/>
    <x v="9"/>
    <s v="hydro"/>
    <s v="p81"/>
    <s v="none"/>
    <n v="200"/>
    <n v="0.8"/>
    <n v="2042"/>
    <n v="2042"/>
    <n v="2042"/>
    <n v="2042"/>
    <x v="31"/>
    <s v="1942-1"/>
    <b v="1"/>
    <m/>
    <s v="Utilities"/>
    <n v="1900"/>
    <s v="IL"/>
    <n v="1942"/>
    <s v="Moline              "/>
    <m/>
    <s v="HYC"/>
    <n v="1900"/>
    <n v="985"/>
    <n v="985"/>
    <n v="1"/>
    <n v="12341"/>
    <n v="899"/>
    <s v="HY2  "/>
    <n v="1"/>
    <s v="HY"/>
    <n v="1"/>
    <n v="0"/>
    <n v="12"/>
    <n v="4"/>
    <n v="4"/>
    <n v="7"/>
    <n v="3"/>
    <n v="4"/>
    <n v="1"/>
    <n v="0.9"/>
    <n v="0.8"/>
    <n v="0"/>
    <n v="0"/>
    <n v="0"/>
    <n v="0"/>
    <n v="1942"/>
    <n v="1"/>
    <n v="12"/>
    <n v="0"/>
    <n v="0"/>
    <n v="0"/>
    <n v="0"/>
    <n v="0"/>
    <n v="0"/>
    <n v="0"/>
    <n v="0"/>
    <n v="0"/>
    <n v="0.161"/>
    <n v="0.122"/>
    <n v="0.156"/>
    <n v="0.156"/>
    <n v="0.14499999999999999"/>
    <n v="0.13100000000000001"/>
    <n v="0.157"/>
    <n v="0.15"/>
    <n v="0.13400000000000001"/>
    <n v="0.121"/>
    <n v="0.126"/>
    <n v="0.15"/>
    <n v="0.11600000000000001"/>
    <s v="WA"/>
    <n v="0"/>
    <n v="0"/>
    <n v="1"/>
    <n v="0"/>
    <n v="0"/>
    <n v="0"/>
    <n v="11.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0.534000000000006"/>
    <n v="41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65372174894516E-5"/>
    <n v="0"/>
    <n v="1.2795246998220951E-4"/>
    <x v="9"/>
    <s v="hydro"/>
    <s v="p81"/>
    <s v="none"/>
    <n v="200"/>
    <n v="0.8"/>
    <n v="2042"/>
    <n v="2042"/>
    <n v="2042"/>
    <n v="2042"/>
    <x v="31"/>
    <s v="1942-1"/>
    <b v="1"/>
    <m/>
    <s v="Utilities"/>
    <n v="1901"/>
    <s v="IL"/>
    <n v="1942"/>
    <s v="Moline              "/>
    <m/>
    <s v="HYC"/>
    <n v="1901"/>
    <n v="985"/>
    <n v="985"/>
    <n v="1"/>
    <n v="12341"/>
    <n v="899"/>
    <s v="HY3  "/>
    <n v="1"/>
    <s v="HY"/>
    <n v="1"/>
    <n v="0"/>
    <n v="12"/>
    <n v="4"/>
    <n v="4"/>
    <n v="7"/>
    <n v="3"/>
    <n v="4"/>
    <n v="1"/>
    <n v="0.9"/>
    <n v="0.8"/>
    <n v="0"/>
    <n v="0"/>
    <n v="0"/>
    <n v="0"/>
    <n v="1942"/>
    <n v="1"/>
    <n v="12"/>
    <n v="0"/>
    <n v="0"/>
    <n v="0"/>
    <n v="0"/>
    <n v="0"/>
    <n v="0"/>
    <n v="0"/>
    <n v="0"/>
    <n v="0"/>
    <n v="0.161"/>
    <n v="0.122"/>
    <n v="0.156"/>
    <n v="0.156"/>
    <n v="0.14499999999999999"/>
    <n v="0.13100000000000001"/>
    <n v="0.157"/>
    <n v="0.15"/>
    <n v="0.13400000000000001"/>
    <n v="0.121"/>
    <n v="0.126"/>
    <n v="0.15"/>
    <n v="0.11600000000000001"/>
    <s v="WA"/>
    <n v="0"/>
    <n v="0"/>
    <n v="1"/>
    <n v="0"/>
    <n v="0"/>
    <n v="0"/>
    <n v="11.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0.534000000000006"/>
    <n v="41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65372174894516E-5"/>
    <n v="0"/>
    <n v="1.2795246998220951E-4"/>
    <x v="9"/>
    <s v="hydro"/>
    <s v="p81"/>
    <s v="none"/>
    <n v="200"/>
    <n v="0.8"/>
    <n v="2042"/>
    <n v="2042"/>
    <n v="2042"/>
    <n v="2042"/>
    <x v="31"/>
    <s v="1942-1"/>
    <b v="1"/>
    <m/>
    <s v="Utilities"/>
    <n v="1902"/>
    <s v="IL"/>
    <n v="1942"/>
    <s v="Moline              "/>
    <m/>
    <s v="HYC"/>
    <n v="1902"/>
    <n v="985"/>
    <n v="985"/>
    <n v="1"/>
    <n v="12341"/>
    <n v="899"/>
    <s v="HY4  "/>
    <n v="1"/>
    <s v="HY"/>
    <n v="1"/>
    <n v="0"/>
    <n v="12"/>
    <n v="4"/>
    <n v="4"/>
    <n v="7"/>
    <n v="3"/>
    <n v="4"/>
    <n v="1"/>
    <n v="0.9"/>
    <n v="0.8"/>
    <n v="0"/>
    <n v="0"/>
    <n v="0"/>
    <n v="0"/>
    <n v="1942"/>
    <n v="1"/>
    <n v="12"/>
    <n v="0"/>
    <n v="0"/>
    <n v="0"/>
    <n v="0"/>
    <n v="0"/>
    <n v="0"/>
    <n v="0"/>
    <n v="0"/>
    <n v="0"/>
    <n v="0.161"/>
    <n v="0.122"/>
    <n v="0.156"/>
    <n v="0.156"/>
    <n v="0.14499999999999999"/>
    <n v="0.13100000000000001"/>
    <n v="0.157"/>
    <n v="0.15"/>
    <n v="0.13400000000000001"/>
    <n v="0.121"/>
    <n v="0.126"/>
    <n v="0.15"/>
    <n v="0.11600000000000001"/>
    <s v="WA"/>
    <n v="0"/>
    <n v="0"/>
    <n v="1"/>
    <n v="0"/>
    <n v="0"/>
    <n v="0"/>
    <n v="11.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0.534000000000006"/>
    <n v="41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9990291311708854E-6"/>
    <n v="0"/>
    <n v="1.4522237387640743E-4"/>
    <x v="9"/>
    <s v="hydro"/>
    <s v="p80"/>
    <s v="none"/>
    <n v="199"/>
    <n v="0.6"/>
    <n v="2029"/>
    <n v="2029"/>
    <n v="2029"/>
    <n v="2029"/>
    <x v="21"/>
    <s v="1929-1"/>
    <b v="1"/>
    <m/>
    <s v="Utilities"/>
    <n v="1904"/>
    <s v="IL"/>
    <n v="1929"/>
    <s v="Rockton             "/>
    <m/>
    <s v="HYC"/>
    <n v="1904"/>
    <n v="987"/>
    <n v="987"/>
    <n v="1"/>
    <n v="21581"/>
    <n v="903"/>
    <n v="1"/>
    <n v="1"/>
    <s v="HY"/>
    <n v="3"/>
    <n v="0"/>
    <n v="12"/>
    <n v="3"/>
    <n v="11"/>
    <n v="7"/>
    <n v="3"/>
    <n v="4"/>
    <n v="1"/>
    <n v="0.6"/>
    <n v="0.6"/>
    <n v="0"/>
    <n v="0"/>
    <n v="0"/>
    <n v="0"/>
    <n v="1929"/>
    <n v="1"/>
    <n v="12"/>
    <n v="0"/>
    <n v="0"/>
    <n v="0"/>
    <n v="0"/>
    <n v="0"/>
    <n v="0"/>
    <n v="0"/>
    <n v="0"/>
    <n v="0"/>
    <n v="0.59899999999999998"/>
    <n v="0.504"/>
    <n v="0.58899999999999997"/>
    <n v="0.65400000000000003"/>
    <n v="0.63900000000000001"/>
    <n v="0.63300000000000001"/>
    <n v="0.71799999999999997"/>
    <n v="0.67700000000000005"/>
    <n v="0.56200000000000006"/>
    <n v="0.51"/>
    <n v="0.499"/>
    <n v="0.59299999999999997"/>
    <n v="0.51300000000000001"/>
    <s v="WA"/>
    <n v="0"/>
    <n v="0"/>
    <n v="1"/>
    <n v="0"/>
    <n v="0"/>
    <n v="0"/>
    <n v="18.155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9.075999999999993"/>
    <n v="42.45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65857609309072E-6"/>
    <n v="0"/>
    <n v="1.3463699199282465E-4"/>
    <x v="9"/>
    <s v="hydro"/>
    <s v="p80"/>
    <s v="none"/>
    <n v="199"/>
    <n v="0.5"/>
    <n v="2029"/>
    <n v="2029"/>
    <n v="2029"/>
    <n v="2029"/>
    <x v="21"/>
    <s v="1929-1"/>
    <b v="1"/>
    <m/>
    <s v="Utilities"/>
    <n v="1905"/>
    <s v="IL"/>
    <n v="1929"/>
    <s v="Rockton             "/>
    <m/>
    <s v="HYC"/>
    <n v="1905"/>
    <n v="987"/>
    <n v="987"/>
    <n v="1"/>
    <n v="21581"/>
    <n v="903"/>
    <n v="2"/>
    <n v="1"/>
    <s v="HY"/>
    <n v="3"/>
    <n v="0"/>
    <n v="12"/>
    <n v="3"/>
    <n v="11"/>
    <n v="7"/>
    <n v="3"/>
    <n v="4"/>
    <n v="1"/>
    <n v="0.5"/>
    <n v="0.5"/>
    <n v="0"/>
    <n v="0"/>
    <n v="0"/>
    <n v="0"/>
    <n v="1929"/>
    <n v="1"/>
    <n v="12"/>
    <n v="0"/>
    <n v="0"/>
    <n v="0"/>
    <n v="0"/>
    <n v="0"/>
    <n v="0"/>
    <n v="0"/>
    <n v="0"/>
    <n v="0"/>
    <n v="0.59899999999999998"/>
    <n v="0.504"/>
    <n v="0.58899999999999997"/>
    <n v="0.65400000000000003"/>
    <n v="0.63900000000000001"/>
    <n v="0.63300000000000001"/>
    <n v="0.71799999999999997"/>
    <n v="0.67700000000000005"/>
    <n v="0.56200000000000006"/>
    <n v="0.51"/>
    <n v="0.499"/>
    <n v="0.59299999999999997"/>
    <n v="0.51300000000000001"/>
    <s v="WA"/>
    <n v="0"/>
    <n v="0"/>
    <n v="1"/>
    <n v="0"/>
    <n v="0"/>
    <n v="0"/>
    <n v="20.1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9.075999999999993"/>
    <n v="42.45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663915871650844E-4"/>
    <n v="0"/>
    <n v="2.4830586228980663E-3"/>
    <x v="9"/>
    <s v="hydro"/>
    <s v="p10"/>
    <s v="none"/>
    <n v="31"/>
    <n v="17"/>
    <n v="2086"/>
    <n v="2086"/>
    <n v="2086"/>
    <n v="2086"/>
    <x v="83"/>
    <s v="1986-1"/>
    <b v="1"/>
    <m/>
    <s v="Utilities"/>
    <n v="1906"/>
    <s v="CA"/>
    <n v="1986"/>
    <s v="Alamo               "/>
    <m/>
    <s v="HYC"/>
    <n v="1906"/>
    <n v="988"/>
    <n v="988"/>
    <n v="1"/>
    <n v="3255"/>
    <n v="905"/>
    <n v="1"/>
    <n v="1"/>
    <s v="HY"/>
    <n v="2"/>
    <n v="0"/>
    <n v="12"/>
    <n v="20"/>
    <n v="20"/>
    <n v="16"/>
    <n v="9"/>
    <n v="16"/>
    <n v="1"/>
    <n v="19.600000000000001"/>
    <n v="17"/>
    <n v="0"/>
    <n v="0"/>
    <n v="0"/>
    <n v="0"/>
    <n v="1986"/>
    <n v="7"/>
    <n v="12"/>
    <n v="0"/>
    <n v="0"/>
    <n v="0"/>
    <n v="0"/>
    <n v="0"/>
    <n v="0"/>
    <n v="0"/>
    <n v="0"/>
    <n v="0"/>
    <n v="0.318"/>
    <n v="0.22800000000000001"/>
    <n v="0.25"/>
    <n v="0.308"/>
    <n v="0.34200000000000003"/>
    <n v="0.40200000000000002"/>
    <n v="0.40799999999999997"/>
    <n v="0.41199999999999998"/>
    <n v="0.35699999999999998"/>
    <n v="0.27900000000000003"/>
    <n v="0.19900000000000001"/>
    <n v="0.17599999999999999"/>
    <n v="0.20399999999999999"/>
    <s v="WA"/>
    <n v="0"/>
    <n v="0"/>
    <n v="1"/>
    <n v="0"/>
    <n v="0"/>
    <n v="0"/>
    <n v="10.95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687"/>
    <n v="34.81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1768263779930648E-5"/>
    <n v="0"/>
    <n v="4.0151831971647331E-4"/>
    <x v="9"/>
    <s v="hydro"/>
    <s v="p4"/>
    <s v="none"/>
    <n v="7"/>
    <n v="3.133"/>
    <n v="2085"/>
    <n v="2085"/>
    <n v="2085"/>
    <n v="2085"/>
    <x v="84"/>
    <s v="1985-1"/>
    <b v="1"/>
    <m/>
    <s v="Utilities"/>
    <n v="1912"/>
    <s v="WA"/>
    <n v="1985"/>
    <s v="Quincy Chute        "/>
    <m/>
    <s v="HYC"/>
    <n v="1912"/>
    <n v="992"/>
    <n v="992"/>
    <n v="1"/>
    <n v="42652"/>
    <n v="917"/>
    <n v="1"/>
    <n v="1"/>
    <s v="HY"/>
    <n v="1"/>
    <n v="0"/>
    <n v="12"/>
    <n v="21"/>
    <n v="21"/>
    <n v="16"/>
    <n v="9"/>
    <n v="15"/>
    <n v="0.33300000000000002"/>
    <n v="3.133"/>
    <n v="3.133"/>
    <n v="0"/>
    <n v="0"/>
    <n v="0"/>
    <n v="0"/>
    <n v="1985"/>
    <n v="10"/>
    <n v="12"/>
    <n v="0"/>
    <n v="0"/>
    <n v="0"/>
    <n v="0"/>
    <n v="0"/>
    <n v="0"/>
    <n v="0"/>
    <n v="0"/>
    <n v="0"/>
    <n v="0.39700000000000002"/>
    <n v="0.42"/>
    <n v="0.39800000000000002"/>
    <n v="0.44"/>
    <n v="0.47299999999999998"/>
    <n v="0.496"/>
    <n v="0.49299999999999999"/>
    <n v="0.43099999999999999"/>
    <n v="0.35799999999999998"/>
    <n v="0.26300000000000001"/>
    <n v="0.27"/>
    <n v="0.33600000000000002"/>
    <n v="0.39700000000000002"/>
    <s v="WA"/>
    <n v="0"/>
    <n v="0"/>
    <n v="1"/>
    <n v="0"/>
    <n v="0"/>
    <n v="0"/>
    <n v="9.612999999999999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258"/>
    <n v="46.98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1768263779930648E-5"/>
    <n v="0"/>
    <n v="4.0151831971647331E-4"/>
    <x v="9"/>
    <s v="hydro"/>
    <s v="p4"/>
    <s v="none"/>
    <n v="7"/>
    <n v="3.133"/>
    <n v="2085"/>
    <n v="2085"/>
    <n v="2085"/>
    <n v="2085"/>
    <x v="84"/>
    <s v="1985-1"/>
    <b v="1"/>
    <m/>
    <s v="Utilities"/>
    <n v="1913"/>
    <s v="WA"/>
    <n v="1985"/>
    <s v="Quincy Chute        "/>
    <m/>
    <s v="HYC"/>
    <n v="1913"/>
    <n v="992"/>
    <n v="992"/>
    <n v="1"/>
    <n v="42653"/>
    <n v="917"/>
    <n v="1"/>
    <n v="1"/>
    <s v="HY"/>
    <n v="1"/>
    <n v="0"/>
    <n v="12"/>
    <n v="21"/>
    <n v="21"/>
    <n v="16"/>
    <n v="9"/>
    <n v="15"/>
    <n v="0.33300000000000002"/>
    <n v="3.133"/>
    <n v="3.133"/>
    <n v="0"/>
    <n v="0"/>
    <n v="0"/>
    <n v="0"/>
    <n v="1985"/>
    <n v="10"/>
    <n v="12"/>
    <n v="0"/>
    <n v="0"/>
    <n v="0"/>
    <n v="0"/>
    <n v="0"/>
    <n v="0"/>
    <n v="0"/>
    <n v="0"/>
    <n v="0"/>
    <n v="0.39700000000000002"/>
    <n v="0.42"/>
    <n v="0.39800000000000002"/>
    <n v="0.44"/>
    <n v="0.47299999999999998"/>
    <n v="0.496"/>
    <n v="0.49299999999999999"/>
    <n v="0.43099999999999999"/>
    <n v="0.35799999999999998"/>
    <n v="0.26300000000000001"/>
    <n v="0.27"/>
    <n v="0.33600000000000002"/>
    <n v="0.39700000000000002"/>
    <s v="WA"/>
    <n v="0"/>
    <n v="0"/>
    <n v="1"/>
    <n v="0"/>
    <n v="0"/>
    <n v="0"/>
    <n v="9.612999999999999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258"/>
    <n v="46.98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1781595495149263E-5"/>
    <n v="0"/>
    <n v="4.0164647749486984E-4"/>
    <x v="9"/>
    <s v="hydro"/>
    <s v="p4"/>
    <s v="none"/>
    <n v="7"/>
    <n v="3.1339999999999999"/>
    <n v="2085"/>
    <n v="2085"/>
    <n v="2085"/>
    <n v="2085"/>
    <x v="84"/>
    <s v="1985-1"/>
    <b v="1"/>
    <m/>
    <s v="Utilities"/>
    <n v="1914"/>
    <s v="WA"/>
    <n v="1985"/>
    <s v="Quincy Chute        "/>
    <m/>
    <s v="HYC"/>
    <n v="1914"/>
    <n v="992"/>
    <n v="992"/>
    <n v="1"/>
    <n v="42654"/>
    <n v="917"/>
    <n v="1"/>
    <n v="1"/>
    <s v="HY"/>
    <n v="1"/>
    <n v="0"/>
    <n v="12"/>
    <n v="21"/>
    <n v="21"/>
    <n v="16"/>
    <n v="9"/>
    <n v="15"/>
    <n v="0.33300000000000002"/>
    <n v="3.1339999999999999"/>
    <n v="3.1339999999999999"/>
    <n v="0"/>
    <n v="0"/>
    <n v="0"/>
    <n v="0"/>
    <n v="1985"/>
    <n v="10"/>
    <n v="12"/>
    <n v="0"/>
    <n v="0"/>
    <n v="0"/>
    <n v="0"/>
    <n v="0"/>
    <n v="0"/>
    <n v="0"/>
    <n v="0"/>
    <n v="0"/>
    <n v="0.39700000000000002"/>
    <n v="0.42"/>
    <n v="0.39800000000000002"/>
    <n v="0.44"/>
    <n v="0.47299999999999998"/>
    <n v="0.496"/>
    <n v="0.49299999999999999"/>
    <n v="0.43099999999999999"/>
    <n v="0.35799999999999998"/>
    <n v="0.26300000000000001"/>
    <n v="0.27"/>
    <n v="0.33600000000000002"/>
    <n v="0.39700000000000002"/>
    <s v="WA"/>
    <n v="0"/>
    <n v="0"/>
    <n v="1"/>
    <n v="0"/>
    <n v="0"/>
    <n v="0"/>
    <n v="9.612999999999999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258"/>
    <n v="46.98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9990291311708854E-6"/>
    <n v="0"/>
    <n v="1.2550476706807119E-4"/>
    <x v="9"/>
    <s v="hydro"/>
    <s v="p25"/>
    <s v="none"/>
    <n v="51"/>
    <n v="0.6"/>
    <n v="2084"/>
    <n v="2084"/>
    <n v="2084"/>
    <n v="2084"/>
    <x v="85"/>
    <s v="1984-1"/>
    <b v="1"/>
    <m/>
    <s v="Utilities"/>
    <n v="1915"/>
    <s v="UT"/>
    <n v="1984"/>
    <s v="Hydro Plant No 3    "/>
    <m/>
    <s v="HYC"/>
    <n v="1915"/>
    <n v="993"/>
    <n v="993"/>
    <n v="1"/>
    <n v="5932"/>
    <n v="925"/>
    <n v="2"/>
    <n v="1"/>
    <s v="HY"/>
    <n v="2"/>
    <n v="0"/>
    <n v="12"/>
    <n v="21"/>
    <n v="21"/>
    <n v="14"/>
    <n v="8"/>
    <n v="13"/>
    <n v="1"/>
    <n v="0.7"/>
    <n v="0.2"/>
    <n v="0"/>
    <n v="0"/>
    <n v="0"/>
    <n v="0"/>
    <n v="1984"/>
    <n v="9"/>
    <n v="12"/>
    <n v="0"/>
    <n v="0"/>
    <n v="0"/>
    <n v="0"/>
    <n v="0"/>
    <n v="0"/>
    <n v="0"/>
    <n v="0"/>
    <n v="0"/>
    <n v="0.18099999999999999"/>
    <n v="0.34799999999999998"/>
    <n v="0.34200000000000003"/>
    <n v="0.40699999999999997"/>
    <n v="0.17299999999999999"/>
    <n v="0.17299999999999999"/>
    <n v="0.182"/>
    <n v="0.17100000000000001"/>
    <n v="0.13300000000000001"/>
    <n v="0.105"/>
    <n v="0.26600000000000001"/>
    <n v="0.32600000000000001"/>
    <n v="0.35199999999999998"/>
    <s v="WA"/>
    <n v="0"/>
    <n v="0"/>
    <n v="1"/>
    <n v="0"/>
    <n v="0"/>
    <n v="0"/>
    <n v="15.6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334"/>
    <n v="39.20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663430437236288E-5"/>
    <n v="0"/>
    <n v="3.2537384162559442E-4"/>
    <x v="9"/>
    <s v="hydro"/>
    <s v="p25"/>
    <s v="none"/>
    <n v="51"/>
    <n v="2"/>
    <n v="2084"/>
    <n v="2084"/>
    <n v="2084"/>
    <n v="2084"/>
    <x v="85"/>
    <s v="1984-1"/>
    <b v="1"/>
    <m/>
    <s v="Utilities"/>
    <n v="1916"/>
    <s v="UT"/>
    <n v="1984"/>
    <s v="Hydro Plant No 3    "/>
    <m/>
    <s v="HYC"/>
    <n v="1916"/>
    <n v="993"/>
    <n v="993"/>
    <n v="1"/>
    <n v="5932"/>
    <n v="925"/>
    <n v="3"/>
    <n v="1"/>
    <s v="HY"/>
    <n v="2"/>
    <n v="0"/>
    <n v="12"/>
    <n v="21"/>
    <n v="21"/>
    <n v="14"/>
    <n v="8"/>
    <n v="13"/>
    <n v="1"/>
    <n v="2.1"/>
    <n v="1.9"/>
    <n v="0"/>
    <n v="0"/>
    <n v="0"/>
    <n v="0"/>
    <n v="1984"/>
    <n v="9"/>
    <n v="12"/>
    <n v="0"/>
    <n v="0"/>
    <n v="0"/>
    <n v="0"/>
    <n v="0"/>
    <n v="0"/>
    <n v="0"/>
    <n v="0"/>
    <n v="0"/>
    <n v="0.124"/>
    <n v="0.122"/>
    <n v="0.12"/>
    <n v="0.14299999999999999"/>
    <n v="0.17299999999999999"/>
    <n v="0.17299999999999999"/>
    <n v="0.182"/>
    <n v="0.17100000000000001"/>
    <n v="0.13300000000000001"/>
    <n v="0.105"/>
    <n v="9.2999999999999999E-2"/>
    <n v="0.114"/>
    <n v="0.124"/>
    <s v="WA"/>
    <n v="0"/>
    <n v="0"/>
    <n v="1"/>
    <n v="0"/>
    <n v="0"/>
    <n v="0"/>
    <n v="12.202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334"/>
    <n v="39.20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663915871650844E-5"/>
    <n v="0"/>
    <n v="3.1758945310944326E-4"/>
    <x v="9"/>
    <s v="hydro"/>
    <s v="p80"/>
    <s v="none"/>
    <n v="207"/>
    <n v="1.7"/>
    <n v="2096"/>
    <n v="2096"/>
    <n v="2096"/>
    <n v="2096"/>
    <x v="131"/>
    <s v="1996-1"/>
    <b v="1"/>
    <m/>
    <s v="Utilities"/>
    <n v="2018"/>
    <s v="IL"/>
    <n v="1996"/>
    <s v="Peru (IL)           "/>
    <m/>
    <s v="HYC"/>
    <n v="2018"/>
    <n v="1023"/>
    <n v="1023"/>
    <n v="1"/>
    <n v="14840"/>
    <n v="955"/>
    <s v="HC1  "/>
    <n v="1"/>
    <s v="HY"/>
    <n v="2"/>
    <n v="0"/>
    <n v="12"/>
    <n v="13"/>
    <n v="13"/>
    <n v="7"/>
    <n v="3"/>
    <n v="4"/>
    <n v="1"/>
    <n v="1.9"/>
    <n v="1.7"/>
    <n v="0"/>
    <n v="0"/>
    <n v="0"/>
    <n v="0"/>
    <n v="1996"/>
    <n v="9"/>
    <n v="12"/>
    <n v="0"/>
    <n v="0"/>
    <n v="0"/>
    <n v="0"/>
    <n v="0"/>
    <n v="0"/>
    <n v="0"/>
    <n v="0"/>
    <n v="0"/>
    <n v="0.57999999999999996"/>
    <n v="0.47699999999999998"/>
    <n v="0.61899999999999999"/>
    <n v="0.66900000000000004"/>
    <n v="0.60699999999999998"/>
    <n v="0.58299999999999996"/>
    <n v="0.70699999999999996"/>
    <n v="0.66400000000000003"/>
    <n v="0.57899999999999996"/>
    <n v="0.52700000000000002"/>
    <n v="0.505"/>
    <n v="0.59799999999999998"/>
    <n v="0.54400000000000004"/>
    <s v="WA"/>
    <n v="0"/>
    <n v="0"/>
    <n v="1"/>
    <n v="0"/>
    <n v="0"/>
    <n v="0"/>
    <n v="14.01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9.111999999999995"/>
    <n v="41.32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663915871650844E-5"/>
    <n v="0"/>
    <n v="3.1758945310944326E-4"/>
    <x v="9"/>
    <s v="hydro"/>
    <s v="p80"/>
    <s v="none"/>
    <n v="207"/>
    <n v="1.7"/>
    <n v="2096"/>
    <n v="2096"/>
    <n v="2096"/>
    <n v="2096"/>
    <x v="131"/>
    <s v="1996-1"/>
    <b v="1"/>
    <m/>
    <s v="Utilities"/>
    <n v="2019"/>
    <s v="IL"/>
    <n v="1996"/>
    <s v="Peru (IL)           "/>
    <m/>
    <s v="HYC"/>
    <n v="2019"/>
    <n v="1023"/>
    <n v="1023"/>
    <n v="1"/>
    <n v="14840"/>
    <n v="955"/>
    <s v="HC2  "/>
    <n v="1"/>
    <s v="HY"/>
    <n v="2"/>
    <n v="0"/>
    <n v="12"/>
    <n v="13"/>
    <n v="13"/>
    <n v="7"/>
    <n v="3"/>
    <n v="4"/>
    <n v="1"/>
    <n v="1.9"/>
    <n v="1.7"/>
    <n v="0"/>
    <n v="0"/>
    <n v="0"/>
    <n v="0"/>
    <n v="1996"/>
    <n v="9"/>
    <n v="12"/>
    <n v="0"/>
    <n v="0"/>
    <n v="0"/>
    <n v="0"/>
    <n v="0"/>
    <n v="0"/>
    <n v="0"/>
    <n v="0"/>
    <n v="0"/>
    <n v="0.57999999999999996"/>
    <n v="0.47699999999999998"/>
    <n v="0.61899999999999999"/>
    <n v="0.66900000000000004"/>
    <n v="0.60699999999999998"/>
    <n v="0.58299999999999996"/>
    <n v="0.70699999999999996"/>
    <n v="0.66400000000000003"/>
    <n v="0.57899999999999996"/>
    <n v="0.52700000000000002"/>
    <n v="0.505"/>
    <n v="0.59799999999999998"/>
    <n v="0.54400000000000004"/>
    <s v="WA"/>
    <n v="0"/>
    <n v="0"/>
    <n v="1"/>
    <n v="0"/>
    <n v="0"/>
    <n v="0"/>
    <n v="14.01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9.111999999999995"/>
    <n v="41.32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663915871650844E-5"/>
    <n v="0"/>
    <n v="3.1758945310944326E-4"/>
    <x v="9"/>
    <s v="hydro"/>
    <s v="p80"/>
    <s v="none"/>
    <n v="207"/>
    <n v="1.7"/>
    <n v="2096"/>
    <n v="2096"/>
    <n v="2096"/>
    <n v="2096"/>
    <x v="131"/>
    <s v="1996-1"/>
    <b v="1"/>
    <m/>
    <s v="Utilities"/>
    <n v="2020"/>
    <s v="IL"/>
    <n v="1996"/>
    <s v="Peru (IL)           "/>
    <m/>
    <s v="HYC"/>
    <n v="2020"/>
    <n v="1023"/>
    <n v="1023"/>
    <n v="1"/>
    <n v="14840"/>
    <n v="955"/>
    <s v="HC3  "/>
    <n v="1"/>
    <s v="HY"/>
    <n v="2"/>
    <n v="0"/>
    <n v="12"/>
    <n v="13"/>
    <n v="13"/>
    <n v="7"/>
    <n v="3"/>
    <n v="4"/>
    <n v="1"/>
    <n v="1.9"/>
    <n v="1.7"/>
    <n v="0"/>
    <n v="0"/>
    <n v="0"/>
    <n v="0"/>
    <n v="1996"/>
    <n v="9"/>
    <n v="12"/>
    <n v="0"/>
    <n v="0"/>
    <n v="0"/>
    <n v="0"/>
    <n v="0"/>
    <n v="0"/>
    <n v="0"/>
    <n v="0"/>
    <n v="0"/>
    <n v="0.57999999999999996"/>
    <n v="0.47699999999999998"/>
    <n v="0.61899999999999999"/>
    <n v="0.66900000000000004"/>
    <n v="0.60699999999999998"/>
    <n v="0.58299999999999996"/>
    <n v="0.70699999999999996"/>
    <n v="0.66400000000000003"/>
    <n v="0.57899999999999996"/>
    <n v="0.52700000000000002"/>
    <n v="0.505"/>
    <n v="0.59799999999999998"/>
    <n v="0.54400000000000004"/>
    <s v="WA"/>
    <n v="0"/>
    <n v="0"/>
    <n v="1"/>
    <n v="0"/>
    <n v="0"/>
    <n v="0"/>
    <n v="14.01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9.111999999999995"/>
    <n v="41.32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663915871650844E-5"/>
    <n v="0"/>
    <n v="3.1758945310944326E-4"/>
    <x v="9"/>
    <s v="hydro"/>
    <s v="p80"/>
    <s v="none"/>
    <n v="207"/>
    <n v="1.7"/>
    <n v="2096"/>
    <n v="2096"/>
    <n v="2096"/>
    <n v="2096"/>
    <x v="131"/>
    <s v="1996-1"/>
    <b v="1"/>
    <m/>
    <s v="Utilities"/>
    <n v="2021"/>
    <s v="IL"/>
    <n v="1996"/>
    <s v="Peru (IL)           "/>
    <m/>
    <s v="HYC"/>
    <n v="2021"/>
    <n v="1023"/>
    <n v="1023"/>
    <n v="1"/>
    <n v="14840"/>
    <n v="955"/>
    <s v="HC4  "/>
    <n v="1"/>
    <s v="HY"/>
    <n v="2"/>
    <n v="0"/>
    <n v="12"/>
    <n v="13"/>
    <n v="13"/>
    <n v="7"/>
    <n v="3"/>
    <n v="4"/>
    <n v="1"/>
    <n v="1.9"/>
    <n v="1.7"/>
    <n v="0"/>
    <n v="0"/>
    <n v="0"/>
    <n v="0"/>
    <n v="1996"/>
    <n v="9"/>
    <n v="12"/>
    <n v="0"/>
    <n v="0"/>
    <n v="0"/>
    <n v="0"/>
    <n v="0"/>
    <n v="0"/>
    <n v="0"/>
    <n v="0"/>
    <n v="0"/>
    <n v="0.57999999999999996"/>
    <n v="0.47699999999999998"/>
    <n v="0.61899999999999999"/>
    <n v="0.66900000000000004"/>
    <n v="0.60699999999999998"/>
    <n v="0.58299999999999996"/>
    <n v="0.70699999999999996"/>
    <n v="0.66400000000000003"/>
    <n v="0.57899999999999996"/>
    <n v="0.52700000000000002"/>
    <n v="0.505"/>
    <n v="0.59799999999999998"/>
    <n v="0.54400000000000004"/>
    <s v="WA"/>
    <n v="0"/>
    <n v="0"/>
    <n v="1"/>
    <n v="0"/>
    <n v="0"/>
    <n v="0"/>
    <n v="14.01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9.111999999999995"/>
    <n v="41.32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6E-5"/>
    <n v="0"/>
    <n v="5.7614340488780177E-4"/>
    <x v="9"/>
    <s v="hydro"/>
    <s v="p101"/>
    <s v="none"/>
    <n v="309"/>
    <n v="4"/>
    <n v="2085"/>
    <n v="2085"/>
    <n v="2085"/>
    <n v="2085"/>
    <x v="84"/>
    <s v="1985-1"/>
    <b v="1"/>
    <m/>
    <s v="Utilities"/>
    <n v="2025"/>
    <s v="FL"/>
    <n v="1985"/>
    <s v="C H Corn Hydroelectr"/>
    <m/>
    <s v="HYC"/>
    <n v="2025"/>
    <n v="1025"/>
    <n v="1025"/>
    <n v="1"/>
    <n v="18445"/>
    <n v="956"/>
    <n v="1"/>
    <n v="1"/>
    <s v="HY"/>
    <n v="2"/>
    <n v="0"/>
    <n v="12"/>
    <n v="2"/>
    <n v="2"/>
    <n v="5"/>
    <n v="5"/>
    <n v="8"/>
    <n v="1"/>
    <n v="4.4000000000000004"/>
    <n v="4"/>
    <n v="0"/>
    <n v="0"/>
    <n v="0"/>
    <n v="0"/>
    <n v="1985"/>
    <n v="9"/>
    <n v="12"/>
    <n v="0"/>
    <n v="0"/>
    <n v="0"/>
    <n v="0"/>
    <n v="0"/>
    <n v="0"/>
    <n v="0"/>
    <n v="0"/>
    <n v="0"/>
    <n v="0.191"/>
    <n v="0.26100000000000001"/>
    <n v="0.219"/>
    <n v="0.193"/>
    <n v="0.191"/>
    <n v="0.184"/>
    <n v="0.151"/>
    <n v="0.16300000000000001"/>
    <n v="0.13400000000000001"/>
    <n v="0.106"/>
    <n v="0.127"/>
    <n v="0.13600000000000001"/>
    <n v="0.17100000000000001"/>
    <s v="WA"/>
    <n v="0"/>
    <n v="0"/>
    <n v="1"/>
    <n v="0"/>
    <n v="0"/>
    <n v="0"/>
    <n v="10.8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647000000000006"/>
    <n v="30.38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6E-5"/>
    <n v="0"/>
    <n v="5.681977026175053E-4"/>
    <x v="9"/>
    <s v="hydro"/>
    <s v="p101"/>
    <s v="none"/>
    <n v="309"/>
    <n v="4"/>
    <n v="2085"/>
    <n v="2085"/>
    <n v="2085"/>
    <n v="2085"/>
    <x v="84"/>
    <s v="1985-1"/>
    <b v="1"/>
    <m/>
    <s v="Utilities"/>
    <n v="2026"/>
    <s v="FL"/>
    <n v="1985"/>
    <s v="C H Corn Hydroelectr"/>
    <m/>
    <s v="HYC"/>
    <n v="2026"/>
    <n v="1025"/>
    <n v="1025"/>
    <n v="2"/>
    <n v="18445"/>
    <n v="956"/>
    <n v="2"/>
    <n v="1"/>
    <s v="HY"/>
    <n v="2"/>
    <n v="0"/>
    <n v="12"/>
    <n v="2"/>
    <n v="2"/>
    <n v="5"/>
    <n v="5"/>
    <n v="8"/>
    <n v="1"/>
    <n v="4.4000000000000004"/>
    <n v="4"/>
    <n v="0"/>
    <n v="0"/>
    <n v="0"/>
    <n v="0"/>
    <n v="1985"/>
    <n v="8"/>
    <n v="12"/>
    <n v="0"/>
    <n v="0"/>
    <n v="0"/>
    <n v="0"/>
    <n v="0"/>
    <n v="0"/>
    <n v="0"/>
    <n v="0"/>
    <n v="0"/>
    <n v="0.191"/>
    <n v="0.26100000000000001"/>
    <n v="0.219"/>
    <n v="0.193"/>
    <n v="0.191"/>
    <n v="0.184"/>
    <n v="0.151"/>
    <n v="0.16300000000000001"/>
    <n v="0.13400000000000001"/>
    <n v="0.106"/>
    <n v="0.127"/>
    <n v="0.13600000000000001"/>
    <n v="0.17100000000000001"/>
    <s v="WA"/>
    <n v="0"/>
    <n v="0"/>
    <n v="1"/>
    <n v="0"/>
    <n v="0"/>
    <n v="0"/>
    <n v="10.654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647000000000006"/>
    <n v="30.38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9995145655854435E-5"/>
    <n v="0"/>
    <n v="4.6210391290774213E-4"/>
    <x v="9"/>
    <s v="hydro"/>
    <s v="p101"/>
    <s v="none"/>
    <n v="309"/>
    <n v="3"/>
    <n v="2086"/>
    <n v="2086"/>
    <n v="2086"/>
    <n v="2086"/>
    <x v="83"/>
    <s v="1986-1"/>
    <b v="1"/>
    <m/>
    <s v="Utilities"/>
    <n v="2027"/>
    <s v="FL"/>
    <n v="1986"/>
    <s v="C H Corn Hydroelectr"/>
    <m/>
    <s v="HYC"/>
    <n v="2027"/>
    <n v="1025"/>
    <n v="1025"/>
    <n v="3"/>
    <n v="18445"/>
    <n v="956"/>
    <n v="3"/>
    <n v="1"/>
    <s v="HY"/>
    <n v="2"/>
    <n v="0"/>
    <n v="12"/>
    <n v="2"/>
    <n v="2"/>
    <n v="5"/>
    <n v="5"/>
    <n v="8"/>
    <n v="1"/>
    <n v="3.4"/>
    <n v="3"/>
    <n v="0"/>
    <n v="0"/>
    <n v="0"/>
    <n v="0"/>
    <n v="1986"/>
    <n v="1"/>
    <n v="12"/>
    <n v="0"/>
    <n v="0"/>
    <n v="0"/>
    <n v="0"/>
    <n v="0"/>
    <n v="0"/>
    <n v="0"/>
    <n v="0"/>
    <n v="0"/>
    <n v="0.191"/>
    <n v="0.26100000000000001"/>
    <n v="0.219"/>
    <n v="0.193"/>
    <n v="0.191"/>
    <n v="0.184"/>
    <n v="0.151"/>
    <n v="0.16300000000000001"/>
    <n v="0.13400000000000001"/>
    <n v="0.106"/>
    <n v="0.127"/>
    <n v="0.13600000000000001"/>
    <n v="0.17100000000000001"/>
    <s v="WA"/>
    <n v="0"/>
    <n v="0"/>
    <n v="1"/>
    <n v="0"/>
    <n v="0"/>
    <n v="0"/>
    <n v="11.55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647000000000006"/>
    <n v="30.38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05"/>
    <s v="none"/>
    <n v="220"/>
    <n v="0.6"/>
    <n v="2013"/>
    <n v="2013"/>
    <n v="2013"/>
    <n v="2013"/>
    <x v="5"/>
    <s v="1913-1"/>
    <b v="1"/>
    <m/>
    <s v="Utilities"/>
    <n v="2146"/>
    <s v="IN"/>
    <n v="1913"/>
    <s v="Elkhart             "/>
    <m/>
    <s v="HYC"/>
    <n v="2146"/>
    <n v="1083"/>
    <n v="1083"/>
    <n v="1"/>
    <n v="9324"/>
    <n v="986"/>
    <n v="1"/>
    <n v="1"/>
    <s v="HY"/>
    <n v="1"/>
    <n v="0"/>
    <n v="12"/>
    <n v="11"/>
    <n v="11"/>
    <n v="7"/>
    <n v="3"/>
    <n v="4"/>
    <n v="1"/>
    <n v="1.4"/>
    <n v="1.1000000000000001"/>
    <n v="0"/>
    <n v="0"/>
    <n v="0"/>
    <n v="0"/>
    <n v="1913"/>
    <n v="1"/>
    <n v="12"/>
    <n v="0"/>
    <n v="0"/>
    <n v="0"/>
    <n v="0"/>
    <n v="0"/>
    <n v="0"/>
    <n v="0"/>
    <n v="0"/>
    <n v="0"/>
    <n v="0.86099999999999999"/>
    <n v="0.61"/>
    <n v="0.58199999999999996"/>
    <n v="0.53300000000000003"/>
    <n v="0.99"/>
    <n v="1"/>
    <n v="1"/>
    <n v="1"/>
    <n v="1"/>
    <n v="1"/>
    <n v="0.79100000000000004"/>
    <n v="0.83499999999999996"/>
    <n v="0.56599999999999995"/>
    <s v="WA"/>
    <n v="0"/>
    <n v="0"/>
    <n v="1"/>
    <n v="0"/>
    <n v="0"/>
    <n v="0"/>
    <n v="14.829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965000000000003"/>
    <n v="41.69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8E-6"/>
    <n v="0"/>
    <n v="8.6245532092284498E-5"/>
    <x v="9"/>
    <s v="hydro"/>
    <s v="p105"/>
    <s v="none"/>
    <n v="220"/>
    <n v="0.4"/>
    <n v="2021"/>
    <n v="2021"/>
    <n v="2021"/>
    <n v="2021"/>
    <x v="17"/>
    <s v="1921-1"/>
    <b v="1"/>
    <m/>
    <s v="Utilities"/>
    <n v="2147"/>
    <s v="IN"/>
    <n v="1921"/>
    <s v="Elkhart             "/>
    <m/>
    <s v="HYC"/>
    <n v="2147"/>
    <n v="1083"/>
    <n v="1083"/>
    <n v="2"/>
    <n v="9324"/>
    <n v="986"/>
    <n v="2"/>
    <n v="1"/>
    <s v="HY"/>
    <n v="1"/>
    <n v="0"/>
    <n v="12"/>
    <n v="11"/>
    <n v="11"/>
    <n v="7"/>
    <n v="3"/>
    <n v="4"/>
    <n v="1"/>
    <n v="1"/>
    <n v="0.5"/>
    <n v="0"/>
    <n v="0"/>
    <n v="0"/>
    <n v="0"/>
    <n v="1921"/>
    <n v="1"/>
    <n v="12"/>
    <n v="0"/>
    <n v="0"/>
    <n v="0"/>
    <n v="0"/>
    <n v="0"/>
    <n v="0"/>
    <n v="0"/>
    <n v="0"/>
    <n v="0"/>
    <n v="1"/>
    <n v="0.872"/>
    <n v="0.81"/>
    <n v="0.753"/>
    <n v="0.99"/>
    <n v="1"/>
    <n v="1"/>
    <n v="1"/>
    <n v="1"/>
    <n v="1"/>
    <n v="1"/>
    <n v="1"/>
    <n v="0.79600000000000004"/>
    <s v="WA"/>
    <n v="0"/>
    <n v="0"/>
    <n v="1"/>
    <n v="0"/>
    <n v="0"/>
    <n v="0"/>
    <n v="16.172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965000000000003"/>
    <n v="41.69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8E-6"/>
    <n v="0"/>
    <n v="8.6245532092284498E-5"/>
    <x v="9"/>
    <s v="hydro"/>
    <s v="p105"/>
    <s v="none"/>
    <n v="220"/>
    <n v="0.4"/>
    <n v="2021"/>
    <n v="2021"/>
    <n v="2021"/>
    <n v="2021"/>
    <x v="17"/>
    <s v="1921-1"/>
    <b v="1"/>
    <m/>
    <s v="Utilities"/>
    <n v="2148"/>
    <s v="IN"/>
    <n v="1921"/>
    <s v="Elkhart             "/>
    <m/>
    <s v="HYC"/>
    <n v="2148"/>
    <n v="1083"/>
    <n v="1083"/>
    <n v="2"/>
    <n v="9324"/>
    <n v="986"/>
    <n v="3"/>
    <n v="1"/>
    <s v="HY"/>
    <n v="1"/>
    <n v="0"/>
    <n v="12"/>
    <n v="11"/>
    <n v="11"/>
    <n v="7"/>
    <n v="3"/>
    <n v="4"/>
    <n v="1"/>
    <n v="1"/>
    <n v="0.5"/>
    <n v="0"/>
    <n v="0"/>
    <n v="0"/>
    <n v="0"/>
    <n v="1921"/>
    <n v="1"/>
    <n v="12"/>
    <n v="0"/>
    <n v="0"/>
    <n v="0"/>
    <n v="0"/>
    <n v="0"/>
    <n v="0"/>
    <n v="0"/>
    <n v="0"/>
    <n v="0"/>
    <n v="1"/>
    <n v="0.872"/>
    <n v="0.81"/>
    <n v="0.753"/>
    <n v="0.99"/>
    <n v="1"/>
    <n v="1"/>
    <n v="1"/>
    <n v="1"/>
    <n v="1"/>
    <n v="1"/>
    <n v="1"/>
    <n v="0.79600000000000004"/>
    <s v="WA"/>
    <n v="0"/>
    <n v="0"/>
    <n v="1"/>
    <n v="0"/>
    <n v="0"/>
    <n v="0"/>
    <n v="16.172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965000000000003"/>
    <n v="41.69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663430437236289E-6"/>
    <n v="0"/>
    <n v="5.5875884824272367E-5"/>
    <x v="9"/>
    <s v="hydro"/>
    <s v="p16"/>
    <s v="none"/>
    <n v="47"/>
    <n v="0.2"/>
    <n v="2084"/>
    <n v="2084"/>
    <n v="2084"/>
    <n v="2084"/>
    <x v="85"/>
    <s v="1984-1"/>
    <b v="1"/>
    <m/>
    <s v="Utilities"/>
    <n v="2149"/>
    <s v="ID"/>
    <n v="1984"/>
    <s v="Last Chance         "/>
    <m/>
    <s v="HYC"/>
    <n v="2149"/>
    <n v="1084"/>
    <n v="1084"/>
    <n v="1"/>
    <n v="14354"/>
    <n v="987"/>
    <n v="1"/>
    <n v="1"/>
    <s v="HY"/>
    <n v="1"/>
    <n v="0"/>
    <n v="12"/>
    <n v="21"/>
    <n v="21"/>
    <n v="13"/>
    <n v="8"/>
    <n v="12"/>
    <n v="1"/>
    <n v="0.2"/>
    <n v="0.2"/>
    <n v="0"/>
    <n v="0"/>
    <n v="0"/>
    <n v="0"/>
    <n v="1984"/>
    <n v="2"/>
    <n v="12"/>
    <n v="0"/>
    <n v="0"/>
    <n v="0"/>
    <n v="0"/>
    <n v="0"/>
    <n v="0"/>
    <n v="0"/>
    <n v="0"/>
    <n v="0"/>
    <n v="0.215"/>
    <n v="0.18099999999999999"/>
    <n v="0.19500000000000001"/>
    <n v="0.26200000000000001"/>
    <n v="0.33400000000000002"/>
    <n v="0.28399999999999997"/>
    <n v="0.30499999999999999"/>
    <n v="0.32900000000000001"/>
    <n v="0.254"/>
    <n v="0.18"/>
    <n v="0.13900000000000001"/>
    <n v="0.14399999999999999"/>
    <n v="0.16300000000000001"/>
    <s v="WA"/>
    <n v="0"/>
    <n v="0"/>
    <n v="1"/>
    <n v="0"/>
    <n v="0"/>
    <n v="0"/>
    <n v="20.95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705"/>
    <n v="42.60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8E-6"/>
    <n v="0"/>
    <n v="8.0534225292628491E-5"/>
    <x v="9"/>
    <s v="hydro"/>
    <s v="p16"/>
    <s v="none"/>
    <n v="47"/>
    <n v="0.4"/>
    <n v="2084"/>
    <n v="2084"/>
    <n v="2084"/>
    <n v="2084"/>
    <x v="85"/>
    <s v="1984-1"/>
    <b v="1"/>
    <m/>
    <s v="Utilities"/>
    <n v="2150"/>
    <s v="ID"/>
    <n v="1984"/>
    <s v="Last Chance         "/>
    <m/>
    <s v="HYC"/>
    <n v="2150"/>
    <n v="1084"/>
    <n v="1084"/>
    <n v="1"/>
    <n v="14354"/>
    <n v="987"/>
    <n v="2"/>
    <n v="1"/>
    <s v="HY"/>
    <n v="1"/>
    <n v="0"/>
    <n v="12"/>
    <n v="21"/>
    <n v="21"/>
    <n v="13"/>
    <n v="8"/>
    <n v="12"/>
    <n v="1"/>
    <n v="0.5"/>
    <n v="0.4"/>
    <n v="0"/>
    <n v="0"/>
    <n v="0"/>
    <n v="0"/>
    <n v="1984"/>
    <n v="2"/>
    <n v="12"/>
    <n v="0"/>
    <n v="0"/>
    <n v="0"/>
    <n v="0"/>
    <n v="0"/>
    <n v="0"/>
    <n v="0"/>
    <n v="0"/>
    <n v="0"/>
    <n v="0.215"/>
    <n v="0.18099999999999999"/>
    <n v="0.19500000000000001"/>
    <n v="0.26200000000000001"/>
    <n v="0.33400000000000002"/>
    <n v="0.28399999999999997"/>
    <n v="0.30499999999999999"/>
    <n v="0.32900000000000001"/>
    <n v="0.254"/>
    <n v="0.18"/>
    <n v="0.13900000000000001"/>
    <n v="0.14399999999999999"/>
    <n v="0.16300000000000001"/>
    <s v="WA"/>
    <n v="0"/>
    <n v="0"/>
    <n v="1"/>
    <n v="0"/>
    <n v="0"/>
    <n v="0"/>
    <n v="15.1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705"/>
    <n v="42.60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65372174894516E-5"/>
    <n v="0"/>
    <n v="1.3818056189793333E-4"/>
    <x v="9"/>
    <s v="hydro"/>
    <s v="p16"/>
    <s v="none"/>
    <n v="47"/>
    <n v="0.8"/>
    <n v="2084"/>
    <n v="2084"/>
    <n v="2084"/>
    <n v="2084"/>
    <x v="85"/>
    <s v="1984-1"/>
    <b v="1"/>
    <m/>
    <s v="Utilities"/>
    <n v="2151"/>
    <s v="ID"/>
    <n v="1984"/>
    <s v="Last Chance         "/>
    <m/>
    <s v="HYC"/>
    <n v="2151"/>
    <n v="1084"/>
    <n v="1084"/>
    <n v="1"/>
    <n v="14354"/>
    <n v="987"/>
    <n v="3"/>
    <n v="1"/>
    <s v="HY"/>
    <n v="1"/>
    <n v="0"/>
    <n v="12"/>
    <n v="21"/>
    <n v="21"/>
    <n v="13"/>
    <n v="8"/>
    <n v="12"/>
    <n v="1"/>
    <n v="1"/>
    <n v="0.8"/>
    <n v="0"/>
    <n v="0"/>
    <n v="0"/>
    <n v="0"/>
    <n v="1984"/>
    <n v="2"/>
    <n v="12"/>
    <n v="0"/>
    <n v="0"/>
    <n v="0"/>
    <n v="0"/>
    <n v="0"/>
    <n v="0"/>
    <n v="0"/>
    <n v="0"/>
    <n v="0"/>
    <n v="0.215"/>
    <n v="0.18099999999999999"/>
    <n v="0.19500000000000001"/>
    <n v="0.26200000000000001"/>
    <n v="0.33400000000000002"/>
    <n v="0.28399999999999997"/>
    <n v="0.30499999999999999"/>
    <n v="0.32900000000000001"/>
    <n v="0.254"/>
    <n v="0.18"/>
    <n v="0.13900000000000001"/>
    <n v="0.14399999999999999"/>
    <n v="0.16300000000000001"/>
    <s v="WA"/>
    <n v="0"/>
    <n v="0"/>
    <n v="1"/>
    <n v="0"/>
    <n v="0"/>
    <n v="0"/>
    <n v="12.95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705"/>
    <n v="42.60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65857609309072E-6"/>
    <n v="0"/>
    <n v="1.4076291513577969E-4"/>
    <x v="9"/>
    <s v="hydro"/>
    <s v="p105"/>
    <s v="none"/>
    <n v="220"/>
    <n v="0.5"/>
    <n v="2089"/>
    <n v="2089"/>
    <n v="2089"/>
    <n v="2089"/>
    <x v="119"/>
    <s v="1989-1"/>
    <b v="1"/>
    <m/>
    <s v="Utilities"/>
    <n v="2156"/>
    <s v="IN"/>
    <n v="1989"/>
    <s v="Twin Branch         "/>
    <m/>
    <s v="HYC"/>
    <n v="2156"/>
    <n v="1089"/>
    <n v="1089"/>
    <n v="1"/>
    <n v="9324"/>
    <n v="989"/>
    <s v="H1E  "/>
    <n v="1"/>
    <s v="HY"/>
    <n v="1"/>
    <n v="0"/>
    <n v="12"/>
    <n v="11"/>
    <n v="11"/>
    <n v="7"/>
    <n v="3"/>
    <n v="4"/>
    <n v="1"/>
    <n v="0.6"/>
    <n v="0.6"/>
    <n v="0"/>
    <n v="0"/>
    <n v="0"/>
    <n v="0"/>
    <n v="1989"/>
    <n v="5"/>
    <n v="12"/>
    <n v="0"/>
    <n v="0"/>
    <n v="0"/>
    <n v="0"/>
    <n v="0"/>
    <n v="0"/>
    <n v="0"/>
    <n v="0"/>
    <n v="0"/>
    <n v="0.73"/>
    <n v="0.60599999999999998"/>
    <n v="0.57099999999999995"/>
    <n v="0.51"/>
    <n v="0.67900000000000005"/>
    <n v="0.76"/>
    <n v="0.86599999999999999"/>
    <n v="0.81699999999999995"/>
    <n v="0.90600000000000003"/>
    <n v="0.84899999999999998"/>
    <n v="0.79500000000000004"/>
    <n v="0.84699999999999998"/>
    <n v="0.56699999999999995"/>
    <s v="WA"/>
    <n v="0"/>
    <n v="0"/>
    <n v="1"/>
    <n v="0"/>
    <n v="0"/>
    <n v="0"/>
    <n v="21.117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132000000000005"/>
    <n v="41.66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65857609309072E-6"/>
    <n v="0"/>
    <n v="1.3748331319199961E-4"/>
    <x v="9"/>
    <s v="hydro"/>
    <s v="p105"/>
    <s v="none"/>
    <n v="220"/>
    <n v="0.5"/>
    <n v="2089"/>
    <n v="2089"/>
    <n v="2089"/>
    <n v="2089"/>
    <x v="119"/>
    <s v="1989-1"/>
    <b v="1"/>
    <m/>
    <s v="Utilities"/>
    <n v="2157"/>
    <s v="IN"/>
    <n v="1989"/>
    <s v="Twin Branch         "/>
    <m/>
    <s v="HYC"/>
    <n v="2157"/>
    <n v="1089"/>
    <n v="1089"/>
    <n v="1"/>
    <n v="9324"/>
    <n v="989"/>
    <s v="H1W  "/>
    <n v="1"/>
    <s v="HY"/>
    <n v="1"/>
    <n v="0"/>
    <n v="12"/>
    <n v="11"/>
    <n v="11"/>
    <n v="7"/>
    <n v="3"/>
    <n v="4"/>
    <n v="1"/>
    <n v="0.6"/>
    <n v="0.6"/>
    <n v="0"/>
    <n v="0"/>
    <n v="0"/>
    <n v="0"/>
    <n v="1989"/>
    <n v="5"/>
    <n v="12"/>
    <n v="0"/>
    <n v="0"/>
    <n v="0"/>
    <n v="0"/>
    <n v="0"/>
    <n v="0"/>
    <n v="0"/>
    <n v="0"/>
    <n v="0"/>
    <n v="0.73"/>
    <n v="0.60599999999999998"/>
    <n v="0.57099999999999995"/>
    <n v="0.51"/>
    <n v="0.67900000000000005"/>
    <n v="0.76"/>
    <n v="0.86599999999999999"/>
    <n v="0.81699999999999995"/>
    <n v="0.90600000000000003"/>
    <n v="0.84899999999999998"/>
    <n v="0.79500000000000004"/>
    <n v="0.84699999999999998"/>
    <n v="0.56699999999999995"/>
    <s v="WA"/>
    <n v="0"/>
    <n v="0"/>
    <n v="1"/>
    <n v="0"/>
    <n v="0"/>
    <n v="0"/>
    <n v="20.62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132000000000005"/>
    <n v="41.66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65857609309072E-6"/>
    <n v="0"/>
    <n v="1.3748331319199961E-4"/>
    <x v="9"/>
    <s v="hydro"/>
    <s v="p105"/>
    <s v="none"/>
    <n v="220"/>
    <n v="0.5"/>
    <n v="2089"/>
    <n v="2089"/>
    <n v="2089"/>
    <n v="2089"/>
    <x v="119"/>
    <s v="1989-1"/>
    <b v="1"/>
    <m/>
    <s v="Utilities"/>
    <n v="2158"/>
    <s v="IN"/>
    <n v="1989"/>
    <s v="Twin Branch         "/>
    <m/>
    <s v="HYC"/>
    <n v="2158"/>
    <n v="1089"/>
    <n v="1089"/>
    <n v="1"/>
    <n v="9324"/>
    <n v="989"/>
    <s v="H2W  "/>
    <n v="1"/>
    <s v="HY"/>
    <n v="1"/>
    <n v="0"/>
    <n v="12"/>
    <n v="11"/>
    <n v="11"/>
    <n v="7"/>
    <n v="3"/>
    <n v="4"/>
    <n v="1"/>
    <n v="0.6"/>
    <n v="0.6"/>
    <n v="0"/>
    <n v="0"/>
    <n v="0"/>
    <n v="0"/>
    <n v="1989"/>
    <n v="5"/>
    <n v="12"/>
    <n v="0"/>
    <n v="0"/>
    <n v="0"/>
    <n v="0"/>
    <n v="0"/>
    <n v="0"/>
    <n v="0"/>
    <n v="0"/>
    <n v="0"/>
    <n v="0.73"/>
    <n v="0.60599999999999998"/>
    <n v="0.57099999999999995"/>
    <n v="0.51"/>
    <n v="0.67900000000000005"/>
    <n v="0.76"/>
    <n v="0.86599999999999999"/>
    <n v="0.81699999999999995"/>
    <n v="0.90600000000000003"/>
    <n v="0.84899999999999998"/>
    <n v="0.79500000000000004"/>
    <n v="0.84699999999999998"/>
    <n v="0.56699999999999995"/>
    <s v="WA"/>
    <n v="0"/>
    <n v="0"/>
    <n v="1"/>
    <n v="0"/>
    <n v="0"/>
    <n v="0"/>
    <n v="20.62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132000000000005"/>
    <n v="41.66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65857609309072E-6"/>
    <n v="0"/>
    <n v="1.3748331319199961E-4"/>
    <x v="9"/>
    <s v="hydro"/>
    <s v="p105"/>
    <s v="none"/>
    <n v="220"/>
    <n v="0.5"/>
    <n v="2089"/>
    <n v="2089"/>
    <n v="2089"/>
    <n v="2089"/>
    <x v="119"/>
    <s v="1989-1"/>
    <b v="1"/>
    <m/>
    <s v="Utilities"/>
    <n v="2159"/>
    <s v="IN"/>
    <n v="1989"/>
    <s v="Twin Branch         "/>
    <m/>
    <s v="HYC"/>
    <n v="2159"/>
    <n v="1089"/>
    <n v="1089"/>
    <n v="1"/>
    <n v="9324"/>
    <n v="989"/>
    <s v="H3W  "/>
    <n v="1"/>
    <s v="HY"/>
    <n v="1"/>
    <n v="0"/>
    <n v="12"/>
    <n v="11"/>
    <n v="11"/>
    <n v="7"/>
    <n v="3"/>
    <n v="4"/>
    <n v="1"/>
    <n v="0.6"/>
    <n v="0.6"/>
    <n v="0"/>
    <n v="0"/>
    <n v="0"/>
    <n v="0"/>
    <n v="1989"/>
    <n v="5"/>
    <n v="12"/>
    <n v="0"/>
    <n v="0"/>
    <n v="0"/>
    <n v="0"/>
    <n v="0"/>
    <n v="0"/>
    <n v="0"/>
    <n v="0"/>
    <n v="0"/>
    <n v="0.73"/>
    <n v="0.60599999999999998"/>
    <n v="0.57099999999999995"/>
    <n v="0.51"/>
    <n v="0.67900000000000005"/>
    <n v="0.76"/>
    <n v="0.86599999999999999"/>
    <n v="0.81699999999999995"/>
    <n v="0.90600000000000003"/>
    <n v="0.84899999999999998"/>
    <n v="0.79500000000000004"/>
    <n v="0.84699999999999998"/>
    <n v="0.56699999999999995"/>
    <s v="WA"/>
    <n v="0"/>
    <n v="0"/>
    <n v="1"/>
    <n v="0"/>
    <n v="0"/>
    <n v="0"/>
    <n v="20.62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132000000000005"/>
    <n v="41.66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65857609309072E-6"/>
    <n v="0"/>
    <n v="1.3748331319199961E-4"/>
    <x v="9"/>
    <s v="hydro"/>
    <s v="p105"/>
    <s v="none"/>
    <n v="220"/>
    <n v="0.5"/>
    <n v="2089"/>
    <n v="2089"/>
    <n v="2089"/>
    <n v="2089"/>
    <x v="119"/>
    <s v="1989-1"/>
    <b v="1"/>
    <m/>
    <s v="Utilities"/>
    <n v="2160"/>
    <s v="IN"/>
    <n v="1989"/>
    <s v="Twin Branch         "/>
    <m/>
    <s v="HYC"/>
    <n v="2160"/>
    <n v="1089"/>
    <n v="1089"/>
    <n v="1"/>
    <n v="9324"/>
    <n v="989"/>
    <s v="H4W  "/>
    <n v="1"/>
    <s v="HY"/>
    <n v="1"/>
    <n v="0"/>
    <n v="12"/>
    <n v="11"/>
    <n v="11"/>
    <n v="7"/>
    <n v="3"/>
    <n v="4"/>
    <n v="1"/>
    <n v="0.6"/>
    <n v="0.6"/>
    <n v="0"/>
    <n v="0"/>
    <n v="0"/>
    <n v="0"/>
    <n v="1989"/>
    <n v="5"/>
    <n v="12"/>
    <n v="0"/>
    <n v="0"/>
    <n v="0"/>
    <n v="0"/>
    <n v="0"/>
    <n v="0"/>
    <n v="0"/>
    <n v="0"/>
    <n v="0"/>
    <n v="0.73"/>
    <n v="0.60599999999999998"/>
    <n v="0.57099999999999995"/>
    <n v="0.51"/>
    <n v="0.67900000000000005"/>
    <n v="0.76"/>
    <n v="0.86599999999999999"/>
    <n v="0.81699999999999995"/>
    <n v="0.90600000000000003"/>
    <n v="0.84899999999999998"/>
    <n v="0.79500000000000004"/>
    <n v="0.84699999999999998"/>
    <n v="0.56699999999999995"/>
    <s v="WA"/>
    <n v="0"/>
    <n v="0"/>
    <n v="1"/>
    <n v="0"/>
    <n v="0"/>
    <n v="0"/>
    <n v="20.62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132000000000005"/>
    <n v="41.66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65857609309072E-6"/>
    <n v="0"/>
    <n v="1.3748331319199961E-4"/>
    <x v="9"/>
    <s v="hydro"/>
    <s v="p105"/>
    <s v="none"/>
    <n v="220"/>
    <n v="0.5"/>
    <n v="2089"/>
    <n v="2089"/>
    <n v="2089"/>
    <n v="2089"/>
    <x v="119"/>
    <s v="1989-1"/>
    <b v="1"/>
    <m/>
    <s v="Utilities"/>
    <n v="2161"/>
    <s v="IN"/>
    <n v="1989"/>
    <s v="Twin Branch         "/>
    <m/>
    <s v="HYC"/>
    <n v="2161"/>
    <n v="1089"/>
    <n v="1089"/>
    <n v="1"/>
    <n v="9324"/>
    <n v="989"/>
    <s v="H5W  "/>
    <n v="1"/>
    <s v="HY"/>
    <n v="1"/>
    <n v="0"/>
    <n v="12"/>
    <n v="11"/>
    <n v="11"/>
    <n v="7"/>
    <n v="3"/>
    <n v="4"/>
    <n v="1"/>
    <n v="0.6"/>
    <n v="0.6"/>
    <n v="0"/>
    <n v="0"/>
    <n v="0"/>
    <n v="0"/>
    <n v="1989"/>
    <n v="5"/>
    <n v="12"/>
    <n v="0"/>
    <n v="0"/>
    <n v="0"/>
    <n v="0"/>
    <n v="0"/>
    <n v="0"/>
    <n v="0"/>
    <n v="0"/>
    <n v="0"/>
    <n v="0.73"/>
    <n v="0.60599999999999998"/>
    <n v="0.57099999999999995"/>
    <n v="0.51"/>
    <n v="0.67900000000000005"/>
    <n v="0.76"/>
    <n v="0.86599999999999999"/>
    <n v="0.81699999999999995"/>
    <n v="0.90600000000000003"/>
    <n v="0.84899999999999998"/>
    <n v="0.79500000000000004"/>
    <n v="0.84699999999999998"/>
    <n v="0.56699999999999995"/>
    <s v="WA"/>
    <n v="0"/>
    <n v="0"/>
    <n v="1"/>
    <n v="0"/>
    <n v="0"/>
    <n v="0"/>
    <n v="20.62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132000000000005"/>
    <n v="41.66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65857609309072E-6"/>
    <n v="0"/>
    <n v="1.3748331319199961E-4"/>
    <x v="9"/>
    <s v="hydro"/>
    <s v="p105"/>
    <s v="none"/>
    <n v="220"/>
    <n v="0.5"/>
    <n v="2089"/>
    <n v="2089"/>
    <n v="2089"/>
    <n v="2089"/>
    <x v="119"/>
    <s v="1989-1"/>
    <b v="1"/>
    <m/>
    <s v="Utilities"/>
    <n v="2162"/>
    <s v="IN"/>
    <n v="1989"/>
    <s v="Twin Branch         "/>
    <m/>
    <s v="HYC"/>
    <n v="2162"/>
    <n v="1089"/>
    <n v="1089"/>
    <n v="1"/>
    <n v="9324"/>
    <n v="989"/>
    <s v="H6E  "/>
    <n v="1"/>
    <s v="HY"/>
    <n v="1"/>
    <n v="0"/>
    <n v="12"/>
    <n v="11"/>
    <n v="11"/>
    <n v="7"/>
    <n v="3"/>
    <n v="4"/>
    <n v="1"/>
    <n v="0.6"/>
    <n v="0.6"/>
    <n v="0"/>
    <n v="0"/>
    <n v="0"/>
    <n v="0"/>
    <n v="1989"/>
    <n v="5"/>
    <n v="12"/>
    <n v="0"/>
    <n v="0"/>
    <n v="0"/>
    <n v="0"/>
    <n v="0"/>
    <n v="0"/>
    <n v="0"/>
    <n v="0"/>
    <n v="0"/>
    <n v="0.73"/>
    <n v="0.60599999999999998"/>
    <n v="0.57099999999999995"/>
    <n v="0.51"/>
    <n v="0.67900000000000005"/>
    <n v="0.76"/>
    <n v="0.86599999999999999"/>
    <n v="0.81699999999999995"/>
    <n v="0.90600000000000003"/>
    <n v="0.84899999999999998"/>
    <n v="0.79500000000000004"/>
    <n v="0.84699999999999998"/>
    <n v="0.56699999999999995"/>
    <s v="WA"/>
    <n v="0"/>
    <n v="0"/>
    <n v="1"/>
    <n v="0"/>
    <n v="0"/>
    <n v="0"/>
    <n v="20.62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132000000000005"/>
    <n v="41.66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65857609309072E-6"/>
    <n v="0"/>
    <n v="1.3748331319199961E-4"/>
    <x v="9"/>
    <s v="hydro"/>
    <s v="p105"/>
    <s v="none"/>
    <n v="220"/>
    <n v="0.5"/>
    <n v="2089"/>
    <n v="2089"/>
    <n v="2089"/>
    <n v="2089"/>
    <x v="119"/>
    <s v="1989-1"/>
    <b v="1"/>
    <m/>
    <s v="Utilities"/>
    <n v="2163"/>
    <s v="IN"/>
    <n v="1989"/>
    <s v="Twin Branch         "/>
    <m/>
    <s v="HYC"/>
    <n v="2163"/>
    <n v="1089"/>
    <n v="1089"/>
    <n v="1"/>
    <n v="9324"/>
    <n v="989"/>
    <s v="H6W  "/>
    <n v="1"/>
    <s v="HY"/>
    <n v="1"/>
    <n v="0"/>
    <n v="12"/>
    <n v="11"/>
    <n v="11"/>
    <n v="7"/>
    <n v="3"/>
    <n v="4"/>
    <n v="1"/>
    <n v="0.6"/>
    <n v="0.6"/>
    <n v="0"/>
    <n v="0"/>
    <n v="0"/>
    <n v="0"/>
    <n v="1989"/>
    <n v="5"/>
    <n v="12"/>
    <n v="0"/>
    <n v="0"/>
    <n v="0"/>
    <n v="0"/>
    <n v="0"/>
    <n v="0"/>
    <n v="0"/>
    <n v="0"/>
    <n v="0"/>
    <n v="0.73"/>
    <n v="0.60599999999999998"/>
    <n v="0.57099999999999995"/>
    <n v="0.51"/>
    <n v="0.67900000000000005"/>
    <n v="0.76"/>
    <n v="0.86599999999999999"/>
    <n v="0.81699999999999995"/>
    <n v="0.90600000000000003"/>
    <n v="0.84899999999999998"/>
    <n v="0.79500000000000004"/>
    <n v="0.84699999999999998"/>
    <n v="0.56699999999999995"/>
    <s v="WA"/>
    <n v="0"/>
    <n v="0"/>
    <n v="1"/>
    <n v="0"/>
    <n v="0"/>
    <n v="0"/>
    <n v="20.62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132000000000005"/>
    <n v="41.66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664886740479959E-5"/>
    <n v="0"/>
    <n v="1.7003936175586515E-4"/>
    <x v="9"/>
    <s v="hydro"/>
    <s v="p105"/>
    <s v="none"/>
    <n v="221"/>
    <n v="1.1000000000000001"/>
    <n v="2023"/>
    <n v="2023"/>
    <n v="2023"/>
    <n v="2023"/>
    <x v="81"/>
    <s v="1923-1"/>
    <b v="1"/>
    <m/>
    <s v="Utilities"/>
    <n v="2215"/>
    <s v="IN"/>
    <n v="1923"/>
    <s v="Norway (IN)         "/>
    <m/>
    <s v="HYC"/>
    <n v="2215"/>
    <n v="1128"/>
    <n v="1128"/>
    <n v="1"/>
    <n v="13756"/>
    <n v="998"/>
    <n v="1"/>
    <n v="1"/>
    <s v="HY"/>
    <n v="1"/>
    <n v="0"/>
    <n v="12"/>
    <n v="11"/>
    <n v="11"/>
    <n v="7"/>
    <n v="3"/>
    <n v="4"/>
    <n v="1"/>
    <n v="2"/>
    <n v="1.1000000000000001"/>
    <n v="0"/>
    <n v="0"/>
    <n v="0"/>
    <n v="0"/>
    <n v="1923"/>
    <n v="6"/>
    <n v="12"/>
    <n v="0"/>
    <n v="0"/>
    <n v="0"/>
    <n v="0"/>
    <n v="0"/>
    <n v="0"/>
    <n v="0"/>
    <n v="0"/>
    <n v="0"/>
    <n v="0.51500000000000001"/>
    <n v="0.46899999999999997"/>
    <n v="0.41"/>
    <n v="0.373"/>
    <n v="0.39"/>
    <n v="0.45"/>
    <n v="0.50800000000000001"/>
    <n v="0.48599999999999999"/>
    <n v="0.52900000000000003"/>
    <n v="0.46899999999999997"/>
    <n v="0.54700000000000004"/>
    <n v="0.61499999999999999"/>
    <n v="0.43099999999999999"/>
    <s v="WA"/>
    <n v="0"/>
    <n v="0"/>
    <n v="1"/>
    <n v="0"/>
    <n v="0"/>
    <n v="0"/>
    <n v="11.595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76"/>
    <n v="40.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664886740479959E-5"/>
    <n v="0"/>
    <n v="1.6558123618675924E-4"/>
    <x v="9"/>
    <s v="hydro"/>
    <s v="p105"/>
    <s v="none"/>
    <n v="221"/>
    <n v="1.1000000000000001"/>
    <n v="2023"/>
    <n v="2023"/>
    <n v="2023"/>
    <n v="2023"/>
    <x v="81"/>
    <s v="1923-1"/>
    <b v="1"/>
    <m/>
    <s v="Utilities"/>
    <n v="2216"/>
    <s v="IN"/>
    <n v="1923"/>
    <s v="Norway (IN)         "/>
    <m/>
    <s v="HYC"/>
    <n v="2216"/>
    <n v="1128"/>
    <n v="1128"/>
    <n v="1"/>
    <n v="13756"/>
    <n v="998"/>
    <n v="2"/>
    <n v="1"/>
    <s v="HY"/>
    <n v="1"/>
    <n v="0"/>
    <n v="12"/>
    <n v="11"/>
    <n v="11"/>
    <n v="7"/>
    <n v="3"/>
    <n v="4"/>
    <n v="1"/>
    <n v="2"/>
    <n v="1.1000000000000001"/>
    <n v="0"/>
    <n v="0"/>
    <n v="0"/>
    <n v="0"/>
    <n v="1923"/>
    <n v="6"/>
    <n v="12"/>
    <n v="0"/>
    <n v="0"/>
    <n v="0"/>
    <n v="0"/>
    <n v="0"/>
    <n v="0"/>
    <n v="0"/>
    <n v="0"/>
    <n v="0"/>
    <n v="0.51500000000000001"/>
    <n v="0.46899999999999997"/>
    <n v="0.41"/>
    <n v="0.373"/>
    <n v="0.39"/>
    <n v="0.45"/>
    <n v="0.50800000000000001"/>
    <n v="0.48599999999999999"/>
    <n v="0.52900000000000003"/>
    <n v="0.46899999999999997"/>
    <n v="0.54700000000000004"/>
    <n v="0.61499999999999999"/>
    <n v="0.43099999999999999"/>
    <s v="WA"/>
    <n v="0"/>
    <n v="0"/>
    <n v="1"/>
    <n v="0"/>
    <n v="0"/>
    <n v="0"/>
    <n v="11.29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76"/>
    <n v="40.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664886740479959E-5"/>
    <n v="0"/>
    <n v="1.6558123618675924E-4"/>
    <x v="9"/>
    <s v="hydro"/>
    <s v="p105"/>
    <s v="none"/>
    <n v="221"/>
    <n v="1.1000000000000001"/>
    <n v="2023"/>
    <n v="2023"/>
    <n v="2023"/>
    <n v="2023"/>
    <x v="81"/>
    <s v="1923-1"/>
    <b v="1"/>
    <m/>
    <s v="Utilities"/>
    <n v="2217"/>
    <s v="IN"/>
    <n v="1923"/>
    <s v="Norway (IN)         "/>
    <m/>
    <s v="HYC"/>
    <n v="2217"/>
    <n v="1128"/>
    <n v="1128"/>
    <n v="1"/>
    <n v="13756"/>
    <n v="998"/>
    <n v="3"/>
    <n v="1"/>
    <s v="HY"/>
    <n v="1"/>
    <n v="0"/>
    <n v="12"/>
    <n v="11"/>
    <n v="11"/>
    <n v="7"/>
    <n v="3"/>
    <n v="4"/>
    <n v="1"/>
    <n v="2"/>
    <n v="1.1000000000000001"/>
    <n v="0"/>
    <n v="0"/>
    <n v="0"/>
    <n v="0"/>
    <n v="1923"/>
    <n v="6"/>
    <n v="12"/>
    <n v="0"/>
    <n v="0"/>
    <n v="0"/>
    <n v="0"/>
    <n v="0"/>
    <n v="0"/>
    <n v="0"/>
    <n v="0"/>
    <n v="0"/>
    <n v="0.51500000000000001"/>
    <n v="0.46899999999999997"/>
    <n v="0.41"/>
    <n v="0.373"/>
    <n v="0.39"/>
    <n v="0.45"/>
    <n v="0.50800000000000001"/>
    <n v="0.48599999999999999"/>
    <n v="0.52900000000000003"/>
    <n v="0.46899999999999997"/>
    <n v="0.54700000000000004"/>
    <n v="0.61499999999999999"/>
    <n v="0.43099999999999999"/>
    <s v="WA"/>
    <n v="0"/>
    <n v="0"/>
    <n v="1"/>
    <n v="0"/>
    <n v="0"/>
    <n v="0"/>
    <n v="11.29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76"/>
    <n v="40.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3322006530327005E-6"/>
    <n v="0"/>
    <n v="1.2038538842412184E-4"/>
    <x v="9"/>
    <s v="hydro"/>
    <s v="p105"/>
    <s v="none"/>
    <n v="221"/>
    <n v="0.7"/>
    <n v="2023"/>
    <n v="2023"/>
    <n v="2023"/>
    <n v="2023"/>
    <x v="81"/>
    <s v="1923-1"/>
    <b v="1"/>
    <m/>
    <s v="Utilities"/>
    <n v="2218"/>
    <s v="IN"/>
    <n v="1923"/>
    <s v="Norway (IN)         "/>
    <m/>
    <s v="HYC"/>
    <n v="2218"/>
    <n v="1128"/>
    <n v="1128"/>
    <n v="1"/>
    <n v="13756"/>
    <n v="998"/>
    <n v="4"/>
    <n v="1"/>
    <s v="HY"/>
    <n v="1"/>
    <n v="0"/>
    <n v="12"/>
    <n v="11"/>
    <n v="11"/>
    <n v="7"/>
    <n v="3"/>
    <n v="4"/>
    <n v="1"/>
    <n v="1.3"/>
    <n v="0.7"/>
    <n v="0"/>
    <n v="0"/>
    <n v="0"/>
    <n v="0"/>
    <n v="1923"/>
    <n v="6"/>
    <n v="12"/>
    <n v="0"/>
    <n v="0"/>
    <n v="0"/>
    <n v="0"/>
    <n v="0"/>
    <n v="0"/>
    <n v="0"/>
    <n v="0"/>
    <n v="0"/>
    <n v="0.51500000000000001"/>
    <n v="0.46899999999999997"/>
    <n v="0.41"/>
    <n v="0.373"/>
    <n v="0.39"/>
    <n v="0.45"/>
    <n v="0.50800000000000001"/>
    <n v="0.48599999999999999"/>
    <n v="0.52900000000000003"/>
    <n v="0.46899999999999997"/>
    <n v="0.54700000000000004"/>
    <n v="0.61499999999999999"/>
    <n v="0.43099999999999999"/>
    <s v="WA"/>
    <n v="0"/>
    <n v="0"/>
    <n v="1"/>
    <n v="0"/>
    <n v="0"/>
    <n v="0"/>
    <n v="12.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76"/>
    <n v="40.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661974133992615E-5"/>
    <n v="0"/>
    <n v="3.4045734422393891E-4"/>
    <x v="9"/>
    <s v="hydro"/>
    <s v="p105"/>
    <s v="none"/>
    <n v="222"/>
    <n v="2.9"/>
    <n v="2025"/>
    <n v="2025"/>
    <n v="2025"/>
    <n v="2025"/>
    <x v="20"/>
    <s v="1925-1"/>
    <b v="1"/>
    <m/>
    <s v="Utilities"/>
    <n v="2219"/>
    <s v="IN"/>
    <n v="1925"/>
    <s v="Oakdale             "/>
    <m/>
    <s v="HYC"/>
    <n v="2219"/>
    <n v="1129"/>
    <n v="1129"/>
    <n v="1"/>
    <n v="13756"/>
    <n v="999"/>
    <n v="1"/>
    <n v="1"/>
    <s v="HY"/>
    <n v="1"/>
    <n v="0"/>
    <n v="12"/>
    <n v="11"/>
    <n v="11"/>
    <n v="7"/>
    <n v="3"/>
    <n v="4"/>
    <n v="1"/>
    <n v="4.3"/>
    <n v="2.9"/>
    <n v="0"/>
    <n v="0"/>
    <n v="0"/>
    <n v="0"/>
    <n v="1925"/>
    <n v="11"/>
    <n v="12"/>
    <n v="0"/>
    <n v="0"/>
    <n v="0"/>
    <n v="0"/>
    <n v="0"/>
    <n v="0"/>
    <n v="0"/>
    <n v="0"/>
    <n v="0"/>
    <n v="0.317"/>
    <n v="0.308"/>
    <n v="0.29099999999999998"/>
    <n v="0.25900000000000001"/>
    <n v="0.27900000000000003"/>
    <n v="0.30299999999999999"/>
    <n v="0.34200000000000003"/>
    <n v="0.33"/>
    <n v="0.34799999999999998"/>
    <n v="0.32400000000000001"/>
    <n v="0.36799999999999999"/>
    <n v="0.41199999999999998"/>
    <n v="0.29499999999999998"/>
    <s v="WA"/>
    <n v="0"/>
    <n v="0"/>
    <n v="1"/>
    <n v="0"/>
    <n v="0"/>
    <n v="0"/>
    <n v="8.805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753"/>
    <n v="40.65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329773480959918E-5"/>
    <n v="0"/>
    <n v="2.6933530987565492E-4"/>
    <x v="9"/>
    <s v="hydro"/>
    <s v="p105"/>
    <s v="none"/>
    <n v="222"/>
    <n v="2.2000000000000002"/>
    <n v="2025"/>
    <n v="2025"/>
    <n v="2025"/>
    <n v="2025"/>
    <x v="20"/>
    <s v="1925-1"/>
    <b v="1"/>
    <m/>
    <s v="Utilities"/>
    <n v="2220"/>
    <s v="IN"/>
    <n v="1925"/>
    <s v="Oakdale             "/>
    <m/>
    <s v="HYC"/>
    <n v="2220"/>
    <n v="1129"/>
    <n v="1129"/>
    <n v="1"/>
    <n v="13756"/>
    <n v="999"/>
    <n v="2"/>
    <n v="1"/>
    <s v="HY"/>
    <n v="1"/>
    <n v="0"/>
    <n v="12"/>
    <n v="11"/>
    <n v="11"/>
    <n v="7"/>
    <n v="3"/>
    <n v="4"/>
    <n v="1"/>
    <n v="3.2"/>
    <n v="2.2000000000000002"/>
    <n v="0"/>
    <n v="0"/>
    <n v="0"/>
    <n v="0"/>
    <n v="1925"/>
    <n v="11"/>
    <n v="12"/>
    <n v="0"/>
    <n v="0"/>
    <n v="0"/>
    <n v="0"/>
    <n v="0"/>
    <n v="0"/>
    <n v="0"/>
    <n v="0"/>
    <n v="0"/>
    <n v="0.317"/>
    <n v="0.308"/>
    <n v="0.29099999999999998"/>
    <n v="0.25900000000000001"/>
    <n v="0.27900000000000003"/>
    <n v="0.30299999999999999"/>
    <n v="0.34200000000000003"/>
    <n v="0.33"/>
    <n v="0.34799999999999998"/>
    <n v="0.32400000000000001"/>
    <n v="0.36799999999999999"/>
    <n v="0.41199999999999998"/>
    <n v="0.29499999999999998"/>
    <s v="WA"/>
    <n v="0"/>
    <n v="0"/>
    <n v="1"/>
    <n v="0"/>
    <n v="0"/>
    <n v="0"/>
    <n v="9.182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753"/>
    <n v="40.65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998543696756331E-5"/>
    <n v="0"/>
    <n v="1.4304663795272897E-4"/>
    <x v="9"/>
    <s v="hydro"/>
    <s v="p105"/>
    <s v="none"/>
    <n v="222"/>
    <n v="0.9"/>
    <n v="2025"/>
    <n v="2025"/>
    <n v="2025"/>
    <n v="2025"/>
    <x v="20"/>
    <s v="1925-1"/>
    <b v="1"/>
    <m/>
    <s v="Utilities"/>
    <n v="2221"/>
    <s v="IN"/>
    <n v="1925"/>
    <s v="Oakdale             "/>
    <m/>
    <s v="HYC"/>
    <n v="2221"/>
    <n v="1129"/>
    <n v="1129"/>
    <n v="1"/>
    <n v="13756"/>
    <n v="999"/>
    <n v="3"/>
    <n v="1"/>
    <s v="HY"/>
    <n v="1"/>
    <n v="0"/>
    <n v="12"/>
    <n v="11"/>
    <n v="11"/>
    <n v="7"/>
    <n v="3"/>
    <n v="4"/>
    <n v="1"/>
    <n v="4.3"/>
    <n v="0.9"/>
    <n v="0"/>
    <n v="0"/>
    <n v="0"/>
    <n v="0"/>
    <n v="1925"/>
    <n v="11"/>
    <n v="12"/>
    <n v="0"/>
    <n v="0"/>
    <n v="0"/>
    <n v="0"/>
    <n v="0"/>
    <n v="0"/>
    <n v="0"/>
    <n v="0"/>
    <n v="0"/>
    <n v="0.317"/>
    <n v="0.308"/>
    <n v="0.29099999999999998"/>
    <n v="0.25900000000000001"/>
    <n v="0.27900000000000003"/>
    <n v="0.30299999999999999"/>
    <n v="0.34200000000000003"/>
    <n v="0.33"/>
    <n v="0.34799999999999998"/>
    <n v="0.32400000000000001"/>
    <n v="0.36799999999999999"/>
    <n v="0.41199999999999998"/>
    <n v="0.29499999999999998"/>
    <s v="WA"/>
    <n v="0"/>
    <n v="0"/>
    <n v="1"/>
    <n v="0"/>
    <n v="0"/>
    <n v="0"/>
    <n v="11.922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753"/>
    <n v="40.65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997572827927217E-4"/>
    <n v="0"/>
    <n v="1.8267782778311511E-3"/>
    <x v="9"/>
    <s v="hydro"/>
    <s v="p107"/>
    <s v="none"/>
    <n v="224"/>
    <n v="15"/>
    <n v="2067"/>
    <n v="2067"/>
    <n v="2067"/>
    <n v="2067"/>
    <x v="60"/>
    <s v="1967-1"/>
    <b v="1"/>
    <m/>
    <s v="Utilities"/>
    <n v="2241"/>
    <s v="IN"/>
    <n v="1967"/>
    <s v="Markland            "/>
    <m/>
    <s v="HYC"/>
    <n v="2241"/>
    <n v="1145"/>
    <n v="1145"/>
    <n v="1"/>
    <n v="15470"/>
    <n v="1005"/>
    <n v="1"/>
    <n v="1"/>
    <s v="HY"/>
    <n v="1"/>
    <n v="0"/>
    <n v="12"/>
    <n v="11"/>
    <n v="11"/>
    <n v="7"/>
    <n v="3"/>
    <n v="4"/>
    <n v="1"/>
    <n v="21.6"/>
    <n v="15"/>
    <n v="0"/>
    <n v="0"/>
    <n v="0"/>
    <n v="0"/>
    <n v="1967"/>
    <n v="4"/>
    <n v="12"/>
    <n v="0"/>
    <n v="0"/>
    <n v="0"/>
    <n v="0"/>
    <n v="0"/>
    <n v="0"/>
    <n v="0"/>
    <n v="0"/>
    <n v="0"/>
    <n v="0.752"/>
    <n v="0.69699999999999995"/>
    <n v="0.67100000000000004"/>
    <n v="0.58499999999999996"/>
    <n v="0.68300000000000005"/>
    <n v="0.747"/>
    <n v="0.85799999999999998"/>
    <n v="0.80300000000000005"/>
    <n v="0.89900000000000002"/>
    <n v="0.83799999999999997"/>
    <n v="0.95"/>
    <n v="1"/>
    <n v="0.65800000000000003"/>
    <s v="WA"/>
    <n v="0"/>
    <n v="0"/>
    <n v="1"/>
    <n v="0"/>
    <n v="0"/>
    <n v="0"/>
    <n v="9.134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963999999999999"/>
    <n v="38.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997572827927217E-4"/>
    <n v="0"/>
    <n v="1.8305778166684574E-3"/>
    <x v="9"/>
    <s v="hydro"/>
    <s v="p107"/>
    <s v="none"/>
    <n v="224"/>
    <n v="15"/>
    <n v="2067"/>
    <n v="2067"/>
    <n v="2067"/>
    <n v="2067"/>
    <x v="60"/>
    <s v="1967-1"/>
    <b v="1"/>
    <m/>
    <s v="Utilities"/>
    <n v="2242"/>
    <s v="IN"/>
    <n v="1967"/>
    <s v="Markland            "/>
    <m/>
    <s v="HYC"/>
    <n v="2242"/>
    <n v="1145"/>
    <n v="1145"/>
    <n v="2"/>
    <n v="15470"/>
    <n v="1005"/>
    <n v="2"/>
    <n v="1"/>
    <s v="HY"/>
    <n v="1"/>
    <n v="0"/>
    <n v="12"/>
    <n v="11"/>
    <n v="11"/>
    <n v="7"/>
    <n v="3"/>
    <n v="4"/>
    <n v="1"/>
    <n v="21.6"/>
    <n v="15"/>
    <n v="0"/>
    <n v="0"/>
    <n v="0"/>
    <n v="0"/>
    <n v="1967"/>
    <n v="1"/>
    <n v="12"/>
    <n v="0"/>
    <n v="0"/>
    <n v="0"/>
    <n v="0"/>
    <n v="0"/>
    <n v="0"/>
    <n v="0"/>
    <n v="0"/>
    <n v="0"/>
    <n v="0.752"/>
    <n v="0.69699999999999995"/>
    <n v="0.67100000000000004"/>
    <n v="0.58499999999999996"/>
    <n v="0.68300000000000005"/>
    <n v="0.747"/>
    <n v="0.85799999999999998"/>
    <n v="0.80300000000000005"/>
    <n v="0.89900000000000002"/>
    <n v="0.83799999999999997"/>
    <n v="0.95"/>
    <n v="1"/>
    <n v="0.65800000000000003"/>
    <s v="WA"/>
    <n v="0"/>
    <n v="0"/>
    <n v="1"/>
    <n v="0"/>
    <n v="0"/>
    <n v="0"/>
    <n v="9.1539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963999999999999"/>
    <n v="38.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997572827927217E-4"/>
    <n v="0"/>
    <n v="1.8305778166684574E-3"/>
    <x v="9"/>
    <s v="hydro"/>
    <s v="p107"/>
    <s v="none"/>
    <n v="224"/>
    <n v="15"/>
    <n v="2067"/>
    <n v="2067"/>
    <n v="2067"/>
    <n v="2067"/>
    <x v="60"/>
    <s v="1967-1"/>
    <b v="1"/>
    <m/>
    <s v="Utilities"/>
    <n v="2243"/>
    <s v="IN"/>
    <n v="1967"/>
    <s v="Markland            "/>
    <m/>
    <s v="HYC"/>
    <n v="2243"/>
    <n v="1145"/>
    <n v="1145"/>
    <n v="3"/>
    <n v="15470"/>
    <n v="1005"/>
    <n v="3"/>
    <n v="1"/>
    <s v="HY"/>
    <n v="1"/>
    <n v="0"/>
    <n v="12"/>
    <n v="11"/>
    <n v="11"/>
    <n v="7"/>
    <n v="3"/>
    <n v="4"/>
    <n v="1"/>
    <n v="21.6"/>
    <n v="15"/>
    <n v="0"/>
    <n v="0"/>
    <n v="0"/>
    <n v="0"/>
    <n v="1967"/>
    <n v="2"/>
    <n v="12"/>
    <n v="0"/>
    <n v="0"/>
    <n v="0"/>
    <n v="0"/>
    <n v="0"/>
    <n v="0"/>
    <n v="0"/>
    <n v="0"/>
    <n v="0"/>
    <n v="0.752"/>
    <n v="0.69699999999999995"/>
    <n v="0.67100000000000004"/>
    <n v="0.58499999999999996"/>
    <n v="0.68300000000000005"/>
    <n v="0.747"/>
    <n v="0.85799999999999998"/>
    <n v="0.80300000000000005"/>
    <n v="0.89900000000000002"/>
    <n v="0.83799999999999997"/>
    <n v="0.95"/>
    <n v="1"/>
    <n v="0.65800000000000003"/>
    <s v="WA"/>
    <n v="0"/>
    <n v="0"/>
    <n v="1"/>
    <n v="0"/>
    <n v="0"/>
    <n v="0"/>
    <n v="9.1539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963999999999999"/>
    <n v="38.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65857609309072E-6"/>
    <n v="0"/>
    <n v="1.0570716996842327E-4"/>
    <x v="9"/>
    <s v="hydro"/>
    <s v="p25"/>
    <s v="none"/>
    <n v="51"/>
    <n v="0.5"/>
    <n v="2089"/>
    <n v="2089"/>
    <n v="2089"/>
    <n v="2089"/>
    <x v="119"/>
    <s v="1989-1"/>
    <b v="1"/>
    <m/>
    <s v="Utilities"/>
    <n v="2287"/>
    <s v="UT"/>
    <n v="1989"/>
    <s v="Manti Lower         "/>
    <m/>
    <s v="HYC"/>
    <n v="2287"/>
    <n v="1171"/>
    <n v="1171"/>
    <n v="1"/>
    <n v="11588"/>
    <n v="1020"/>
    <n v="2"/>
    <n v="1"/>
    <s v="HY"/>
    <n v="2"/>
    <n v="0"/>
    <n v="12"/>
    <n v="21"/>
    <n v="21"/>
    <n v="14"/>
    <n v="8"/>
    <n v="13"/>
    <n v="1"/>
    <n v="0.6"/>
    <n v="0.1"/>
    <n v="0"/>
    <n v="0"/>
    <n v="0"/>
    <n v="0"/>
    <n v="1989"/>
    <n v="1"/>
    <n v="12"/>
    <n v="0"/>
    <n v="0"/>
    <n v="0"/>
    <n v="0"/>
    <n v="0"/>
    <n v="0"/>
    <n v="0"/>
    <n v="0"/>
    <n v="0"/>
    <n v="0.29699999999999999"/>
    <n v="0.83399999999999996"/>
    <n v="0.82199999999999995"/>
    <n v="0.98799999999999999"/>
    <n v="0.247"/>
    <n v="0.24399999999999999"/>
    <n v="0.25700000000000001"/>
    <n v="0.245"/>
    <n v="0.193"/>
    <n v="0.153"/>
    <n v="0.65"/>
    <n v="0.79100000000000004"/>
    <n v="0.85"/>
    <s v="WA"/>
    <n v="0"/>
    <n v="0"/>
    <n v="1"/>
    <n v="0"/>
    <n v="0"/>
    <n v="0"/>
    <n v="15.858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621"/>
    <n v="39.2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65857609309072E-6"/>
    <n v="0"/>
    <n v="1.0192762870394503E-4"/>
    <x v="9"/>
    <s v="hydro"/>
    <s v="p25"/>
    <s v="none"/>
    <n v="51"/>
    <n v="0.5"/>
    <n v="2089"/>
    <n v="2089"/>
    <n v="2089"/>
    <n v="2089"/>
    <x v="119"/>
    <s v="1989-1"/>
    <b v="1"/>
    <m/>
    <s v="Utilities"/>
    <n v="2288"/>
    <s v="UT"/>
    <n v="1989"/>
    <s v="Manti Lower         "/>
    <m/>
    <s v="HYC"/>
    <n v="2288"/>
    <n v="1171"/>
    <n v="1171"/>
    <n v="1"/>
    <n v="11588"/>
    <n v="1020"/>
    <s v="HC1  "/>
    <n v="1"/>
    <s v="HY"/>
    <n v="2"/>
    <n v="0"/>
    <n v="12"/>
    <n v="21"/>
    <n v="21"/>
    <n v="14"/>
    <n v="8"/>
    <n v="13"/>
    <n v="1"/>
    <n v="0.6"/>
    <n v="0.1"/>
    <n v="0"/>
    <n v="0"/>
    <n v="0"/>
    <n v="0"/>
    <n v="1989"/>
    <n v="1"/>
    <n v="12"/>
    <n v="0"/>
    <n v="0"/>
    <n v="0"/>
    <n v="0"/>
    <n v="0"/>
    <n v="0"/>
    <n v="0"/>
    <n v="0"/>
    <n v="0"/>
    <n v="0.29699999999999999"/>
    <n v="0.83399999999999996"/>
    <n v="0.82199999999999995"/>
    <n v="0.98799999999999999"/>
    <n v="0.247"/>
    <n v="0.24399999999999999"/>
    <n v="0.25700000000000001"/>
    <n v="0.245"/>
    <n v="0.193"/>
    <n v="0.153"/>
    <n v="0.65"/>
    <n v="0.79100000000000004"/>
    <n v="0.85"/>
    <s v="WA"/>
    <n v="0"/>
    <n v="0"/>
    <n v="1"/>
    <n v="0"/>
    <n v="0"/>
    <n v="0"/>
    <n v="15.29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621"/>
    <n v="39.2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9990291311708854E-6"/>
    <n v="0"/>
    <n v="1.4090289814557512E-4"/>
    <x v="9"/>
    <s v="hydro"/>
    <s v="p70"/>
    <s v="none"/>
    <n v="183"/>
    <n v="0.6"/>
    <n v="2024"/>
    <n v="2024"/>
    <n v="2024"/>
    <n v="2024"/>
    <x v="19"/>
    <s v="1924-1"/>
    <b v="1"/>
    <m/>
    <s v="Utilities"/>
    <n v="2336"/>
    <s v="IA"/>
    <n v="1924"/>
    <s v="Iowa Hydro LLC      "/>
    <m/>
    <s v="HYC"/>
    <n v="2336"/>
    <n v="1210"/>
    <n v="1210"/>
    <n v="1"/>
    <n v="58149"/>
    <n v="1067"/>
    <n v="1"/>
    <n v="1"/>
    <s v="HY"/>
    <n v="3"/>
    <n v="0"/>
    <n v="12"/>
    <n v="4"/>
    <n v="4"/>
    <n v="11"/>
    <n v="4"/>
    <n v="5"/>
    <n v="1"/>
    <n v="0.6"/>
    <n v="0.6"/>
    <n v="0"/>
    <n v="0"/>
    <n v="0"/>
    <n v="0"/>
    <n v="1924"/>
    <n v="1"/>
    <n v="12"/>
    <n v="0"/>
    <n v="0"/>
    <n v="0"/>
    <n v="0"/>
    <n v="0"/>
    <n v="0"/>
    <n v="0"/>
    <n v="0"/>
    <n v="0"/>
    <n v="0.64200000000000002"/>
    <n v="0.59799999999999998"/>
    <n v="0.55900000000000005"/>
    <n v="0.61"/>
    <n v="0.67900000000000005"/>
    <n v="0.66"/>
    <n v="0.70399999999999996"/>
    <n v="0.74199999999999999"/>
    <n v="0.73399999999999999"/>
    <n v="0.63600000000000001"/>
    <n v="0.56999999999999995"/>
    <n v="0.52800000000000002"/>
    <n v="0.46100000000000002"/>
    <s v="WA"/>
    <n v="0"/>
    <n v="0"/>
    <n v="1"/>
    <n v="0"/>
    <n v="0"/>
    <n v="0"/>
    <n v="17.614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0.697999999999993"/>
    <n v="42.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9990291311708854E-6"/>
    <n v="0"/>
    <n v="1.372953360074171E-4"/>
    <x v="9"/>
    <s v="hydro"/>
    <s v="p70"/>
    <s v="none"/>
    <n v="183"/>
    <n v="0.6"/>
    <n v="2024"/>
    <n v="2024"/>
    <n v="2024"/>
    <n v="2024"/>
    <x v="19"/>
    <s v="1924-1"/>
    <b v="1"/>
    <m/>
    <s v="Utilities"/>
    <n v="2337"/>
    <s v="IA"/>
    <n v="1924"/>
    <s v="Iowa Hydro LLC      "/>
    <m/>
    <s v="HYC"/>
    <n v="2337"/>
    <n v="1210"/>
    <n v="1210"/>
    <n v="1"/>
    <n v="58149"/>
    <n v="1067"/>
    <n v="2"/>
    <n v="1"/>
    <s v="HY"/>
    <n v="3"/>
    <n v="0"/>
    <n v="12"/>
    <n v="4"/>
    <n v="4"/>
    <n v="11"/>
    <n v="4"/>
    <n v="5"/>
    <n v="1"/>
    <n v="0.6"/>
    <n v="0.6"/>
    <n v="0"/>
    <n v="0"/>
    <n v="0"/>
    <n v="0"/>
    <n v="1924"/>
    <n v="1"/>
    <n v="12"/>
    <n v="0"/>
    <n v="0"/>
    <n v="0"/>
    <n v="0"/>
    <n v="0"/>
    <n v="0"/>
    <n v="0"/>
    <n v="0"/>
    <n v="0"/>
    <n v="0.64200000000000002"/>
    <n v="0.59799999999999998"/>
    <n v="0.55900000000000005"/>
    <n v="0.61"/>
    <n v="0.67900000000000005"/>
    <n v="0.66"/>
    <n v="0.70399999999999996"/>
    <n v="0.74199999999999999"/>
    <n v="0.73399999999999999"/>
    <n v="0.63600000000000001"/>
    <n v="0.56999999999999995"/>
    <n v="0.52800000000000002"/>
    <n v="0.46100000000000002"/>
    <s v="WA"/>
    <n v="0"/>
    <n v="0"/>
    <n v="1"/>
    <n v="0"/>
    <n v="0"/>
    <n v="0"/>
    <n v="17.164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0.697999999999993"/>
    <n v="42.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81"/>
    <s v="none"/>
    <n v="202"/>
    <n v="10"/>
    <n v="2013"/>
    <n v="2013"/>
    <n v="2013"/>
    <n v="2013"/>
    <x v="5"/>
    <s v="1913-1"/>
    <b v="1"/>
    <m/>
    <s v="Utilities"/>
    <n v="2406"/>
    <s v="IA"/>
    <n v="1913"/>
    <s v="Keokuk              "/>
    <m/>
    <s v="HYC"/>
    <n v="2406"/>
    <n v="1259"/>
    <n v="1259"/>
    <n v="1"/>
    <n v="19436"/>
    <n v="1109"/>
    <n v="1"/>
    <n v="1"/>
    <s v="HY"/>
    <n v="1"/>
    <n v="0"/>
    <n v="12"/>
    <n v="4"/>
    <n v="13"/>
    <n v="11"/>
    <n v="4"/>
    <n v="5"/>
    <n v="1"/>
    <n v="7.6"/>
    <n v="10"/>
    <n v="0"/>
    <n v="0"/>
    <n v="0"/>
    <n v="0"/>
    <n v="1913"/>
    <n v="8"/>
    <n v="12"/>
    <n v="0"/>
    <n v="0"/>
    <n v="0"/>
    <n v="0"/>
    <n v="0"/>
    <n v="0"/>
    <n v="0"/>
    <n v="0"/>
    <n v="0"/>
    <n v="0.73699999999999999"/>
    <n v="0.68500000000000005"/>
    <n v="0.65200000000000002"/>
    <n v="0.71399999999999997"/>
    <n v="0.77400000000000002"/>
    <n v="0.753"/>
    <n v="0.79800000000000004"/>
    <n v="0.84"/>
    <n v="0.82399999999999995"/>
    <n v="0.71499999999999997"/>
    <n v="0.67"/>
    <n v="0.61899999999999999"/>
    <n v="0.54"/>
    <s v="WA"/>
    <n v="0"/>
    <n v="0"/>
    <n v="1"/>
    <n v="0"/>
    <n v="0"/>
    <n v="0"/>
    <n v="8.178000000000000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1.372"/>
    <n v="40.39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81"/>
    <s v="none"/>
    <n v="202"/>
    <n v="10"/>
    <n v="2013"/>
    <n v="2013"/>
    <n v="2013"/>
    <n v="2013"/>
    <x v="5"/>
    <s v="1913-1"/>
    <b v="1"/>
    <m/>
    <s v="Utilities"/>
    <n v="2407"/>
    <s v="IA"/>
    <n v="1913"/>
    <s v="Keokuk              "/>
    <m/>
    <s v="HYC"/>
    <n v="2407"/>
    <n v="1259"/>
    <n v="1259"/>
    <n v="1"/>
    <n v="19436"/>
    <n v="1109"/>
    <n v="10"/>
    <n v="1"/>
    <s v="HY"/>
    <n v="1"/>
    <n v="0"/>
    <n v="12"/>
    <n v="4"/>
    <n v="13"/>
    <n v="11"/>
    <n v="4"/>
    <n v="5"/>
    <n v="1"/>
    <n v="8.8000000000000007"/>
    <n v="10"/>
    <n v="0"/>
    <n v="0"/>
    <n v="0"/>
    <n v="0"/>
    <n v="1913"/>
    <n v="8"/>
    <n v="12"/>
    <n v="0"/>
    <n v="0"/>
    <n v="0"/>
    <n v="0"/>
    <n v="0"/>
    <n v="0"/>
    <n v="0"/>
    <n v="0"/>
    <n v="0"/>
    <n v="0.73699999999999999"/>
    <n v="0.68500000000000005"/>
    <n v="0.65200000000000002"/>
    <n v="0.71399999999999997"/>
    <n v="0.77400000000000002"/>
    <n v="0.753"/>
    <n v="0.79800000000000004"/>
    <n v="0.84"/>
    <n v="0.82399999999999995"/>
    <n v="0.71499999999999997"/>
    <n v="0.67"/>
    <n v="0.61899999999999999"/>
    <n v="0.54"/>
    <s v="WA"/>
    <n v="0"/>
    <n v="0"/>
    <n v="1"/>
    <n v="0"/>
    <n v="0"/>
    <n v="0"/>
    <n v="7.982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1.372"/>
    <n v="40.39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81"/>
    <s v="none"/>
    <n v="202"/>
    <n v="10"/>
    <n v="2013"/>
    <n v="2013"/>
    <n v="2013"/>
    <n v="2013"/>
    <x v="5"/>
    <s v="1913-1"/>
    <b v="1"/>
    <m/>
    <s v="Utilities"/>
    <n v="2408"/>
    <s v="IA"/>
    <n v="1913"/>
    <s v="Keokuk              "/>
    <m/>
    <s v="HYC"/>
    <n v="2408"/>
    <n v="1259"/>
    <n v="1259"/>
    <n v="1"/>
    <n v="19436"/>
    <n v="1109"/>
    <n v="11"/>
    <n v="1"/>
    <s v="HY"/>
    <n v="1"/>
    <n v="0"/>
    <n v="12"/>
    <n v="4"/>
    <n v="13"/>
    <n v="11"/>
    <n v="4"/>
    <n v="5"/>
    <n v="1"/>
    <n v="8.8000000000000007"/>
    <n v="10"/>
    <n v="0"/>
    <n v="0"/>
    <n v="0"/>
    <n v="0"/>
    <n v="1913"/>
    <n v="8"/>
    <n v="12"/>
    <n v="0"/>
    <n v="0"/>
    <n v="0"/>
    <n v="0"/>
    <n v="0"/>
    <n v="0"/>
    <n v="0"/>
    <n v="0"/>
    <n v="0"/>
    <n v="0.73699999999999999"/>
    <n v="0.68500000000000005"/>
    <n v="0.65200000000000002"/>
    <n v="0.71399999999999997"/>
    <n v="0.77400000000000002"/>
    <n v="0.753"/>
    <n v="0.79800000000000004"/>
    <n v="0.84"/>
    <n v="0.82399999999999995"/>
    <n v="0.71499999999999997"/>
    <n v="0.67"/>
    <n v="0.61899999999999999"/>
    <n v="0.54"/>
    <s v="WA"/>
    <n v="0"/>
    <n v="0"/>
    <n v="1"/>
    <n v="0"/>
    <n v="0"/>
    <n v="0"/>
    <n v="7.982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1.372"/>
    <n v="40.39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81"/>
    <s v="none"/>
    <n v="202"/>
    <n v="10"/>
    <n v="2013"/>
    <n v="2013"/>
    <n v="2013"/>
    <n v="2013"/>
    <x v="5"/>
    <s v="1913-1"/>
    <b v="1"/>
    <m/>
    <s v="Utilities"/>
    <n v="2409"/>
    <s v="IA"/>
    <n v="1913"/>
    <s v="Keokuk              "/>
    <m/>
    <s v="HYC"/>
    <n v="2409"/>
    <n v="1259"/>
    <n v="1259"/>
    <n v="1"/>
    <n v="19436"/>
    <n v="1109"/>
    <n v="12"/>
    <n v="1"/>
    <s v="HY"/>
    <n v="1"/>
    <n v="0"/>
    <n v="12"/>
    <n v="4"/>
    <n v="13"/>
    <n v="11"/>
    <n v="4"/>
    <n v="5"/>
    <n v="1"/>
    <n v="8.8000000000000007"/>
    <n v="10"/>
    <n v="0"/>
    <n v="0"/>
    <n v="0"/>
    <n v="0"/>
    <n v="1913"/>
    <n v="8"/>
    <n v="12"/>
    <n v="0"/>
    <n v="0"/>
    <n v="0"/>
    <n v="0"/>
    <n v="0"/>
    <n v="0"/>
    <n v="0"/>
    <n v="0"/>
    <n v="0"/>
    <n v="0.73699999999999999"/>
    <n v="0.68500000000000005"/>
    <n v="0.65200000000000002"/>
    <n v="0.71399999999999997"/>
    <n v="0.77400000000000002"/>
    <n v="0.753"/>
    <n v="0.79800000000000004"/>
    <n v="0.84"/>
    <n v="0.82399999999999995"/>
    <n v="0.71499999999999997"/>
    <n v="0.67"/>
    <n v="0.61899999999999999"/>
    <n v="0.54"/>
    <s v="WA"/>
    <n v="0"/>
    <n v="0"/>
    <n v="1"/>
    <n v="0"/>
    <n v="0"/>
    <n v="0"/>
    <n v="7.982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1.372"/>
    <n v="40.39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81"/>
    <s v="none"/>
    <n v="202"/>
    <n v="10"/>
    <n v="2013"/>
    <n v="2013"/>
    <n v="2013"/>
    <n v="2013"/>
    <x v="5"/>
    <s v="1913-1"/>
    <b v="1"/>
    <m/>
    <s v="Utilities"/>
    <n v="2410"/>
    <s v="IA"/>
    <n v="1913"/>
    <s v="Keokuk              "/>
    <m/>
    <s v="HYC"/>
    <n v="2410"/>
    <n v="1259"/>
    <n v="1259"/>
    <n v="1"/>
    <n v="19436"/>
    <n v="1109"/>
    <n v="13"/>
    <n v="1"/>
    <s v="HY"/>
    <n v="1"/>
    <n v="0"/>
    <n v="12"/>
    <n v="4"/>
    <n v="13"/>
    <n v="11"/>
    <n v="4"/>
    <n v="5"/>
    <n v="1"/>
    <n v="8.8000000000000007"/>
    <n v="10"/>
    <n v="0"/>
    <n v="0"/>
    <n v="0"/>
    <n v="0"/>
    <n v="1913"/>
    <n v="8"/>
    <n v="12"/>
    <n v="0"/>
    <n v="0"/>
    <n v="0"/>
    <n v="0"/>
    <n v="0"/>
    <n v="0"/>
    <n v="0"/>
    <n v="0"/>
    <n v="0"/>
    <n v="0.73699999999999999"/>
    <n v="0.68500000000000005"/>
    <n v="0.65200000000000002"/>
    <n v="0.71399999999999997"/>
    <n v="0.77400000000000002"/>
    <n v="0.753"/>
    <n v="0.79800000000000004"/>
    <n v="0.84"/>
    <n v="0.82399999999999995"/>
    <n v="0.71499999999999997"/>
    <n v="0.67"/>
    <n v="0.61899999999999999"/>
    <n v="0.54"/>
    <s v="WA"/>
    <n v="0"/>
    <n v="0"/>
    <n v="1"/>
    <n v="0"/>
    <n v="0"/>
    <n v="0"/>
    <n v="7.982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1.372"/>
    <n v="40.39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81"/>
    <s v="none"/>
    <n v="202"/>
    <n v="10"/>
    <n v="2013"/>
    <n v="2013"/>
    <n v="2013"/>
    <n v="2013"/>
    <x v="5"/>
    <s v="1913-1"/>
    <b v="1"/>
    <m/>
    <s v="Utilities"/>
    <n v="2413"/>
    <s v="IA"/>
    <n v="1913"/>
    <s v="Keokuk              "/>
    <m/>
    <s v="HYC"/>
    <n v="2413"/>
    <n v="1259"/>
    <n v="1259"/>
    <n v="1"/>
    <n v="19436"/>
    <n v="1109"/>
    <n v="2"/>
    <n v="1"/>
    <s v="HY"/>
    <n v="1"/>
    <n v="0"/>
    <n v="12"/>
    <n v="4"/>
    <n v="13"/>
    <n v="11"/>
    <n v="4"/>
    <n v="5"/>
    <n v="1"/>
    <n v="7.6"/>
    <n v="10"/>
    <n v="0"/>
    <n v="0"/>
    <n v="0"/>
    <n v="0"/>
    <n v="1913"/>
    <n v="8"/>
    <n v="12"/>
    <n v="0"/>
    <n v="0"/>
    <n v="0"/>
    <n v="0"/>
    <n v="0"/>
    <n v="0"/>
    <n v="0"/>
    <n v="0"/>
    <n v="0"/>
    <n v="0.73399999999999999"/>
    <n v="0.70199999999999996"/>
    <n v="0.66800000000000004"/>
    <n v="0.73199999999999998"/>
    <n v="0.77400000000000002"/>
    <n v="0.753"/>
    <n v="0.79800000000000004"/>
    <n v="0.84"/>
    <n v="0.82399999999999995"/>
    <n v="0.71499999999999997"/>
    <n v="0.68700000000000006"/>
    <n v="0.63500000000000001"/>
    <n v="0.54900000000000004"/>
    <s v="WA"/>
    <n v="0"/>
    <n v="0"/>
    <n v="1"/>
    <n v="0"/>
    <n v="0"/>
    <n v="0"/>
    <n v="8.045999999999999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1.372"/>
    <n v="40.39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81"/>
    <s v="none"/>
    <n v="202"/>
    <n v="10"/>
    <n v="2013"/>
    <n v="2013"/>
    <n v="2013"/>
    <n v="2013"/>
    <x v="5"/>
    <s v="1913-1"/>
    <b v="1"/>
    <m/>
    <s v="Utilities"/>
    <n v="2414"/>
    <s v="IA"/>
    <n v="1913"/>
    <s v="Keokuk              "/>
    <m/>
    <s v="HYC"/>
    <n v="2414"/>
    <n v="1259"/>
    <n v="1259"/>
    <n v="1"/>
    <n v="19436"/>
    <n v="1109"/>
    <n v="3"/>
    <n v="1"/>
    <s v="HY"/>
    <n v="1"/>
    <n v="0"/>
    <n v="12"/>
    <n v="4"/>
    <n v="13"/>
    <n v="11"/>
    <n v="4"/>
    <n v="5"/>
    <n v="1"/>
    <n v="7.6"/>
    <n v="10"/>
    <n v="0"/>
    <n v="0"/>
    <n v="0"/>
    <n v="0"/>
    <n v="1913"/>
    <n v="8"/>
    <n v="12"/>
    <n v="0"/>
    <n v="0"/>
    <n v="0"/>
    <n v="0"/>
    <n v="0"/>
    <n v="0"/>
    <n v="0"/>
    <n v="0"/>
    <n v="0"/>
    <n v="0.73399999999999999"/>
    <n v="0.68"/>
    <n v="0.64700000000000002"/>
    <n v="0.70899999999999996"/>
    <n v="0.77400000000000002"/>
    <n v="0.753"/>
    <n v="0.79800000000000004"/>
    <n v="0.84"/>
    <n v="0.82399999999999995"/>
    <n v="0.71499999999999997"/>
    <n v="0.66600000000000004"/>
    <n v="0.61399999999999999"/>
    <n v="0.53600000000000003"/>
    <s v="WA"/>
    <n v="0"/>
    <n v="0"/>
    <n v="1"/>
    <n v="0"/>
    <n v="0"/>
    <n v="0"/>
    <n v="7.9969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1.372"/>
    <n v="40.39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81"/>
    <s v="none"/>
    <n v="202"/>
    <n v="10"/>
    <n v="2013"/>
    <n v="2013"/>
    <n v="2013"/>
    <n v="2013"/>
    <x v="5"/>
    <s v="1913-1"/>
    <b v="1"/>
    <m/>
    <s v="Utilities"/>
    <n v="2415"/>
    <s v="IA"/>
    <n v="1913"/>
    <s v="Keokuk              "/>
    <m/>
    <s v="HYC"/>
    <n v="2415"/>
    <n v="1259"/>
    <n v="1259"/>
    <n v="1"/>
    <n v="19436"/>
    <n v="1109"/>
    <n v="4"/>
    <n v="1"/>
    <s v="HY"/>
    <n v="1"/>
    <n v="0"/>
    <n v="12"/>
    <n v="4"/>
    <n v="13"/>
    <n v="11"/>
    <n v="4"/>
    <n v="5"/>
    <n v="1"/>
    <n v="7.6"/>
    <n v="10"/>
    <n v="0"/>
    <n v="0"/>
    <n v="0"/>
    <n v="0"/>
    <n v="1913"/>
    <n v="8"/>
    <n v="12"/>
    <n v="0"/>
    <n v="0"/>
    <n v="0"/>
    <n v="0"/>
    <n v="0"/>
    <n v="0"/>
    <n v="0"/>
    <n v="0"/>
    <n v="0"/>
    <n v="0.73399999999999999"/>
    <n v="0.70199999999999996"/>
    <n v="0.66800000000000004"/>
    <n v="0.73199999999999998"/>
    <n v="0.77400000000000002"/>
    <n v="0.753"/>
    <n v="0.79800000000000004"/>
    <n v="0.84"/>
    <n v="0.82399999999999995"/>
    <n v="0.71499999999999997"/>
    <n v="0.68700000000000006"/>
    <n v="0.63500000000000001"/>
    <n v="0.54900000000000004"/>
    <s v="WA"/>
    <n v="0"/>
    <n v="0"/>
    <n v="1"/>
    <n v="0"/>
    <n v="0"/>
    <n v="0"/>
    <n v="8.045999999999999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1.372"/>
    <n v="40.39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81"/>
    <s v="none"/>
    <n v="202"/>
    <n v="10"/>
    <n v="2013"/>
    <n v="2013"/>
    <n v="2013"/>
    <n v="2013"/>
    <x v="5"/>
    <s v="1913-1"/>
    <b v="1"/>
    <m/>
    <s v="Utilities"/>
    <n v="2418"/>
    <s v="IA"/>
    <n v="1913"/>
    <s v="Keokuk              "/>
    <m/>
    <s v="HYC"/>
    <n v="2418"/>
    <n v="1259"/>
    <n v="1259"/>
    <n v="1"/>
    <n v="19436"/>
    <n v="1109"/>
    <n v="7"/>
    <n v="1"/>
    <s v="HY"/>
    <n v="1"/>
    <n v="0"/>
    <n v="12"/>
    <n v="4"/>
    <n v="13"/>
    <n v="11"/>
    <n v="4"/>
    <n v="5"/>
    <n v="1"/>
    <n v="8.8000000000000007"/>
    <n v="10"/>
    <n v="0"/>
    <n v="0"/>
    <n v="0"/>
    <n v="0"/>
    <n v="1913"/>
    <n v="8"/>
    <n v="12"/>
    <n v="0"/>
    <n v="0"/>
    <n v="0"/>
    <n v="0"/>
    <n v="0"/>
    <n v="0"/>
    <n v="0"/>
    <n v="0"/>
    <n v="0"/>
    <n v="0.73399999999999999"/>
    <n v="0.68"/>
    <n v="0.64700000000000002"/>
    <n v="0.70899999999999996"/>
    <n v="0.77400000000000002"/>
    <n v="0.753"/>
    <n v="0.79800000000000004"/>
    <n v="0.84"/>
    <n v="0.82399999999999995"/>
    <n v="0.71499999999999997"/>
    <n v="0.66600000000000004"/>
    <n v="0.61399999999999999"/>
    <n v="0.53600000000000003"/>
    <s v="WA"/>
    <n v="0"/>
    <n v="0"/>
    <n v="1"/>
    <n v="0"/>
    <n v="0"/>
    <n v="0"/>
    <n v="7.982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1.372"/>
    <n v="40.39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81"/>
    <s v="none"/>
    <n v="202"/>
    <n v="10"/>
    <n v="2013"/>
    <n v="2013"/>
    <n v="2013"/>
    <n v="2013"/>
    <x v="5"/>
    <s v="1913-1"/>
    <b v="1"/>
    <m/>
    <s v="Utilities"/>
    <n v="2419"/>
    <s v="IA"/>
    <n v="1913"/>
    <s v="Keokuk              "/>
    <m/>
    <s v="HYC"/>
    <n v="2419"/>
    <n v="1259"/>
    <n v="1259"/>
    <n v="1"/>
    <n v="19436"/>
    <n v="1109"/>
    <n v="8"/>
    <n v="1"/>
    <s v="HY"/>
    <n v="1"/>
    <n v="0"/>
    <n v="12"/>
    <n v="4"/>
    <n v="13"/>
    <n v="11"/>
    <n v="4"/>
    <n v="5"/>
    <n v="1"/>
    <n v="8.8000000000000007"/>
    <n v="10"/>
    <n v="0"/>
    <n v="0"/>
    <n v="0"/>
    <n v="0"/>
    <n v="1913"/>
    <n v="8"/>
    <n v="12"/>
    <n v="0"/>
    <n v="0"/>
    <n v="0"/>
    <n v="0"/>
    <n v="0"/>
    <n v="0"/>
    <n v="0"/>
    <n v="0"/>
    <n v="0"/>
    <n v="0.73399999999999999"/>
    <n v="0.68"/>
    <n v="0.64700000000000002"/>
    <n v="0.70899999999999996"/>
    <n v="0.77400000000000002"/>
    <n v="0.753"/>
    <n v="0.79800000000000004"/>
    <n v="0.84"/>
    <n v="0.82399999999999995"/>
    <n v="0.71499999999999997"/>
    <n v="0.66600000000000004"/>
    <n v="0.61399999999999999"/>
    <n v="0.53600000000000003"/>
    <s v="WA"/>
    <n v="0"/>
    <n v="0"/>
    <n v="1"/>
    <n v="0"/>
    <n v="0"/>
    <n v="0"/>
    <n v="7.982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1.372"/>
    <n v="40.39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81"/>
    <s v="none"/>
    <n v="202"/>
    <n v="10"/>
    <n v="2013"/>
    <n v="2013"/>
    <n v="2013"/>
    <n v="2013"/>
    <x v="5"/>
    <s v="1913-1"/>
    <b v="1"/>
    <m/>
    <s v="Utilities"/>
    <n v="2420"/>
    <s v="IA"/>
    <n v="1913"/>
    <s v="Keokuk              "/>
    <m/>
    <s v="HYC"/>
    <n v="2420"/>
    <n v="1259"/>
    <n v="1259"/>
    <n v="1"/>
    <n v="19436"/>
    <n v="1109"/>
    <n v="9"/>
    <n v="1"/>
    <s v="HY"/>
    <n v="1"/>
    <n v="0"/>
    <n v="12"/>
    <n v="4"/>
    <n v="13"/>
    <n v="11"/>
    <n v="4"/>
    <n v="5"/>
    <n v="1"/>
    <n v="8.8000000000000007"/>
    <n v="10"/>
    <n v="0"/>
    <n v="0"/>
    <n v="0"/>
    <n v="0"/>
    <n v="1913"/>
    <n v="8"/>
    <n v="12"/>
    <n v="0"/>
    <n v="0"/>
    <n v="0"/>
    <n v="0"/>
    <n v="0"/>
    <n v="0"/>
    <n v="0"/>
    <n v="0"/>
    <n v="0"/>
    <n v="0.73399999999999999"/>
    <n v="0.68"/>
    <n v="0.64700000000000002"/>
    <n v="0.70899999999999996"/>
    <n v="0.77400000000000002"/>
    <n v="0.753"/>
    <n v="0.79800000000000004"/>
    <n v="0.84"/>
    <n v="0.82399999999999995"/>
    <n v="0.71499999999999997"/>
    <n v="0.66600000000000004"/>
    <n v="0.61399999999999999"/>
    <n v="0.53600000000000003"/>
    <s v="WA"/>
    <n v="0"/>
    <n v="0"/>
    <n v="1"/>
    <n v="0"/>
    <n v="0"/>
    <n v="0"/>
    <n v="7.982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1.372"/>
    <n v="40.39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81"/>
    <s v="none"/>
    <n v="202"/>
    <n v="8"/>
    <n v="2013"/>
    <n v="2013"/>
    <n v="2013"/>
    <n v="2013"/>
    <x v="5"/>
    <s v="1913-1"/>
    <b v="1"/>
    <m/>
    <s v="Utilities"/>
    <n v="2411"/>
    <s v="IA"/>
    <n v="1913"/>
    <s v="Keokuk              "/>
    <m/>
    <s v="HYC"/>
    <n v="2411"/>
    <n v="1259"/>
    <n v="1259"/>
    <n v="1"/>
    <n v="19436"/>
    <n v="1109"/>
    <n v="14"/>
    <n v="1"/>
    <s v="HY"/>
    <n v="1"/>
    <n v="0"/>
    <n v="12"/>
    <n v="4"/>
    <n v="13"/>
    <n v="11"/>
    <n v="4"/>
    <n v="5"/>
    <n v="1"/>
    <n v="8.8000000000000007"/>
    <n v="8"/>
    <n v="0"/>
    <n v="0"/>
    <n v="0"/>
    <n v="0"/>
    <n v="1913"/>
    <n v="8"/>
    <n v="12"/>
    <n v="0"/>
    <n v="0"/>
    <n v="0"/>
    <n v="0"/>
    <n v="0"/>
    <n v="0"/>
    <n v="0"/>
    <n v="0"/>
    <n v="0"/>
    <n v="0.73199999999999998"/>
    <n v="0.67700000000000005"/>
    <n v="0.64500000000000002"/>
    <n v="0.70699999999999996"/>
    <n v="0.77400000000000002"/>
    <n v="0.753"/>
    <n v="0.79800000000000004"/>
    <n v="0.84"/>
    <n v="0.82399999999999995"/>
    <n v="0.71499999999999997"/>
    <n v="0.66300000000000003"/>
    <n v="0.61199999999999999"/>
    <n v="0.53300000000000003"/>
    <s v="WA"/>
    <n v="0"/>
    <n v="0"/>
    <n v="1"/>
    <n v="0"/>
    <n v="0"/>
    <n v="0"/>
    <n v="8.018000000000000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1.372"/>
    <n v="40.39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81"/>
    <s v="none"/>
    <n v="202"/>
    <n v="8"/>
    <n v="2013"/>
    <n v="2013"/>
    <n v="2013"/>
    <n v="2013"/>
    <x v="5"/>
    <s v="1913-1"/>
    <b v="1"/>
    <m/>
    <s v="Utilities"/>
    <n v="2412"/>
    <s v="IA"/>
    <n v="1913"/>
    <s v="Keokuk              "/>
    <m/>
    <s v="HYC"/>
    <n v="2412"/>
    <n v="1259"/>
    <n v="1259"/>
    <n v="1"/>
    <n v="19436"/>
    <n v="1109"/>
    <n v="15"/>
    <n v="1"/>
    <s v="HY"/>
    <n v="1"/>
    <n v="0"/>
    <n v="12"/>
    <n v="4"/>
    <n v="13"/>
    <n v="11"/>
    <n v="4"/>
    <n v="5"/>
    <n v="1"/>
    <n v="8.8000000000000007"/>
    <n v="8"/>
    <n v="0"/>
    <n v="0"/>
    <n v="0"/>
    <n v="0"/>
    <n v="1913"/>
    <n v="8"/>
    <n v="12"/>
    <n v="0"/>
    <n v="0"/>
    <n v="0"/>
    <n v="0"/>
    <n v="0"/>
    <n v="0"/>
    <n v="0"/>
    <n v="0"/>
    <n v="0"/>
    <n v="0.73199999999999998"/>
    <n v="0.67700000000000005"/>
    <n v="0.64500000000000002"/>
    <n v="0.70699999999999996"/>
    <n v="0.77400000000000002"/>
    <n v="0.753"/>
    <n v="0.79800000000000004"/>
    <n v="0.84"/>
    <n v="0.82399999999999995"/>
    <n v="0.71499999999999997"/>
    <n v="0.66300000000000003"/>
    <n v="0.61199999999999999"/>
    <n v="0.53300000000000003"/>
    <s v="WA"/>
    <n v="0"/>
    <n v="0"/>
    <n v="1"/>
    <n v="0"/>
    <n v="0"/>
    <n v="0"/>
    <n v="8.018000000000000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1.372"/>
    <n v="40.39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81"/>
    <s v="none"/>
    <n v="202"/>
    <n v="8"/>
    <n v="2013"/>
    <n v="2013"/>
    <n v="2013"/>
    <n v="2013"/>
    <x v="5"/>
    <s v="1913-1"/>
    <b v="1"/>
    <m/>
    <s v="Utilities"/>
    <n v="2416"/>
    <s v="IA"/>
    <n v="1913"/>
    <s v="Keokuk              "/>
    <m/>
    <s v="HYC"/>
    <n v="2416"/>
    <n v="1259"/>
    <n v="1259"/>
    <n v="1"/>
    <n v="19436"/>
    <n v="1109"/>
    <n v="5"/>
    <n v="1"/>
    <s v="HY"/>
    <n v="1"/>
    <n v="0"/>
    <n v="12"/>
    <n v="4"/>
    <n v="13"/>
    <n v="11"/>
    <n v="4"/>
    <n v="5"/>
    <n v="1"/>
    <n v="7.6"/>
    <n v="8"/>
    <n v="0"/>
    <n v="0"/>
    <n v="0"/>
    <n v="0"/>
    <n v="1913"/>
    <n v="8"/>
    <n v="12"/>
    <n v="0"/>
    <n v="0"/>
    <n v="0"/>
    <n v="0"/>
    <n v="0"/>
    <n v="0"/>
    <n v="0"/>
    <n v="0"/>
    <n v="0"/>
    <n v="0.73199999999999998"/>
    <n v="0.67700000000000005"/>
    <n v="0.64500000000000002"/>
    <n v="0.70699999999999996"/>
    <n v="0.77400000000000002"/>
    <n v="0.753"/>
    <n v="0.79800000000000004"/>
    <n v="0.84"/>
    <n v="0.82399999999999995"/>
    <n v="0.71499999999999997"/>
    <n v="0.66300000000000003"/>
    <n v="0.61199999999999999"/>
    <n v="0.53300000000000003"/>
    <s v="WA"/>
    <n v="0"/>
    <n v="0"/>
    <n v="1"/>
    <n v="0"/>
    <n v="0"/>
    <n v="0"/>
    <n v="8.045999999999999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1.372"/>
    <n v="40.39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81"/>
    <s v="none"/>
    <n v="202"/>
    <n v="8"/>
    <n v="2013"/>
    <n v="2013"/>
    <n v="2013"/>
    <n v="2013"/>
    <x v="5"/>
    <s v="1913-1"/>
    <b v="1"/>
    <m/>
    <s v="Utilities"/>
    <n v="2417"/>
    <s v="IA"/>
    <n v="1913"/>
    <s v="Keokuk              "/>
    <m/>
    <s v="HYC"/>
    <n v="2417"/>
    <n v="1259"/>
    <n v="1259"/>
    <n v="1"/>
    <n v="19436"/>
    <n v="1109"/>
    <n v="6"/>
    <n v="1"/>
    <s v="HY"/>
    <n v="1"/>
    <n v="0"/>
    <n v="12"/>
    <n v="4"/>
    <n v="13"/>
    <n v="11"/>
    <n v="4"/>
    <n v="5"/>
    <n v="1"/>
    <n v="7.6"/>
    <n v="8"/>
    <n v="0"/>
    <n v="0"/>
    <n v="0"/>
    <n v="0"/>
    <n v="1913"/>
    <n v="8"/>
    <n v="12"/>
    <n v="0"/>
    <n v="0"/>
    <n v="0"/>
    <n v="0"/>
    <n v="0"/>
    <n v="0"/>
    <n v="0"/>
    <n v="0"/>
    <n v="0"/>
    <n v="0.73199999999999998"/>
    <n v="0.67700000000000005"/>
    <n v="0.64500000000000002"/>
    <n v="0.70699999999999996"/>
    <n v="0.77400000000000002"/>
    <n v="0.753"/>
    <n v="0.79800000000000004"/>
    <n v="0.84"/>
    <n v="0.82399999999999995"/>
    <n v="0.71499999999999997"/>
    <n v="0.66300000000000003"/>
    <n v="0.61199999999999999"/>
    <n v="0.53300000000000003"/>
    <s v="WA"/>
    <n v="0"/>
    <n v="0"/>
    <n v="1"/>
    <n v="0"/>
    <n v="0"/>
    <n v="0"/>
    <n v="8.045999999999999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1.372"/>
    <n v="40.39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31715218618144E-5"/>
    <n v="0"/>
    <n v="1.9850923960522418E-4"/>
    <x v="9"/>
    <s v="hydro"/>
    <s v="p70"/>
    <s v="none"/>
    <n v="181"/>
    <n v="1"/>
    <n v="2031"/>
    <n v="2031"/>
    <n v="2031"/>
    <n v="2031"/>
    <x v="23"/>
    <s v="1931-1"/>
    <b v="1"/>
    <m/>
    <s v="Utilities"/>
    <n v="2612"/>
    <s v="IA"/>
    <n v="1931"/>
    <s v="Ottumwa City of     "/>
    <m/>
    <s v="HYC"/>
    <n v="2612"/>
    <n v="1333"/>
    <n v="1333"/>
    <n v="1"/>
    <n v="14236"/>
    <n v="1173"/>
    <n v="1"/>
    <n v="1"/>
    <s v="HY"/>
    <n v="2"/>
    <n v="0"/>
    <n v="12"/>
    <n v="4"/>
    <n v="4"/>
    <n v="11"/>
    <n v="4"/>
    <n v="5"/>
    <n v="1"/>
    <n v="1"/>
    <n v="1"/>
    <n v="0"/>
    <n v="0"/>
    <n v="0"/>
    <n v="0"/>
    <n v="1931"/>
    <n v="8"/>
    <n v="12"/>
    <n v="0"/>
    <n v="0"/>
    <n v="0"/>
    <n v="0"/>
    <n v="0"/>
    <n v="0"/>
    <n v="0"/>
    <n v="0"/>
    <n v="0"/>
    <n v="7.3999999999999996E-2"/>
    <n v="0.16900000000000001"/>
    <n v="0.16300000000000001"/>
    <n v="0.188"/>
    <n v="0.21199999999999999"/>
    <n v="0.20899999999999999"/>
    <n v="0.21"/>
    <n v="0.215"/>
    <n v="0.24"/>
    <n v="0.221"/>
    <n v="0.17100000000000001"/>
    <n v="0.16400000000000001"/>
    <n v="0.11899999999999999"/>
    <s v="WA"/>
    <n v="0"/>
    <n v="0"/>
    <n v="1"/>
    <n v="0"/>
    <n v="0"/>
    <n v="0"/>
    <n v="14.8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415000000000006"/>
    <n v="41.01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31715218618144E-5"/>
    <n v="0"/>
    <n v="1.9649615060721284E-4"/>
    <x v="9"/>
    <s v="hydro"/>
    <s v="p70"/>
    <s v="none"/>
    <n v="181"/>
    <n v="1"/>
    <n v="2031"/>
    <n v="2031"/>
    <n v="2031"/>
    <n v="2031"/>
    <x v="23"/>
    <s v="1931-1"/>
    <b v="1"/>
    <m/>
    <s v="Utilities"/>
    <n v="2614"/>
    <s v="IA"/>
    <n v="1931"/>
    <s v="Ottumwa City of     "/>
    <m/>
    <s v="HYC"/>
    <n v="2614"/>
    <n v="1333"/>
    <n v="1333"/>
    <n v="1"/>
    <n v="14236"/>
    <n v="1173"/>
    <n v="3"/>
    <n v="1"/>
    <s v="HY"/>
    <n v="2"/>
    <n v="0"/>
    <n v="12"/>
    <n v="4"/>
    <n v="4"/>
    <n v="11"/>
    <n v="4"/>
    <n v="5"/>
    <n v="1"/>
    <n v="1"/>
    <n v="1"/>
    <n v="0"/>
    <n v="0"/>
    <n v="0"/>
    <n v="0"/>
    <n v="1931"/>
    <n v="8"/>
    <n v="12"/>
    <n v="0"/>
    <n v="0"/>
    <n v="0"/>
    <n v="0"/>
    <n v="0"/>
    <n v="0"/>
    <n v="0"/>
    <n v="0"/>
    <n v="0"/>
    <n v="0.32900000000000001"/>
    <n v="0.311"/>
    <n v="0.29599999999999999"/>
    <n v="0.318"/>
    <n v="0.34100000000000003"/>
    <n v="0.33600000000000002"/>
    <n v="0.36"/>
    <n v="0.38"/>
    <n v="0.35899999999999999"/>
    <n v="0.29199999999999998"/>
    <n v="0.27100000000000002"/>
    <n v="0.253"/>
    <n v="0.23300000000000001"/>
    <s v="WA"/>
    <n v="0"/>
    <n v="0"/>
    <n v="1"/>
    <n v="0"/>
    <n v="0"/>
    <n v="0"/>
    <n v="14.739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415000000000006"/>
    <n v="41.01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998058262341771E-5"/>
    <n v="0"/>
    <n v="2.3010007198726167E-4"/>
    <x v="9"/>
    <s v="hydro"/>
    <s v="p70"/>
    <s v="none"/>
    <n v="181"/>
    <n v="1.2"/>
    <n v="2031"/>
    <n v="2031"/>
    <n v="2031"/>
    <n v="2031"/>
    <x v="23"/>
    <s v="1931-1"/>
    <b v="1"/>
    <m/>
    <s v="Utilities"/>
    <n v="2613"/>
    <s v="IA"/>
    <n v="1931"/>
    <s v="Ottumwa City of     "/>
    <m/>
    <s v="HYC"/>
    <n v="2613"/>
    <n v="1333"/>
    <n v="1333"/>
    <n v="1"/>
    <n v="14236"/>
    <n v="1173"/>
    <n v="2"/>
    <n v="1"/>
    <s v="HY"/>
    <n v="2"/>
    <n v="0"/>
    <n v="12"/>
    <n v="4"/>
    <n v="4"/>
    <n v="11"/>
    <n v="4"/>
    <n v="5"/>
    <n v="1"/>
    <n v="1.2"/>
    <n v="1.2"/>
    <n v="0"/>
    <n v="0"/>
    <n v="0"/>
    <n v="0"/>
    <n v="1931"/>
    <n v="8"/>
    <n v="12"/>
    <n v="0"/>
    <n v="0"/>
    <n v="0"/>
    <n v="0"/>
    <n v="0"/>
    <n v="0"/>
    <n v="0"/>
    <n v="0"/>
    <n v="0"/>
    <n v="0.32900000000000001"/>
    <n v="0.311"/>
    <n v="0.29599999999999999"/>
    <n v="0.318"/>
    <n v="0.34100000000000003"/>
    <n v="0.33600000000000002"/>
    <n v="0.36"/>
    <n v="0.38"/>
    <n v="0.35899999999999999"/>
    <n v="0.29199999999999998"/>
    <n v="0.27100000000000002"/>
    <n v="0.253"/>
    <n v="0.23300000000000001"/>
    <s v="WA"/>
    <n v="0"/>
    <n v="0"/>
    <n v="1"/>
    <n v="0"/>
    <n v="0"/>
    <n v="0"/>
    <n v="14.382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415000000000006"/>
    <n v="41.01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99830097954905E-4"/>
    <n v="0"/>
    <n v="9.1968837435637261E-4"/>
    <x v="9"/>
    <s v="hydro"/>
    <s v="p109"/>
    <s v="none"/>
    <n v="240"/>
    <n v="10.5"/>
    <n v="2025"/>
    <n v="2025"/>
    <n v="2025"/>
    <n v="2025"/>
    <x v="20"/>
    <s v="1925-1"/>
    <b v="1"/>
    <m/>
    <s v="Utilities"/>
    <n v="3060"/>
    <s v="KY"/>
    <n v="1925"/>
    <s v="Dix Dam             "/>
    <m/>
    <s v="HYC"/>
    <n v="3060"/>
    <n v="1523"/>
    <n v="1523"/>
    <n v="1"/>
    <n v="10171"/>
    <n v="1354"/>
    <n v="1"/>
    <n v="1"/>
    <s v="HY"/>
    <n v="1"/>
    <n v="0"/>
    <n v="12"/>
    <n v="15"/>
    <n v="15"/>
    <n v="8"/>
    <n v="6"/>
    <n v="9"/>
    <n v="1"/>
    <n v="9.4"/>
    <n v="10.5"/>
    <n v="0"/>
    <n v="0"/>
    <n v="0"/>
    <n v="0"/>
    <n v="1925"/>
    <n v="11"/>
    <n v="12"/>
    <n v="0"/>
    <n v="0"/>
    <n v="0"/>
    <n v="0"/>
    <n v="0"/>
    <n v="0"/>
    <n v="0"/>
    <n v="0"/>
    <n v="0"/>
    <n v="0.3"/>
    <n v="0.33800000000000002"/>
    <n v="0.32700000000000001"/>
    <n v="0.314"/>
    <n v="0.26800000000000002"/>
    <n v="0.23799999999999999"/>
    <n v="0.22"/>
    <n v="0.28999999999999998"/>
    <n v="0.28699999999999998"/>
    <n v="0.218"/>
    <n v="0.22500000000000001"/>
    <n v="0.24299999999999999"/>
    <n v="0.34100000000000003"/>
    <s v="WA"/>
    <n v="0"/>
    <n v="0"/>
    <n v="1"/>
    <n v="0"/>
    <n v="0"/>
    <n v="0"/>
    <n v="6.5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703000000000003"/>
    <n v="37.78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99830097954905E-4"/>
    <n v="0"/>
    <n v="9.1870849328780412E-4"/>
    <x v="9"/>
    <s v="hydro"/>
    <s v="p109"/>
    <s v="none"/>
    <n v="240"/>
    <n v="10.5"/>
    <n v="2025"/>
    <n v="2025"/>
    <n v="2025"/>
    <n v="2025"/>
    <x v="20"/>
    <s v="1925-1"/>
    <b v="1"/>
    <m/>
    <s v="Utilities"/>
    <n v="3061"/>
    <s v="KY"/>
    <n v="1925"/>
    <s v="Dix Dam             "/>
    <m/>
    <s v="HYC"/>
    <n v="3061"/>
    <n v="1523"/>
    <n v="1523"/>
    <n v="1"/>
    <n v="10171"/>
    <n v="1354"/>
    <n v="2"/>
    <n v="1"/>
    <s v="HY"/>
    <n v="1"/>
    <n v="0"/>
    <n v="12"/>
    <n v="15"/>
    <n v="15"/>
    <n v="8"/>
    <n v="6"/>
    <n v="9"/>
    <n v="1"/>
    <n v="9.4"/>
    <n v="10.5"/>
    <n v="0"/>
    <n v="0"/>
    <n v="0"/>
    <n v="0"/>
    <n v="1925"/>
    <n v="11"/>
    <n v="12"/>
    <n v="0"/>
    <n v="0"/>
    <n v="0"/>
    <n v="0"/>
    <n v="0"/>
    <n v="0"/>
    <n v="0"/>
    <n v="0"/>
    <n v="0"/>
    <n v="0.3"/>
    <n v="0.33800000000000002"/>
    <n v="0.32700000000000001"/>
    <n v="0.314"/>
    <n v="0.26800000000000002"/>
    <n v="0.23799999999999999"/>
    <n v="0.22"/>
    <n v="0.28999999999999998"/>
    <n v="0.28699999999999998"/>
    <n v="0.218"/>
    <n v="0.22500000000000001"/>
    <n v="0.24299999999999999"/>
    <n v="0.34100000000000003"/>
    <s v="WA"/>
    <n v="0"/>
    <n v="0"/>
    <n v="1"/>
    <n v="0"/>
    <n v="0"/>
    <n v="0"/>
    <n v="6.562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703000000000003"/>
    <n v="37.78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99830097954905E-4"/>
    <n v="0"/>
    <n v="9.1870849328780412E-4"/>
    <x v="9"/>
    <s v="hydro"/>
    <s v="p109"/>
    <s v="none"/>
    <n v="240"/>
    <n v="10.5"/>
    <n v="2025"/>
    <n v="2025"/>
    <n v="2025"/>
    <n v="2025"/>
    <x v="20"/>
    <s v="1925-1"/>
    <b v="1"/>
    <m/>
    <s v="Utilities"/>
    <n v="3062"/>
    <s v="KY"/>
    <n v="1925"/>
    <s v="Dix Dam             "/>
    <m/>
    <s v="HYC"/>
    <n v="3062"/>
    <n v="1523"/>
    <n v="1523"/>
    <n v="1"/>
    <n v="10171"/>
    <n v="1354"/>
    <n v="3"/>
    <n v="1"/>
    <s v="HY"/>
    <n v="1"/>
    <n v="0"/>
    <n v="12"/>
    <n v="15"/>
    <n v="15"/>
    <n v="8"/>
    <n v="6"/>
    <n v="9"/>
    <n v="1"/>
    <n v="9.4"/>
    <n v="10.5"/>
    <n v="0"/>
    <n v="0"/>
    <n v="0"/>
    <n v="0"/>
    <n v="1925"/>
    <n v="11"/>
    <n v="12"/>
    <n v="0"/>
    <n v="0"/>
    <n v="0"/>
    <n v="0"/>
    <n v="0"/>
    <n v="0"/>
    <n v="0"/>
    <n v="0"/>
    <n v="0"/>
    <n v="0.3"/>
    <n v="0.33800000000000002"/>
    <n v="0.32700000000000001"/>
    <n v="0.314"/>
    <n v="0.26800000000000002"/>
    <n v="0.23799999999999999"/>
    <n v="0.22"/>
    <n v="0.28999999999999998"/>
    <n v="0.28699999999999998"/>
    <n v="0.218"/>
    <n v="0.22500000000000001"/>
    <n v="0.24299999999999999"/>
    <n v="0.34100000000000003"/>
    <s v="WA"/>
    <n v="0"/>
    <n v="0"/>
    <n v="1"/>
    <n v="0"/>
    <n v="0"/>
    <n v="0"/>
    <n v="6.562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703000000000003"/>
    <n v="37.78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3322006530327005E-6"/>
    <n v="0"/>
    <n v="1.4250270397180934E-4"/>
    <x v="9"/>
    <s v="hydro"/>
    <s v="p109"/>
    <s v="none"/>
    <n v="240"/>
    <n v="0.7"/>
    <n v="2108"/>
    <n v="2108"/>
    <n v="2108"/>
    <n v="2108"/>
    <x v="132"/>
    <s v="2008-1"/>
    <b v="1"/>
    <m/>
    <s v="Utilities"/>
    <n v="3098"/>
    <s v="KY"/>
    <n v="2008"/>
    <s v="Mother Ann Lee      "/>
    <m/>
    <s v="HYC"/>
    <n v="3098"/>
    <n v="1546"/>
    <n v="1546"/>
    <n v="1"/>
    <n v="54775"/>
    <n v="1359"/>
    <n v="1"/>
    <n v="1"/>
    <s v="HY"/>
    <n v="3"/>
    <n v="0"/>
    <n v="12"/>
    <n v="15"/>
    <n v="15"/>
    <n v="8"/>
    <n v="6"/>
    <n v="9"/>
    <n v="1"/>
    <n v="0.7"/>
    <n v="0.7"/>
    <n v="0"/>
    <n v="0"/>
    <n v="0"/>
    <n v="0"/>
    <n v="2008"/>
    <n v="12"/>
    <n v="12"/>
    <n v="0"/>
    <n v="0"/>
    <n v="0"/>
    <n v="0"/>
    <n v="0"/>
    <n v="0"/>
    <n v="0"/>
    <n v="0"/>
    <n v="0"/>
    <n v="0.45500000000000002"/>
    <n v="0.56299999999999994"/>
    <n v="0.54"/>
    <n v="0.53"/>
    <n v="0.41699999999999998"/>
    <n v="0.376"/>
    <n v="0.35799999999999998"/>
    <n v="0.46300000000000002"/>
    <n v="0.47499999999999998"/>
    <n v="0.374"/>
    <n v="0.38800000000000001"/>
    <n v="0.41099999999999998"/>
    <n v="0.55600000000000005"/>
    <s v="WA"/>
    <n v="0"/>
    <n v="0"/>
    <n v="1"/>
    <n v="0"/>
    <n v="0"/>
    <n v="0"/>
    <n v="15.2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724999999999994"/>
    <n v="37.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3322006530327005E-6"/>
    <n v="0"/>
    <n v="1.4225073455417745E-4"/>
    <x v="9"/>
    <s v="hydro"/>
    <s v="p109"/>
    <s v="none"/>
    <n v="240"/>
    <n v="0.7"/>
    <n v="2107"/>
    <n v="2107"/>
    <n v="2107"/>
    <n v="2107"/>
    <x v="133"/>
    <s v="2007-1"/>
    <b v="1"/>
    <m/>
    <s v="Utilities"/>
    <n v="3100"/>
    <s v="KY"/>
    <n v="2007"/>
    <s v="Mother Ann Lee      "/>
    <m/>
    <s v="HYC"/>
    <n v="3100"/>
    <n v="1546"/>
    <n v="1546"/>
    <n v="3"/>
    <n v="54775"/>
    <n v="1359"/>
    <n v="3"/>
    <n v="1"/>
    <s v="HY"/>
    <n v="3"/>
    <n v="0"/>
    <n v="12"/>
    <n v="15"/>
    <n v="15"/>
    <n v="8"/>
    <n v="6"/>
    <n v="9"/>
    <n v="1"/>
    <n v="0.7"/>
    <n v="0.7"/>
    <n v="0"/>
    <n v="0"/>
    <n v="0"/>
    <n v="0"/>
    <n v="2007"/>
    <n v="3"/>
    <n v="12"/>
    <n v="0"/>
    <n v="0"/>
    <n v="0"/>
    <n v="0"/>
    <n v="0"/>
    <n v="0"/>
    <n v="0"/>
    <n v="0"/>
    <n v="0"/>
    <n v="0.45500000000000002"/>
    <n v="0.56299999999999994"/>
    <n v="0.54"/>
    <n v="0.53"/>
    <n v="0.41699999999999998"/>
    <n v="0.376"/>
    <n v="0.35799999999999998"/>
    <n v="0.46300000000000002"/>
    <n v="0.47499999999999998"/>
    <n v="0.374"/>
    <n v="0.38800000000000001"/>
    <n v="0.41099999999999998"/>
    <n v="0.55600000000000005"/>
    <s v="WA"/>
    <n v="0"/>
    <n v="0"/>
    <n v="1"/>
    <n v="0"/>
    <n v="0"/>
    <n v="0"/>
    <n v="15.24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724999999999994"/>
    <n v="37.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998543696756331E-5"/>
    <n v="0"/>
    <n v="1.8289380156965676E-4"/>
    <x v="9"/>
    <s v="hydro"/>
    <s v="p109"/>
    <s v="none"/>
    <n v="240"/>
    <n v="0.9"/>
    <n v="2107"/>
    <n v="2107"/>
    <n v="2107"/>
    <n v="2107"/>
    <x v="133"/>
    <s v="2007-1"/>
    <b v="1"/>
    <m/>
    <s v="Utilities"/>
    <n v="3099"/>
    <s v="KY"/>
    <n v="2007"/>
    <s v="Mother Ann Lee      "/>
    <m/>
    <s v="HYC"/>
    <n v="3099"/>
    <n v="1546"/>
    <n v="1546"/>
    <n v="2"/>
    <n v="54775"/>
    <n v="1359"/>
    <n v="2"/>
    <n v="1"/>
    <s v="HY"/>
    <n v="3"/>
    <n v="0"/>
    <n v="12"/>
    <n v="15"/>
    <n v="15"/>
    <n v="8"/>
    <n v="6"/>
    <n v="9"/>
    <n v="1"/>
    <n v="0.7"/>
    <n v="0.9"/>
    <n v="0"/>
    <n v="0"/>
    <n v="0"/>
    <n v="0"/>
    <n v="2007"/>
    <n v="7"/>
    <n v="12"/>
    <n v="0"/>
    <n v="0"/>
    <n v="0"/>
    <n v="0"/>
    <n v="0"/>
    <n v="0"/>
    <n v="0"/>
    <n v="0"/>
    <n v="0"/>
    <n v="0.45500000000000002"/>
    <n v="0.56299999999999994"/>
    <n v="0.54"/>
    <n v="0.53"/>
    <n v="0.41699999999999998"/>
    <n v="0.376"/>
    <n v="0.35799999999999998"/>
    <n v="0.46300000000000002"/>
    <n v="0.47499999999999998"/>
    <n v="0.374"/>
    <n v="0.38800000000000001"/>
    <n v="0.41099999999999998"/>
    <n v="0.55600000000000005"/>
    <s v="WA"/>
    <n v="0"/>
    <n v="0"/>
    <n v="1"/>
    <n v="0"/>
    <n v="0"/>
    <n v="0"/>
    <n v="15.24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724999999999994"/>
    <n v="37.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797961175458862E-4"/>
    <n v="0"/>
    <n v="1.233138329890435E-3"/>
    <x v="9"/>
    <s v="hydro"/>
    <s v="p107"/>
    <s v="none"/>
    <n v="237"/>
    <n v="12.6"/>
    <n v="2028"/>
    <n v="2028"/>
    <n v="2028"/>
    <n v="2028"/>
    <x v="79"/>
    <s v="1928-1"/>
    <b v="1"/>
    <m/>
    <s v="Utilities"/>
    <n v="3120"/>
    <s v="KY"/>
    <n v="1928"/>
    <s v="Ohio Falls          "/>
    <m/>
    <s v="HYC"/>
    <n v="3120"/>
    <n v="1561"/>
    <n v="1561"/>
    <n v="1"/>
    <n v="11249"/>
    <n v="1365"/>
    <n v="1"/>
    <n v="1"/>
    <s v="HY"/>
    <n v="1"/>
    <n v="0"/>
    <n v="12"/>
    <n v="15"/>
    <n v="15"/>
    <n v="8"/>
    <n v="6"/>
    <n v="9"/>
    <n v="1"/>
    <n v="13.7"/>
    <n v="12.6"/>
    <n v="0"/>
    <n v="0"/>
    <n v="0"/>
    <n v="0"/>
    <n v="1928"/>
    <n v="1"/>
    <n v="12"/>
    <n v="0"/>
    <n v="0"/>
    <n v="0"/>
    <n v="0"/>
    <n v="0"/>
    <n v="0"/>
    <n v="0"/>
    <n v="0"/>
    <n v="0"/>
    <n v="0.45800000000000002"/>
    <n v="0.81499999999999995"/>
    <n v="0.75"/>
    <n v="0.73"/>
    <n v="0.40799999999999997"/>
    <n v="0.35599999999999998"/>
    <n v="0.33600000000000002"/>
    <n v="0.42799999999999999"/>
    <n v="0.442"/>
    <n v="0.35"/>
    <n v="0.52600000000000002"/>
    <n v="0.55700000000000005"/>
    <n v="0.76300000000000001"/>
    <s v="WA"/>
    <n v="0"/>
    <n v="0"/>
    <n v="1"/>
    <n v="0"/>
    <n v="0"/>
    <n v="0"/>
    <n v="7.3410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778999999999996"/>
    <n v="38.28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797961175458862E-4"/>
    <n v="0"/>
    <n v="1.2287708599848159E-3"/>
    <x v="9"/>
    <s v="hydro"/>
    <s v="p107"/>
    <s v="none"/>
    <n v="237"/>
    <n v="12.6"/>
    <n v="2028"/>
    <n v="2028"/>
    <n v="2028"/>
    <n v="2028"/>
    <x v="79"/>
    <s v="1928-1"/>
    <b v="1"/>
    <m/>
    <s v="Utilities"/>
    <n v="3121"/>
    <s v="KY"/>
    <n v="1928"/>
    <s v="Ohio Falls          "/>
    <m/>
    <s v="HYC"/>
    <n v="3121"/>
    <n v="1561"/>
    <n v="1561"/>
    <n v="1"/>
    <n v="11249"/>
    <n v="1365"/>
    <n v="2"/>
    <n v="1"/>
    <s v="HY"/>
    <n v="1"/>
    <n v="0"/>
    <n v="12"/>
    <n v="15"/>
    <n v="15"/>
    <n v="8"/>
    <n v="6"/>
    <n v="9"/>
    <n v="1"/>
    <n v="13.7"/>
    <n v="12.6"/>
    <n v="0"/>
    <n v="0"/>
    <n v="0"/>
    <n v="0"/>
    <n v="1928"/>
    <n v="1"/>
    <n v="12"/>
    <n v="0"/>
    <n v="0"/>
    <n v="0"/>
    <n v="0"/>
    <n v="0"/>
    <n v="0"/>
    <n v="0"/>
    <n v="0"/>
    <n v="0"/>
    <n v="0.439"/>
    <n v="0.78300000000000003"/>
    <n v="0.72199999999999998"/>
    <n v="0.70399999999999996"/>
    <n v="0.40799999999999997"/>
    <n v="0.35599999999999998"/>
    <n v="0.33600000000000002"/>
    <n v="0.42799999999999999"/>
    <n v="0.442"/>
    <n v="0.35"/>
    <n v="0.50600000000000001"/>
    <n v="0.54200000000000004"/>
    <n v="0.74299999999999999"/>
    <s v="WA"/>
    <n v="0"/>
    <n v="0"/>
    <n v="1"/>
    <n v="0"/>
    <n v="0"/>
    <n v="0"/>
    <n v="7.31500000000000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778999999999996"/>
    <n v="38.28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797961175458862E-4"/>
    <n v="0"/>
    <n v="1.2287708599848159E-3"/>
    <x v="9"/>
    <s v="hydro"/>
    <s v="p107"/>
    <s v="none"/>
    <n v="237"/>
    <n v="12.6"/>
    <n v="2028"/>
    <n v="2028"/>
    <n v="2028"/>
    <n v="2028"/>
    <x v="79"/>
    <s v="1928-1"/>
    <b v="1"/>
    <m/>
    <s v="Utilities"/>
    <n v="3122"/>
    <s v="KY"/>
    <n v="1928"/>
    <s v="Ohio Falls          "/>
    <m/>
    <s v="HYC"/>
    <n v="3122"/>
    <n v="1561"/>
    <n v="1561"/>
    <n v="1"/>
    <n v="11249"/>
    <n v="1365"/>
    <n v="3"/>
    <n v="1"/>
    <s v="HY"/>
    <n v="1"/>
    <n v="0"/>
    <n v="12"/>
    <n v="15"/>
    <n v="15"/>
    <n v="8"/>
    <n v="6"/>
    <n v="9"/>
    <n v="1"/>
    <n v="13.7"/>
    <n v="12.6"/>
    <n v="0"/>
    <n v="0"/>
    <n v="0"/>
    <n v="0"/>
    <n v="1928"/>
    <n v="1"/>
    <n v="12"/>
    <n v="0"/>
    <n v="0"/>
    <n v="0"/>
    <n v="0"/>
    <n v="0"/>
    <n v="0"/>
    <n v="0"/>
    <n v="0"/>
    <n v="0"/>
    <n v="0.45600000000000002"/>
    <n v="0.80700000000000005"/>
    <n v="0.74299999999999999"/>
    <n v="0.72299999999999998"/>
    <n v="0.40799999999999997"/>
    <n v="0.35599999999999998"/>
    <n v="0.33600000000000002"/>
    <n v="0.42799999999999999"/>
    <n v="0.442"/>
    <n v="0.35"/>
    <n v="0.52200000000000002"/>
    <n v="0.55300000000000005"/>
    <n v="0.754"/>
    <s v="WA"/>
    <n v="0"/>
    <n v="0"/>
    <n v="1"/>
    <n v="0"/>
    <n v="0"/>
    <n v="0"/>
    <n v="7.31500000000000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778999999999996"/>
    <n v="38.28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797961175458862E-4"/>
    <n v="0"/>
    <n v="1.2287708599848159E-3"/>
    <x v="9"/>
    <s v="hydro"/>
    <s v="p107"/>
    <s v="none"/>
    <n v="237"/>
    <n v="12.6"/>
    <n v="2028"/>
    <n v="2028"/>
    <n v="2028"/>
    <n v="2028"/>
    <x v="79"/>
    <s v="1928-1"/>
    <b v="1"/>
    <m/>
    <s v="Utilities"/>
    <n v="3123"/>
    <s v="KY"/>
    <n v="1928"/>
    <s v="Ohio Falls          "/>
    <m/>
    <s v="HYC"/>
    <n v="3123"/>
    <n v="1561"/>
    <n v="1561"/>
    <n v="1"/>
    <n v="11249"/>
    <n v="1365"/>
    <n v="4"/>
    <n v="1"/>
    <s v="HY"/>
    <n v="1"/>
    <n v="0"/>
    <n v="12"/>
    <n v="15"/>
    <n v="15"/>
    <n v="8"/>
    <n v="6"/>
    <n v="9"/>
    <n v="1"/>
    <n v="13.7"/>
    <n v="12.6"/>
    <n v="0"/>
    <n v="0"/>
    <n v="0"/>
    <n v="0"/>
    <n v="1928"/>
    <n v="1"/>
    <n v="12"/>
    <n v="0"/>
    <n v="0"/>
    <n v="0"/>
    <n v="0"/>
    <n v="0"/>
    <n v="0"/>
    <n v="0"/>
    <n v="0"/>
    <n v="0"/>
    <n v="0.435"/>
    <n v="0.77700000000000002"/>
    <n v="0.71399999999999997"/>
    <n v="0.69799999999999995"/>
    <n v="0.40799999999999997"/>
    <n v="0.35599999999999998"/>
    <n v="0.33600000000000002"/>
    <n v="0.42799999999999999"/>
    <n v="0.442"/>
    <n v="0.35"/>
    <n v="0.503"/>
    <n v="0.53"/>
    <n v="0.73199999999999998"/>
    <s v="WA"/>
    <n v="0"/>
    <n v="0"/>
    <n v="1"/>
    <n v="0"/>
    <n v="0"/>
    <n v="0"/>
    <n v="7.31500000000000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778999999999996"/>
    <n v="38.28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797961175458862E-4"/>
    <n v="0"/>
    <n v="1.2287708599848159E-3"/>
    <x v="9"/>
    <s v="hydro"/>
    <s v="p107"/>
    <s v="none"/>
    <n v="237"/>
    <n v="12.6"/>
    <n v="2028"/>
    <n v="2028"/>
    <n v="2028"/>
    <n v="2028"/>
    <x v="79"/>
    <s v="1928-1"/>
    <b v="1"/>
    <m/>
    <s v="Utilities"/>
    <n v="3124"/>
    <s v="KY"/>
    <n v="1928"/>
    <s v="Ohio Falls          "/>
    <m/>
    <s v="HYC"/>
    <n v="3124"/>
    <n v="1561"/>
    <n v="1561"/>
    <n v="1"/>
    <n v="11249"/>
    <n v="1365"/>
    <n v="5"/>
    <n v="1"/>
    <s v="HY"/>
    <n v="1"/>
    <n v="0"/>
    <n v="12"/>
    <n v="15"/>
    <n v="15"/>
    <n v="8"/>
    <n v="6"/>
    <n v="9"/>
    <n v="1"/>
    <n v="13.7"/>
    <n v="12.6"/>
    <n v="0"/>
    <n v="0"/>
    <n v="0"/>
    <n v="0"/>
    <n v="1928"/>
    <n v="1"/>
    <n v="12"/>
    <n v="0"/>
    <n v="0"/>
    <n v="0"/>
    <n v="0"/>
    <n v="0"/>
    <n v="0"/>
    <n v="0"/>
    <n v="0"/>
    <n v="0"/>
    <n v="0.45800000000000002"/>
    <n v="0.82799999999999996"/>
    <n v="0.76100000000000001"/>
    <n v="0.74299999999999999"/>
    <n v="0.40799999999999997"/>
    <n v="0.35599999999999998"/>
    <n v="0.33600000000000002"/>
    <n v="0.42799999999999999"/>
    <n v="0.442"/>
    <n v="0.35"/>
    <n v="0.53300000000000003"/>
    <n v="0.56299999999999994"/>
    <n v="0.77200000000000002"/>
    <s v="WA"/>
    <n v="0"/>
    <n v="0"/>
    <n v="1"/>
    <n v="0"/>
    <n v="0"/>
    <n v="0"/>
    <n v="7.31500000000000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778999999999996"/>
    <n v="38.28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797961175458862E-4"/>
    <n v="0"/>
    <n v="1.2158364298797124E-3"/>
    <x v="9"/>
    <s v="hydro"/>
    <s v="p107"/>
    <s v="none"/>
    <n v="237"/>
    <n v="12.6"/>
    <n v="2028"/>
    <n v="2028"/>
    <n v="2028"/>
    <n v="2028"/>
    <x v="79"/>
    <s v="1928-1"/>
    <b v="1"/>
    <m/>
    <s v="Utilities"/>
    <n v="3125"/>
    <s v="KY"/>
    <n v="1928"/>
    <s v="Ohio Falls          "/>
    <m/>
    <s v="HYC"/>
    <n v="3125"/>
    <n v="1561"/>
    <n v="1561"/>
    <n v="1"/>
    <n v="11249"/>
    <n v="1365"/>
    <n v="6"/>
    <n v="1"/>
    <s v="HY"/>
    <n v="1"/>
    <n v="0"/>
    <n v="12"/>
    <n v="15"/>
    <n v="15"/>
    <n v="8"/>
    <n v="6"/>
    <n v="9"/>
    <n v="1"/>
    <n v="12.6"/>
    <n v="12.6"/>
    <n v="0"/>
    <n v="0"/>
    <n v="0"/>
    <n v="0"/>
    <n v="1928"/>
    <n v="1"/>
    <n v="12"/>
    <n v="0"/>
    <n v="0"/>
    <n v="0"/>
    <n v="0"/>
    <n v="0"/>
    <n v="0"/>
    <n v="0"/>
    <n v="0"/>
    <n v="0"/>
    <n v="0.45800000000000002"/>
    <n v="0.82799999999999996"/>
    <n v="0.76100000000000001"/>
    <n v="0.74299999999999999"/>
    <n v="0.40799999999999997"/>
    <n v="0.35599999999999998"/>
    <n v="0.33600000000000002"/>
    <n v="0.42799999999999999"/>
    <n v="0.442"/>
    <n v="0.35"/>
    <n v="0.53300000000000003"/>
    <n v="0.56299999999999994"/>
    <n v="0.77200000000000002"/>
    <s v="WA"/>
    <n v="0"/>
    <n v="0"/>
    <n v="1"/>
    <n v="0"/>
    <n v="0"/>
    <n v="0"/>
    <n v="7.23800000000000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778999999999996"/>
    <n v="38.28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797961175458862E-4"/>
    <n v="0"/>
    <n v="1.2158364298797124E-3"/>
    <x v="9"/>
    <s v="hydro"/>
    <s v="p107"/>
    <s v="none"/>
    <n v="237"/>
    <n v="12.6"/>
    <n v="2028"/>
    <n v="2028"/>
    <n v="2028"/>
    <n v="2028"/>
    <x v="79"/>
    <s v="1928-1"/>
    <b v="1"/>
    <m/>
    <s v="Utilities"/>
    <n v="3126"/>
    <s v="KY"/>
    <n v="1928"/>
    <s v="Ohio Falls          "/>
    <m/>
    <s v="HYC"/>
    <n v="3126"/>
    <n v="1561"/>
    <n v="1561"/>
    <n v="1"/>
    <n v="11249"/>
    <n v="1365"/>
    <n v="7"/>
    <n v="1"/>
    <s v="HY"/>
    <n v="1"/>
    <n v="0"/>
    <n v="12"/>
    <n v="15"/>
    <n v="15"/>
    <n v="8"/>
    <n v="6"/>
    <n v="9"/>
    <n v="1"/>
    <n v="13.7"/>
    <n v="12.6"/>
    <n v="0"/>
    <n v="0"/>
    <n v="0"/>
    <n v="0"/>
    <n v="1928"/>
    <n v="1"/>
    <n v="12"/>
    <n v="0"/>
    <n v="0"/>
    <n v="0"/>
    <n v="0"/>
    <n v="0"/>
    <n v="0"/>
    <n v="0"/>
    <n v="0"/>
    <n v="0"/>
    <n v="0.45800000000000002"/>
    <n v="0.82799999999999996"/>
    <n v="0.76100000000000001"/>
    <n v="0.74299999999999999"/>
    <n v="0.40799999999999997"/>
    <n v="0.35599999999999998"/>
    <n v="0.33600000000000002"/>
    <n v="0.42799999999999999"/>
    <n v="0.442"/>
    <n v="0.35"/>
    <n v="0.53300000000000003"/>
    <n v="0.56299999999999994"/>
    <n v="0.77200000000000002"/>
    <s v="WA"/>
    <n v="0"/>
    <n v="0"/>
    <n v="1"/>
    <n v="0"/>
    <n v="0"/>
    <n v="0"/>
    <n v="7.23800000000000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778999999999996"/>
    <n v="38.28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797961175458862E-4"/>
    <n v="0"/>
    <n v="1.2287708599848159E-3"/>
    <x v="9"/>
    <s v="hydro"/>
    <s v="p107"/>
    <s v="none"/>
    <n v="237"/>
    <n v="12.6"/>
    <n v="2028"/>
    <n v="2028"/>
    <n v="2028"/>
    <n v="2028"/>
    <x v="79"/>
    <s v="1928-1"/>
    <b v="1"/>
    <m/>
    <s v="Utilities"/>
    <n v="3127"/>
    <s v="KY"/>
    <n v="1928"/>
    <s v="Ohio Falls          "/>
    <m/>
    <s v="HYC"/>
    <n v="3127"/>
    <n v="1561"/>
    <n v="1561"/>
    <n v="1"/>
    <n v="11249"/>
    <n v="1365"/>
    <n v="8"/>
    <n v="1"/>
    <s v="HY"/>
    <n v="1"/>
    <n v="0"/>
    <n v="12"/>
    <n v="15"/>
    <n v="15"/>
    <n v="8"/>
    <n v="6"/>
    <n v="9"/>
    <n v="1"/>
    <n v="10"/>
    <n v="12.6"/>
    <n v="0"/>
    <n v="0"/>
    <n v="0"/>
    <n v="0"/>
    <n v="1928"/>
    <n v="1"/>
    <n v="12"/>
    <n v="0"/>
    <n v="0"/>
    <n v="0"/>
    <n v="0"/>
    <n v="0"/>
    <n v="0"/>
    <n v="0"/>
    <n v="0"/>
    <n v="0"/>
    <n v="0.44900000000000001"/>
    <n v="0.78300000000000003"/>
    <n v="0.72199999999999998"/>
    <n v="0.70399999999999996"/>
    <n v="0.40799999999999997"/>
    <n v="0.35599999999999998"/>
    <n v="0.33600000000000002"/>
    <n v="0.42799999999999999"/>
    <n v="0.442"/>
    <n v="0.35"/>
    <n v="0.50600000000000001"/>
    <n v="0.53400000000000003"/>
    <n v="0.73199999999999998"/>
    <s v="WA"/>
    <n v="0"/>
    <n v="0"/>
    <n v="1"/>
    <n v="0"/>
    <n v="0"/>
    <n v="0"/>
    <n v="7.31500000000000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778999999999996"/>
    <n v="38.28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932734630888713E-4"/>
    <n v="0"/>
    <n v="4.1873984281614292E-3"/>
    <x v="9"/>
    <s v="hydro"/>
    <s v="p93"/>
    <s v="none"/>
    <n v="286"/>
    <n v="37"/>
    <n v="2066"/>
    <n v="2066"/>
    <n v="2066"/>
    <n v="2066"/>
    <x v="55"/>
    <s v="1966-1"/>
    <b v="1"/>
    <m/>
    <s v="Utilities"/>
    <n v="3133"/>
    <s v="KY"/>
    <n v="1966"/>
    <s v="Barkley             "/>
    <m/>
    <s v="HYC"/>
    <n v="3133"/>
    <n v="1564"/>
    <n v="1564"/>
    <n v="1"/>
    <n v="19462"/>
    <n v="1371"/>
    <n v="1"/>
    <n v="1"/>
    <s v="HY"/>
    <n v="2"/>
    <n v="0"/>
    <n v="12"/>
    <n v="15"/>
    <n v="15"/>
    <n v="8"/>
    <n v="6"/>
    <n v="9"/>
    <n v="1"/>
    <n v="32.5"/>
    <n v="37"/>
    <n v="0"/>
    <n v="0"/>
    <n v="0"/>
    <n v="0"/>
    <n v="1966"/>
    <n v="1"/>
    <n v="12"/>
    <n v="0"/>
    <n v="0"/>
    <n v="0"/>
    <n v="0"/>
    <n v="0"/>
    <n v="0"/>
    <n v="0"/>
    <n v="0"/>
    <n v="0"/>
    <n v="0.45200000000000001"/>
    <n v="0.42199999999999999"/>
    <n v="0.41099999999999998"/>
    <n v="0.38100000000000001"/>
    <n v="0.33100000000000002"/>
    <n v="0.34200000000000003"/>
    <n v="0.38100000000000001"/>
    <n v="0.441"/>
    <n v="0.48399999999999999"/>
    <n v="0.40500000000000003"/>
    <n v="0.45"/>
    <n v="0.45300000000000001"/>
    <n v="0.54300000000000004"/>
    <s v="WA"/>
    <n v="0"/>
    <n v="0"/>
    <n v="1"/>
    <n v="0"/>
    <n v="0"/>
    <n v="0"/>
    <n v="8.489000000000000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221000000000004"/>
    <n v="37.02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932734630888713E-4"/>
    <n v="0"/>
    <n v="4.1513894653559414E-3"/>
    <x v="9"/>
    <s v="hydro"/>
    <s v="p93"/>
    <s v="none"/>
    <n v="286"/>
    <n v="37"/>
    <n v="2066"/>
    <n v="2066"/>
    <n v="2066"/>
    <n v="2066"/>
    <x v="55"/>
    <s v="1966-1"/>
    <b v="1"/>
    <m/>
    <s v="Utilities"/>
    <n v="3134"/>
    <s v="KY"/>
    <n v="1966"/>
    <s v="Barkley             "/>
    <m/>
    <s v="HYC"/>
    <n v="3134"/>
    <n v="1564"/>
    <n v="1564"/>
    <n v="2"/>
    <n v="19462"/>
    <n v="1371"/>
    <n v="2"/>
    <n v="1"/>
    <s v="HY"/>
    <n v="2"/>
    <n v="0"/>
    <n v="12"/>
    <n v="15"/>
    <n v="15"/>
    <n v="8"/>
    <n v="6"/>
    <n v="9"/>
    <n v="1"/>
    <n v="32.5"/>
    <n v="37"/>
    <n v="0"/>
    <n v="0"/>
    <n v="0"/>
    <n v="0"/>
    <n v="1966"/>
    <n v="2"/>
    <n v="12"/>
    <n v="0"/>
    <n v="0"/>
    <n v="0"/>
    <n v="0"/>
    <n v="0"/>
    <n v="0"/>
    <n v="0"/>
    <n v="0"/>
    <n v="0"/>
    <n v="0.45200000000000001"/>
    <n v="0.42199999999999999"/>
    <n v="0.41099999999999998"/>
    <n v="0.38100000000000001"/>
    <n v="0.33100000000000002"/>
    <n v="0.34200000000000003"/>
    <n v="0.38100000000000001"/>
    <n v="0.441"/>
    <n v="0.48399999999999999"/>
    <n v="0.40500000000000003"/>
    <n v="0.45"/>
    <n v="0.45300000000000001"/>
    <n v="0.54300000000000004"/>
    <s v="WA"/>
    <n v="0"/>
    <n v="0"/>
    <n v="1"/>
    <n v="0"/>
    <n v="0"/>
    <n v="0"/>
    <n v="8.41600000000000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221000000000004"/>
    <n v="37.02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932734630888713E-4"/>
    <n v="0"/>
    <n v="4.1513894653559414E-3"/>
    <x v="9"/>
    <s v="hydro"/>
    <s v="p93"/>
    <s v="none"/>
    <n v="286"/>
    <n v="37"/>
    <n v="2066"/>
    <n v="2066"/>
    <n v="2066"/>
    <n v="2066"/>
    <x v="55"/>
    <s v="1966-1"/>
    <b v="1"/>
    <m/>
    <s v="Utilities"/>
    <n v="3135"/>
    <s v="KY"/>
    <n v="1966"/>
    <s v="Barkley             "/>
    <m/>
    <s v="HYC"/>
    <n v="3135"/>
    <n v="1564"/>
    <n v="1564"/>
    <n v="3"/>
    <n v="19462"/>
    <n v="1371"/>
    <n v="3"/>
    <n v="1"/>
    <s v="HY"/>
    <n v="2"/>
    <n v="0"/>
    <n v="12"/>
    <n v="15"/>
    <n v="15"/>
    <n v="8"/>
    <n v="6"/>
    <n v="9"/>
    <n v="1"/>
    <n v="32.5"/>
    <n v="37"/>
    <n v="0"/>
    <n v="0"/>
    <n v="0"/>
    <n v="0"/>
    <n v="1966"/>
    <n v="3"/>
    <n v="12"/>
    <n v="0"/>
    <n v="0"/>
    <n v="0"/>
    <n v="0"/>
    <n v="0"/>
    <n v="0"/>
    <n v="0"/>
    <n v="0"/>
    <n v="0"/>
    <n v="0.45200000000000001"/>
    <n v="0.42199999999999999"/>
    <n v="0.41099999999999998"/>
    <n v="0.38100000000000001"/>
    <n v="0.33100000000000002"/>
    <n v="0.34200000000000003"/>
    <n v="0.38100000000000001"/>
    <n v="0.441"/>
    <n v="0.48399999999999999"/>
    <n v="0.40500000000000003"/>
    <n v="0.45"/>
    <n v="0.45300000000000001"/>
    <n v="0.54300000000000004"/>
    <s v="WA"/>
    <n v="0"/>
    <n v="0"/>
    <n v="1"/>
    <n v="0"/>
    <n v="0"/>
    <n v="0"/>
    <n v="8.41600000000000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221000000000004"/>
    <n v="37.02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932734630888713E-4"/>
    <n v="0"/>
    <n v="4.1513894653559414E-3"/>
    <x v="9"/>
    <s v="hydro"/>
    <s v="p93"/>
    <s v="none"/>
    <n v="286"/>
    <n v="37"/>
    <n v="2066"/>
    <n v="2066"/>
    <n v="2066"/>
    <n v="2066"/>
    <x v="55"/>
    <s v="1966-1"/>
    <b v="1"/>
    <m/>
    <s v="Utilities"/>
    <n v="3136"/>
    <s v="KY"/>
    <n v="1966"/>
    <s v="Barkley             "/>
    <m/>
    <s v="HYC"/>
    <n v="3136"/>
    <n v="1564"/>
    <n v="1564"/>
    <n v="3"/>
    <n v="19462"/>
    <n v="1371"/>
    <n v="4"/>
    <n v="1"/>
    <s v="HY"/>
    <n v="2"/>
    <n v="0"/>
    <n v="12"/>
    <n v="15"/>
    <n v="15"/>
    <n v="8"/>
    <n v="6"/>
    <n v="9"/>
    <n v="1"/>
    <n v="32.5"/>
    <n v="37"/>
    <n v="0"/>
    <n v="0"/>
    <n v="0"/>
    <n v="0"/>
    <n v="1966"/>
    <n v="3"/>
    <n v="12"/>
    <n v="0"/>
    <n v="0"/>
    <n v="0"/>
    <n v="0"/>
    <n v="0"/>
    <n v="0"/>
    <n v="0"/>
    <n v="0"/>
    <n v="0"/>
    <n v="0.45200000000000001"/>
    <n v="0.42199999999999999"/>
    <n v="0.41099999999999998"/>
    <n v="0.38100000000000001"/>
    <n v="0.33100000000000002"/>
    <n v="0.34200000000000003"/>
    <n v="0.38100000000000001"/>
    <n v="0.441"/>
    <n v="0.48399999999999999"/>
    <n v="0.40500000000000003"/>
    <n v="0.45"/>
    <n v="0.45300000000000001"/>
    <n v="0.54300000000000004"/>
    <s v="WA"/>
    <n v="0"/>
    <n v="0"/>
    <n v="1"/>
    <n v="0"/>
    <n v="0"/>
    <n v="0"/>
    <n v="8.41600000000000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221000000000004"/>
    <n v="37.02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4662459568407175E-5"/>
    <n v="0"/>
    <n v="4.0468421546115379E-4"/>
    <x v="9"/>
    <s v="hydro"/>
    <s v="p134"/>
    <s v="none"/>
    <n v="356"/>
    <n v="2.6"/>
    <n v="2024"/>
    <n v="2024"/>
    <n v="2024"/>
    <n v="2024"/>
    <x v="19"/>
    <s v="1924-1"/>
    <b v="1"/>
    <m/>
    <s v="Utilities"/>
    <n v="3326"/>
    <s v="ME"/>
    <n v="1924"/>
    <s v="Ellsworth Hydro Stat"/>
    <m/>
    <s v="HYC"/>
    <n v="3326"/>
    <n v="1671"/>
    <n v="1671"/>
    <n v="1"/>
    <n v="59178"/>
    <n v="1469"/>
    <s v="EL01 "/>
    <n v="1"/>
    <s v="HY"/>
    <n v="3"/>
    <n v="0"/>
    <n v="12"/>
    <n v="5"/>
    <n v="5"/>
    <n v="1"/>
    <n v="1"/>
    <n v="1"/>
    <n v="1"/>
    <n v="2.5"/>
    <n v="2.5"/>
    <n v="0"/>
    <n v="0"/>
    <n v="0"/>
    <n v="0"/>
    <n v="1924"/>
    <n v="7"/>
    <n v="12"/>
    <n v="0"/>
    <n v="0"/>
    <n v="0"/>
    <n v="0"/>
    <n v="0"/>
    <n v="0"/>
    <n v="0"/>
    <n v="0"/>
    <n v="0"/>
    <n v="0.34399999999999997"/>
    <n v="0.39500000000000002"/>
    <n v="0.39600000000000002"/>
    <n v="0.378"/>
    <n v="0.38900000000000001"/>
    <n v="0.39700000000000002"/>
    <n v="0.38100000000000001"/>
    <n v="0.33400000000000002"/>
    <n v="0.28599999999999998"/>
    <n v="0.27"/>
    <n v="0.28699999999999998"/>
    <n v="0.32300000000000001"/>
    <n v="0.34499999999999997"/>
    <s v="WA"/>
    <n v="0"/>
    <n v="0"/>
    <n v="1"/>
    <n v="0"/>
    <n v="0"/>
    <n v="0"/>
    <n v="11.675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68.430999999999997"/>
    <n v="44.54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996601959098105E-5"/>
    <n v="0"/>
    <n v="3.4175452011471057E-4"/>
    <x v="9"/>
    <s v="hydro"/>
    <s v="p134"/>
    <s v="none"/>
    <n v="356"/>
    <n v="2.1"/>
    <n v="2038"/>
    <n v="2038"/>
    <n v="2038"/>
    <n v="2038"/>
    <x v="27"/>
    <s v="1938-1"/>
    <b v="1"/>
    <m/>
    <s v="Utilities"/>
    <n v="3327"/>
    <s v="ME"/>
    <n v="1938"/>
    <s v="Ellsworth Hydro Stat"/>
    <m/>
    <s v="HYC"/>
    <n v="3327"/>
    <n v="1671"/>
    <n v="1671"/>
    <n v="2"/>
    <n v="59178"/>
    <n v="1469"/>
    <s v="EL02 "/>
    <n v="1"/>
    <s v="HY"/>
    <n v="3"/>
    <n v="0"/>
    <n v="12"/>
    <n v="5"/>
    <n v="5"/>
    <n v="1"/>
    <n v="1"/>
    <n v="1"/>
    <n v="1"/>
    <n v="2"/>
    <n v="2"/>
    <n v="0"/>
    <n v="0"/>
    <n v="0"/>
    <n v="0"/>
    <n v="1938"/>
    <n v="7"/>
    <n v="12"/>
    <n v="0"/>
    <n v="0"/>
    <n v="0"/>
    <n v="0"/>
    <n v="0"/>
    <n v="0"/>
    <n v="0"/>
    <n v="0"/>
    <n v="0"/>
    <n v="0.34499999999999997"/>
    <n v="0.39900000000000002"/>
    <n v="0.4"/>
    <n v="0.38200000000000001"/>
    <n v="0.38900000000000001"/>
    <n v="0.39700000000000002"/>
    <n v="0.38100000000000001"/>
    <n v="0.33400000000000002"/>
    <n v="0.28599999999999998"/>
    <n v="0.27"/>
    <n v="0.28899999999999998"/>
    <n v="0.32600000000000001"/>
    <n v="0.34799999999999998"/>
    <s v="WA"/>
    <n v="0"/>
    <n v="0"/>
    <n v="1"/>
    <n v="0"/>
    <n v="0"/>
    <n v="0"/>
    <n v="12.207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68.430999999999997"/>
    <n v="44.54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996601959098105E-5"/>
    <n v="0"/>
    <n v="3.4175452011471057E-4"/>
    <x v="9"/>
    <s v="hydro"/>
    <s v="p134"/>
    <s v="none"/>
    <n v="356"/>
    <n v="2.1"/>
    <n v="2038"/>
    <n v="2038"/>
    <n v="2038"/>
    <n v="2038"/>
    <x v="27"/>
    <s v="1938-1"/>
    <b v="1"/>
    <m/>
    <s v="Utilities"/>
    <n v="3328"/>
    <s v="ME"/>
    <n v="1938"/>
    <s v="Ellsworth Hydro Stat"/>
    <m/>
    <s v="HYC"/>
    <n v="3328"/>
    <n v="1671"/>
    <n v="1671"/>
    <n v="2"/>
    <n v="59178"/>
    <n v="1469"/>
    <s v="EL03 "/>
    <n v="1"/>
    <s v="HY"/>
    <n v="3"/>
    <n v="0"/>
    <n v="12"/>
    <n v="5"/>
    <n v="5"/>
    <n v="1"/>
    <n v="1"/>
    <n v="1"/>
    <n v="1"/>
    <n v="2"/>
    <n v="2"/>
    <n v="0"/>
    <n v="0"/>
    <n v="0"/>
    <n v="0"/>
    <n v="1938"/>
    <n v="7"/>
    <n v="12"/>
    <n v="0"/>
    <n v="0"/>
    <n v="0"/>
    <n v="0"/>
    <n v="0"/>
    <n v="0"/>
    <n v="0"/>
    <n v="0"/>
    <n v="0"/>
    <n v="0.34499999999999997"/>
    <n v="0.39900000000000002"/>
    <n v="0.4"/>
    <n v="0.38200000000000001"/>
    <n v="0.38900000000000001"/>
    <n v="0.39700000000000002"/>
    <n v="0.38100000000000001"/>
    <n v="0.33400000000000002"/>
    <n v="0.28599999999999998"/>
    <n v="0.27"/>
    <n v="0.28899999999999998"/>
    <n v="0.32600000000000001"/>
    <n v="0.34799999999999998"/>
    <s v="WA"/>
    <n v="0"/>
    <n v="0"/>
    <n v="1"/>
    <n v="0"/>
    <n v="0"/>
    <n v="0"/>
    <n v="12.207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68.430999999999997"/>
    <n v="44.54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329288046545362E-5"/>
    <n v="0"/>
    <n v="3.9111919522620981E-4"/>
    <x v="9"/>
    <s v="hydro"/>
    <s v="p134"/>
    <s v="none"/>
    <n v="356"/>
    <n v="2.5"/>
    <n v="2024"/>
    <n v="2024"/>
    <n v="2024"/>
    <n v="2024"/>
    <x v="19"/>
    <s v="1924-1"/>
    <b v="1"/>
    <m/>
    <s v="Utilities"/>
    <n v="3329"/>
    <s v="ME"/>
    <n v="1924"/>
    <s v="Ellsworth Hydro Stat"/>
    <m/>
    <s v="HYC"/>
    <n v="3329"/>
    <n v="1671"/>
    <n v="1671"/>
    <n v="3"/>
    <n v="59178"/>
    <n v="1469"/>
    <s v="EL04 "/>
    <n v="1"/>
    <s v="HY"/>
    <n v="3"/>
    <n v="0"/>
    <n v="12"/>
    <n v="5"/>
    <n v="5"/>
    <n v="1"/>
    <n v="1"/>
    <n v="1"/>
    <n v="1"/>
    <n v="2.4"/>
    <n v="2.4"/>
    <n v="0"/>
    <n v="0"/>
    <n v="0"/>
    <n v="0"/>
    <n v="1924"/>
    <n v="7"/>
    <n v="12"/>
    <n v="0"/>
    <n v="0"/>
    <n v="0"/>
    <n v="0"/>
    <n v="0"/>
    <n v="0"/>
    <n v="0"/>
    <n v="0"/>
    <n v="0"/>
    <n v="0.34399999999999997"/>
    <n v="0.39600000000000002"/>
    <n v="0.39600000000000002"/>
    <n v="0.379"/>
    <n v="0.38900000000000001"/>
    <n v="0.39700000000000002"/>
    <n v="0.38100000000000001"/>
    <n v="0.33400000000000002"/>
    <n v="0.28599999999999998"/>
    <n v="0.27"/>
    <n v="0.28699999999999998"/>
    <n v="0.32400000000000001"/>
    <n v="0.34599999999999997"/>
    <s v="WA"/>
    <n v="0"/>
    <n v="0"/>
    <n v="1"/>
    <n v="0"/>
    <n v="0"/>
    <n v="0"/>
    <n v="11.734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68.430999999999997"/>
    <n v="44.54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34"/>
    <s v="none"/>
    <n v="356"/>
    <n v="0.6"/>
    <n v="2015"/>
    <n v="2015"/>
    <n v="2015"/>
    <n v="2015"/>
    <x v="1"/>
    <s v="1921-1"/>
    <b v="1"/>
    <m/>
    <s v="Utilities"/>
    <n v="3330"/>
    <s v="ME"/>
    <n v="1921"/>
    <s v="Howland Hydro Statio"/>
    <m/>
    <s v="HYC"/>
    <n v="3330"/>
    <n v="1672"/>
    <n v="1672"/>
    <n v="1"/>
    <n v="56797"/>
    <n v="1472"/>
    <s v="HL01 "/>
    <n v="1"/>
    <s v="HY"/>
    <n v="3"/>
    <n v="0"/>
    <n v="12"/>
    <n v="5"/>
    <n v="5"/>
    <n v="1"/>
    <n v="1"/>
    <n v="1"/>
    <n v="1"/>
    <n v="0.6"/>
    <n v="0.6"/>
    <n v="0"/>
    <n v="0"/>
    <n v="0"/>
    <n v="0"/>
    <n v="1921"/>
    <n v="7"/>
    <n v="1"/>
    <n v="0"/>
    <n v="0"/>
    <n v="0"/>
    <n v="0"/>
    <n v="0"/>
    <n v="0"/>
    <n v="0"/>
    <n v="0"/>
    <n v="0"/>
    <n v="0.32400000000000001"/>
    <n v="0.42799999999999999"/>
    <n v="0.41699999999999998"/>
    <n v="0.38800000000000001"/>
    <n v="0.39500000000000002"/>
    <n v="0.43099999999999999"/>
    <n v="0.45900000000000002"/>
    <n v="0.38700000000000001"/>
    <n v="0.32700000000000001"/>
    <n v="0.33500000000000002"/>
    <n v="0.34300000000000003"/>
    <n v="0.34499999999999997"/>
    <n v="0.37"/>
    <s v="WA"/>
    <n v="0"/>
    <n v="0"/>
    <n v="1"/>
    <n v="0"/>
    <n v="0"/>
    <n v="0"/>
    <n v="17.72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68.656999999999996"/>
    <n v="45.23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9"/>
    <s v="hydro"/>
    <s v="p134"/>
    <s v="none"/>
    <n v="356"/>
    <n v="0.6"/>
    <n v="2015"/>
    <n v="2015"/>
    <n v="2015"/>
    <n v="2015"/>
    <x v="1"/>
    <s v="1916-1"/>
    <b v="1"/>
    <m/>
    <s v="Utilities"/>
    <n v="3331"/>
    <s v="ME"/>
    <n v="1916"/>
    <s v="Howland Hydro Statio"/>
    <m/>
    <s v="HYC"/>
    <n v="3331"/>
    <n v="1672"/>
    <n v="1672"/>
    <n v="2"/>
    <n v="56797"/>
    <n v="1472"/>
    <s v="HL02 "/>
    <n v="1"/>
    <s v="HY"/>
    <n v="3"/>
    <n v="0"/>
    <n v="12"/>
    <n v="5"/>
    <n v="5"/>
    <n v="1"/>
    <n v="1"/>
    <n v="1"/>
    <n v="1"/>
    <n v="0.6"/>
    <n v="0.6"/>
    <n v="0"/>
    <n v="0"/>
    <n v="0"/>
    <n v="0"/>
    <n v="1916"/>
    <n v="7"/>
    <n v="1"/>
    <n v="0"/>
    <n v="0"/>
    <n v="0"/>
    <n v="0"/>
    <n v="0"/>
    <n v="0"/>
    <n v="0"/>
    <n v="0"/>
    <n v="0"/>
    <n v="0.307"/>
    <n v="0.42799999999999999"/>
    <n v="0.41699999999999998"/>
    <n v="0.38800000000000001"/>
    <n v="0.39500000000000002"/>
    <n v="0.43"/>
    <n v="0.45900000000000002"/>
    <n v="0.38700000000000001"/>
    <n v="0.32700000000000001"/>
    <n v="0.33500000000000002"/>
    <n v="0.34300000000000003"/>
    <n v="0.34499999999999997"/>
    <n v="0.37"/>
    <s v="WA"/>
    <n v="0"/>
    <n v="0"/>
    <n v="1"/>
    <n v="0"/>
    <n v="0"/>
    <n v="0"/>
    <n v="17.797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68.656999999999996"/>
    <n v="45.23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9"/>
    <s v="hydro"/>
    <s v="p134"/>
    <s v="none"/>
    <n v="356"/>
    <n v="0.6"/>
    <n v="2015"/>
    <n v="2015"/>
    <n v="2015"/>
    <n v="2015"/>
    <x v="1"/>
    <s v="1916-1"/>
    <b v="1"/>
    <m/>
    <s v="Utilities"/>
    <n v="3332"/>
    <s v="ME"/>
    <n v="1916"/>
    <s v="Howland Hydro Statio"/>
    <m/>
    <s v="HYC"/>
    <n v="3332"/>
    <n v="1672"/>
    <n v="1672"/>
    <n v="2"/>
    <n v="56797"/>
    <n v="1472"/>
    <s v="HL03 "/>
    <n v="1"/>
    <s v="HY"/>
    <n v="3"/>
    <n v="0"/>
    <n v="12"/>
    <n v="5"/>
    <n v="5"/>
    <n v="1"/>
    <n v="1"/>
    <n v="1"/>
    <n v="1"/>
    <n v="0.6"/>
    <n v="0.6"/>
    <n v="0"/>
    <n v="0"/>
    <n v="0"/>
    <n v="0"/>
    <n v="1916"/>
    <n v="7"/>
    <n v="1"/>
    <n v="0"/>
    <n v="0"/>
    <n v="0"/>
    <n v="0"/>
    <n v="0"/>
    <n v="0"/>
    <n v="0"/>
    <n v="0"/>
    <n v="0"/>
    <n v="0.307"/>
    <n v="0.42799999999999999"/>
    <n v="0.41699999999999998"/>
    <n v="0.38800000000000001"/>
    <n v="0.39500000000000002"/>
    <n v="0.43"/>
    <n v="0.45900000000000002"/>
    <n v="0.38700000000000001"/>
    <n v="0.32700000000000001"/>
    <n v="0.33500000000000002"/>
    <n v="0.34300000000000003"/>
    <n v="0.34499999999999997"/>
    <n v="0.37"/>
    <s v="WA"/>
    <n v="0"/>
    <n v="0"/>
    <n v="1"/>
    <n v="0"/>
    <n v="0"/>
    <n v="0"/>
    <n v="17.797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68.656999999999996"/>
    <n v="45.23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9.3322006530327005E-6"/>
    <n v="0"/>
    <n v="1.2266244538346183E-4"/>
    <x v="9"/>
    <s v="hydro"/>
    <s v="p134"/>
    <s v="none"/>
    <n v="356"/>
    <n v="0.7"/>
    <n v="2111"/>
    <n v="2111"/>
    <n v="2111"/>
    <n v="2111"/>
    <x v="134"/>
    <s v="2011-1"/>
    <b v="1"/>
    <m/>
    <s v="Utilities"/>
    <n v="3337"/>
    <s v="ME"/>
    <n v="2011"/>
    <s v="Milford Hydro Statio"/>
    <m/>
    <s v="HYC"/>
    <n v="3337"/>
    <n v="1674"/>
    <n v="1674"/>
    <n v="1"/>
    <n v="59178"/>
    <n v="1475"/>
    <s v="MF01 "/>
    <n v="1"/>
    <s v="HY"/>
    <n v="3"/>
    <n v="0"/>
    <n v="12"/>
    <n v="5"/>
    <n v="5"/>
    <n v="1"/>
    <n v="1"/>
    <n v="1"/>
    <n v="1"/>
    <n v="0.7"/>
    <n v="0.7"/>
    <n v="0"/>
    <n v="0"/>
    <n v="0"/>
    <n v="0"/>
    <n v="2011"/>
    <n v="11"/>
    <n v="12"/>
    <n v="0"/>
    <n v="0"/>
    <n v="0"/>
    <n v="0"/>
    <n v="0"/>
    <n v="0"/>
    <n v="0"/>
    <n v="0"/>
    <n v="0"/>
    <n v="0.66100000000000003"/>
    <n v="0.35"/>
    <n v="0.35899999999999999"/>
    <n v="0.39800000000000002"/>
    <n v="0.42799999999999999"/>
    <n v="0.42199999999999999"/>
    <n v="0.36799999999999999"/>
    <n v="0.29599999999999999"/>
    <n v="0.26700000000000002"/>
    <n v="0.27700000000000002"/>
    <n v="0.317"/>
    <n v="0.36099999999999999"/>
    <n v="0.36099999999999999"/>
    <s v="WA"/>
    <n v="0"/>
    <n v="0"/>
    <n v="1"/>
    <n v="0"/>
    <n v="0"/>
    <n v="0"/>
    <n v="13.14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68.644999999999996"/>
    <n v="44.9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3322006530327005E-6"/>
    <n v="0"/>
    <n v="1.2266244538346183E-4"/>
    <x v="9"/>
    <s v="hydro"/>
    <s v="p134"/>
    <s v="none"/>
    <n v="356"/>
    <n v="0.7"/>
    <n v="2111"/>
    <n v="2111"/>
    <n v="2111"/>
    <n v="2111"/>
    <x v="134"/>
    <s v="2011-1"/>
    <b v="1"/>
    <m/>
    <s v="Utilities"/>
    <n v="3338"/>
    <s v="ME"/>
    <n v="2011"/>
    <s v="Milford Hydro Statio"/>
    <m/>
    <s v="HYC"/>
    <n v="3338"/>
    <n v="1674"/>
    <n v="1674"/>
    <n v="1"/>
    <n v="59178"/>
    <n v="1475"/>
    <s v="MF02 "/>
    <n v="1"/>
    <s v="HY"/>
    <n v="3"/>
    <n v="0"/>
    <n v="12"/>
    <n v="5"/>
    <n v="5"/>
    <n v="1"/>
    <n v="1"/>
    <n v="1"/>
    <n v="1"/>
    <n v="0.7"/>
    <n v="0.7"/>
    <n v="0"/>
    <n v="0"/>
    <n v="0"/>
    <n v="0"/>
    <n v="2011"/>
    <n v="11"/>
    <n v="12"/>
    <n v="0"/>
    <n v="0"/>
    <n v="0"/>
    <n v="0"/>
    <n v="0"/>
    <n v="0"/>
    <n v="0"/>
    <n v="0"/>
    <n v="0"/>
    <n v="0.66100000000000003"/>
    <n v="0.35"/>
    <n v="0.35899999999999999"/>
    <n v="0.39800000000000002"/>
    <n v="0.42799999999999999"/>
    <n v="0.42199999999999999"/>
    <n v="0.36799999999999999"/>
    <n v="0.29599999999999999"/>
    <n v="0.26700000000000002"/>
    <n v="0.27700000000000002"/>
    <n v="0.317"/>
    <n v="0.36099999999999999"/>
    <n v="0.36099999999999999"/>
    <s v="WA"/>
    <n v="0"/>
    <n v="0"/>
    <n v="1"/>
    <n v="0"/>
    <n v="0"/>
    <n v="0"/>
    <n v="13.14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68.644999999999996"/>
    <n v="44.9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330744349789031E-5"/>
    <n v="0"/>
    <n v="2.9515350956803082E-4"/>
    <x v="9"/>
    <s v="hydro"/>
    <s v="p134"/>
    <s v="none"/>
    <n v="356"/>
    <n v="1.6"/>
    <n v="2056"/>
    <n v="2056"/>
    <n v="2056"/>
    <n v="2056"/>
    <x v="38"/>
    <s v="1956-1"/>
    <b v="1"/>
    <m/>
    <s v="Utilities"/>
    <n v="3339"/>
    <s v="ME"/>
    <n v="1956"/>
    <s v="Milford Hydro Statio"/>
    <m/>
    <s v="HYC"/>
    <n v="3339"/>
    <n v="1674"/>
    <n v="1674"/>
    <n v="2"/>
    <n v="59178"/>
    <n v="1475"/>
    <s v="MF03 "/>
    <n v="1"/>
    <s v="HY"/>
    <n v="3"/>
    <n v="0"/>
    <n v="12"/>
    <n v="5"/>
    <n v="5"/>
    <n v="1"/>
    <n v="1"/>
    <n v="1"/>
    <n v="1"/>
    <n v="1.6"/>
    <n v="1.6"/>
    <n v="0"/>
    <n v="0"/>
    <n v="0"/>
    <n v="0"/>
    <n v="1956"/>
    <n v="7"/>
    <n v="12"/>
    <n v="0"/>
    <n v="0"/>
    <n v="0"/>
    <n v="0"/>
    <n v="0"/>
    <n v="0"/>
    <n v="0"/>
    <n v="0"/>
    <n v="0"/>
    <n v="0.66100000000000003"/>
    <n v="0.76200000000000001"/>
    <n v="0.76700000000000002"/>
    <n v="0.74399999999999999"/>
    <n v="0.78300000000000003"/>
    <n v="0.79200000000000004"/>
    <n v="0.76900000000000002"/>
    <n v="0.66800000000000004"/>
    <n v="0.56299999999999994"/>
    <n v="0.54"/>
    <n v="0.55600000000000005"/>
    <n v="0.63300000000000001"/>
    <n v="0.66300000000000003"/>
    <s v="WA"/>
    <n v="0"/>
    <n v="0"/>
    <n v="1"/>
    <n v="0"/>
    <n v="0"/>
    <n v="0"/>
    <n v="13.83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68.644999999999996"/>
    <n v="44.9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330744349789031E-5"/>
    <n v="0"/>
    <n v="2.7226562088070719E-4"/>
    <x v="9"/>
    <s v="hydro"/>
    <s v="p134"/>
    <s v="none"/>
    <n v="356"/>
    <n v="1.6"/>
    <n v="2046"/>
    <n v="2046"/>
    <n v="2046"/>
    <n v="2046"/>
    <x v="10"/>
    <s v="1946-1"/>
    <b v="1"/>
    <m/>
    <s v="Utilities"/>
    <n v="3340"/>
    <s v="ME"/>
    <n v="1946"/>
    <s v="Milford Hydro Statio"/>
    <m/>
    <s v="HYC"/>
    <n v="3340"/>
    <n v="1674"/>
    <n v="1674"/>
    <n v="3"/>
    <n v="59178"/>
    <n v="1475"/>
    <s v="MF04 "/>
    <n v="1"/>
    <s v="HY"/>
    <n v="3"/>
    <n v="0"/>
    <n v="12"/>
    <n v="5"/>
    <n v="5"/>
    <n v="1"/>
    <n v="1"/>
    <n v="1"/>
    <n v="1"/>
    <n v="1.6"/>
    <n v="1.6"/>
    <n v="0"/>
    <n v="0"/>
    <n v="0"/>
    <n v="0"/>
    <n v="1946"/>
    <n v="7"/>
    <n v="12"/>
    <n v="0"/>
    <n v="0"/>
    <n v="0"/>
    <n v="0"/>
    <n v="0"/>
    <n v="0"/>
    <n v="0"/>
    <n v="0"/>
    <n v="0"/>
    <n v="0.66100000000000003"/>
    <n v="0.76200000000000001"/>
    <n v="0.76700000000000002"/>
    <n v="0.74399999999999999"/>
    <n v="0.78300000000000003"/>
    <n v="0.79200000000000004"/>
    <n v="0.76900000000000002"/>
    <n v="0.66800000000000004"/>
    <n v="0.56299999999999994"/>
    <n v="0.54"/>
    <n v="0.55600000000000005"/>
    <n v="0.63300000000000001"/>
    <n v="0.66300000000000003"/>
    <s v="WA"/>
    <n v="0"/>
    <n v="0"/>
    <n v="1"/>
    <n v="0"/>
    <n v="0"/>
    <n v="0"/>
    <n v="12.763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68.644999999999996"/>
    <n v="44.9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330744349789031E-5"/>
    <n v="0"/>
    <n v="2.7303352767729959E-4"/>
    <x v="9"/>
    <s v="hydro"/>
    <s v="p134"/>
    <s v="none"/>
    <n v="356"/>
    <n v="1.6"/>
    <n v="2041"/>
    <n v="2041"/>
    <n v="2041"/>
    <n v="2041"/>
    <x v="30"/>
    <s v="1941-1"/>
    <b v="1"/>
    <m/>
    <s v="Utilities"/>
    <n v="3341"/>
    <s v="ME"/>
    <n v="1941"/>
    <s v="Milford Hydro Statio"/>
    <m/>
    <s v="HYC"/>
    <n v="3341"/>
    <n v="1674"/>
    <n v="1674"/>
    <n v="4"/>
    <n v="59178"/>
    <n v="1475"/>
    <s v="MF05 "/>
    <n v="1"/>
    <s v="HY"/>
    <n v="3"/>
    <n v="0"/>
    <n v="12"/>
    <n v="5"/>
    <n v="5"/>
    <n v="1"/>
    <n v="1"/>
    <n v="1"/>
    <n v="1"/>
    <n v="1.6"/>
    <n v="1.6"/>
    <n v="0"/>
    <n v="0"/>
    <n v="0"/>
    <n v="0"/>
    <n v="1941"/>
    <n v="7"/>
    <n v="12"/>
    <n v="0"/>
    <n v="0"/>
    <n v="0"/>
    <n v="0"/>
    <n v="0"/>
    <n v="0"/>
    <n v="0"/>
    <n v="0"/>
    <n v="0"/>
    <n v="0.66100000000000003"/>
    <n v="0.76200000000000001"/>
    <n v="0.76700000000000002"/>
    <n v="0.74399999999999999"/>
    <n v="0.78300000000000003"/>
    <n v="0.79200000000000004"/>
    <n v="0.76900000000000002"/>
    <n v="0.66800000000000004"/>
    <n v="0.56299999999999994"/>
    <n v="0.54"/>
    <n v="0.55600000000000005"/>
    <n v="0.63300000000000001"/>
    <n v="0.66300000000000003"/>
    <s v="WA"/>
    <n v="0"/>
    <n v="0"/>
    <n v="1"/>
    <n v="0"/>
    <n v="0"/>
    <n v="0"/>
    <n v="12.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68.644999999999996"/>
    <n v="44.9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330744349789031E-5"/>
    <n v="0"/>
    <n v="2.7299086618860004E-4"/>
    <x v="9"/>
    <s v="hydro"/>
    <s v="p134"/>
    <s v="none"/>
    <n v="356"/>
    <n v="1.6"/>
    <n v="2042"/>
    <n v="2042"/>
    <n v="2042"/>
    <n v="2042"/>
    <x v="31"/>
    <s v="1942-1"/>
    <b v="1"/>
    <m/>
    <s v="Utilities"/>
    <n v="3342"/>
    <s v="ME"/>
    <n v="1942"/>
    <s v="Milford Hydro Statio"/>
    <m/>
    <s v="HYC"/>
    <n v="3342"/>
    <n v="1674"/>
    <n v="1674"/>
    <n v="5"/>
    <n v="59178"/>
    <n v="1475"/>
    <s v="MF06 "/>
    <n v="1"/>
    <s v="HY"/>
    <n v="3"/>
    <n v="0"/>
    <n v="12"/>
    <n v="5"/>
    <n v="5"/>
    <n v="1"/>
    <n v="1"/>
    <n v="1"/>
    <n v="1"/>
    <n v="1.6"/>
    <n v="1.6"/>
    <n v="0"/>
    <n v="0"/>
    <n v="0"/>
    <n v="0"/>
    <n v="1942"/>
    <n v="7"/>
    <n v="12"/>
    <n v="0"/>
    <n v="0"/>
    <n v="0"/>
    <n v="0"/>
    <n v="0"/>
    <n v="0"/>
    <n v="0"/>
    <n v="0"/>
    <n v="0"/>
    <n v="0.66100000000000003"/>
    <n v="0.76200000000000001"/>
    <n v="0.76700000000000002"/>
    <n v="0.74399999999999999"/>
    <n v="0.78300000000000003"/>
    <n v="0.79200000000000004"/>
    <n v="0.76900000000000002"/>
    <n v="0.66800000000000004"/>
    <n v="0.56299999999999994"/>
    <n v="0.54"/>
    <n v="0.55600000000000005"/>
    <n v="0.63300000000000001"/>
    <n v="0.66300000000000003"/>
    <s v="WA"/>
    <n v="0"/>
    <n v="0"/>
    <n v="1"/>
    <n v="0"/>
    <n v="0"/>
    <n v="0"/>
    <n v="12.7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68.644999999999996"/>
    <n v="44.9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34"/>
    <s v="none"/>
    <n v="356"/>
    <n v="0.5"/>
    <n v="2013"/>
    <n v="2013"/>
    <n v="2013"/>
    <n v="2013"/>
    <x v="5"/>
    <s v="1913-1"/>
    <b v="1"/>
    <m/>
    <s v="Utilities"/>
    <n v="3343"/>
    <s v="ME"/>
    <n v="1913"/>
    <s v="Stillwater Hydro Sta"/>
    <m/>
    <s v="HYC"/>
    <n v="3343"/>
    <n v="1675"/>
    <n v="1675"/>
    <n v="1"/>
    <n v="59178"/>
    <n v="1478"/>
    <s v="SW01 "/>
    <n v="1"/>
    <s v="HY"/>
    <n v="3"/>
    <n v="0"/>
    <n v="12"/>
    <n v="5"/>
    <n v="5"/>
    <n v="1"/>
    <n v="1"/>
    <n v="1"/>
    <n v="1"/>
    <n v="0.4"/>
    <n v="0.5"/>
    <n v="0"/>
    <n v="0"/>
    <n v="0"/>
    <n v="0"/>
    <n v="1913"/>
    <n v="1"/>
    <n v="12"/>
    <n v="0"/>
    <n v="0"/>
    <n v="0"/>
    <n v="0"/>
    <n v="0"/>
    <n v="0"/>
    <n v="0"/>
    <n v="0"/>
    <n v="0"/>
    <n v="0.57099999999999995"/>
    <n v="0.67400000000000004"/>
    <n v="0.67300000000000004"/>
    <n v="0.64800000000000002"/>
    <n v="0.68300000000000005"/>
    <n v="0.68700000000000006"/>
    <n v="0.66300000000000003"/>
    <n v="0.57999999999999996"/>
    <n v="0.496"/>
    <n v="0.47199999999999998"/>
    <n v="0.48799999999999999"/>
    <n v="0.54900000000000004"/>
    <n v="0.58399999999999996"/>
    <s v="WA"/>
    <n v="0"/>
    <n v="0"/>
    <n v="1"/>
    <n v="0"/>
    <n v="0"/>
    <n v="0"/>
    <n v="22.63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68.683000000000007"/>
    <n v="44.90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34"/>
    <s v="none"/>
    <n v="356"/>
    <n v="0.5"/>
    <n v="2013"/>
    <n v="2013"/>
    <n v="2013"/>
    <n v="2013"/>
    <x v="5"/>
    <s v="1913-1"/>
    <b v="1"/>
    <m/>
    <s v="Utilities"/>
    <n v="3344"/>
    <s v="ME"/>
    <n v="1913"/>
    <s v="Stillwater Hydro Sta"/>
    <m/>
    <s v="HYC"/>
    <n v="3344"/>
    <n v="1675"/>
    <n v="1675"/>
    <n v="1"/>
    <n v="59178"/>
    <n v="1478"/>
    <s v="SW02 "/>
    <n v="1"/>
    <s v="HY"/>
    <n v="3"/>
    <n v="0"/>
    <n v="12"/>
    <n v="5"/>
    <n v="5"/>
    <n v="1"/>
    <n v="1"/>
    <n v="1"/>
    <n v="1"/>
    <n v="0.4"/>
    <n v="0.5"/>
    <n v="0"/>
    <n v="0"/>
    <n v="0"/>
    <n v="0"/>
    <n v="1913"/>
    <n v="1"/>
    <n v="12"/>
    <n v="0"/>
    <n v="0"/>
    <n v="0"/>
    <n v="0"/>
    <n v="0"/>
    <n v="0"/>
    <n v="0"/>
    <n v="0"/>
    <n v="0"/>
    <n v="0.57099999999999995"/>
    <n v="0.67400000000000004"/>
    <n v="0.67300000000000004"/>
    <n v="0.64800000000000002"/>
    <n v="0.68300000000000005"/>
    <n v="0.68700000000000006"/>
    <n v="0.66300000000000003"/>
    <n v="0.57999999999999996"/>
    <n v="0.496"/>
    <n v="0.47199999999999998"/>
    <n v="0.48799999999999999"/>
    <n v="0.54900000000000004"/>
    <n v="0.58399999999999996"/>
    <s v="WA"/>
    <n v="0"/>
    <n v="0"/>
    <n v="1"/>
    <n v="0"/>
    <n v="0"/>
    <n v="0"/>
    <n v="22.315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68.683000000000007"/>
    <n v="44.90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34"/>
    <s v="none"/>
    <n v="356"/>
    <n v="0.5"/>
    <n v="2016"/>
    <n v="2016"/>
    <n v="2016"/>
    <n v="2016"/>
    <x v="0"/>
    <s v="1916-1"/>
    <b v="1"/>
    <m/>
    <s v="Utilities"/>
    <n v="3345"/>
    <s v="ME"/>
    <n v="1916"/>
    <s v="Stillwater Hydro Sta"/>
    <m/>
    <s v="HYC"/>
    <n v="3345"/>
    <n v="1675"/>
    <n v="1675"/>
    <n v="2"/>
    <n v="59178"/>
    <n v="1478"/>
    <s v="SW03 "/>
    <n v="1"/>
    <s v="HY"/>
    <n v="3"/>
    <n v="0"/>
    <n v="12"/>
    <n v="5"/>
    <n v="5"/>
    <n v="1"/>
    <n v="1"/>
    <n v="1"/>
    <n v="1"/>
    <n v="0.4"/>
    <n v="0.5"/>
    <n v="0"/>
    <n v="0"/>
    <n v="0"/>
    <n v="0"/>
    <n v="1916"/>
    <n v="1"/>
    <n v="12"/>
    <n v="0"/>
    <n v="0"/>
    <n v="0"/>
    <n v="0"/>
    <n v="0"/>
    <n v="0"/>
    <n v="0"/>
    <n v="0"/>
    <n v="0"/>
    <n v="0.57099999999999995"/>
    <n v="0.67400000000000004"/>
    <n v="0.67300000000000004"/>
    <n v="0.64800000000000002"/>
    <n v="0.68300000000000005"/>
    <n v="0.68700000000000006"/>
    <n v="0.66300000000000003"/>
    <n v="0.57999999999999996"/>
    <n v="0.496"/>
    <n v="0.47199999999999998"/>
    <n v="0.48799999999999999"/>
    <n v="0.54900000000000004"/>
    <n v="0.58399999999999996"/>
    <s v="WA"/>
    <n v="0"/>
    <n v="0"/>
    <n v="1"/>
    <n v="0"/>
    <n v="0"/>
    <n v="0"/>
    <n v="22.1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68.683000000000007"/>
    <n v="44.90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9990291311708854E-6"/>
    <n v="0"/>
    <n v="1.6893149622119793E-4"/>
    <x v="9"/>
    <s v="hydro"/>
    <s v="p134"/>
    <s v="none"/>
    <n v="356"/>
    <n v="0.6"/>
    <n v="2029"/>
    <n v="2029"/>
    <n v="2029"/>
    <n v="2029"/>
    <x v="21"/>
    <s v="1929-1"/>
    <b v="1"/>
    <m/>
    <s v="Utilities"/>
    <n v="3346"/>
    <s v="ME"/>
    <n v="1929"/>
    <s v="Stillwater Hydro Sta"/>
    <m/>
    <s v="HYC"/>
    <n v="3346"/>
    <n v="1675"/>
    <n v="1675"/>
    <n v="3"/>
    <n v="59178"/>
    <n v="1478"/>
    <s v="SW04 "/>
    <n v="1"/>
    <s v="HY"/>
    <n v="3"/>
    <n v="0"/>
    <n v="12"/>
    <n v="5"/>
    <n v="5"/>
    <n v="1"/>
    <n v="1"/>
    <n v="1"/>
    <n v="1"/>
    <n v="0.6"/>
    <n v="0.6"/>
    <n v="0"/>
    <n v="0"/>
    <n v="0"/>
    <n v="0"/>
    <n v="1929"/>
    <n v="1"/>
    <n v="12"/>
    <n v="0"/>
    <n v="0"/>
    <n v="0"/>
    <n v="0"/>
    <n v="0"/>
    <n v="0"/>
    <n v="0"/>
    <n v="0"/>
    <n v="0"/>
    <n v="0.57099999999999995"/>
    <n v="0.67400000000000004"/>
    <n v="0.67300000000000004"/>
    <n v="0.64800000000000002"/>
    <n v="0.68300000000000005"/>
    <n v="0.68700000000000006"/>
    <n v="0.66300000000000003"/>
    <n v="0.57999999999999996"/>
    <n v="0.496"/>
    <n v="0.47199999999999998"/>
    <n v="0.48799999999999999"/>
    <n v="0.54900000000000004"/>
    <n v="0.58399999999999996"/>
    <s v="WA"/>
    <n v="0"/>
    <n v="0"/>
    <n v="1"/>
    <n v="0"/>
    <n v="0"/>
    <n v="0"/>
    <n v="21.11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68.683000000000007"/>
    <n v="44.90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34"/>
    <s v="none"/>
    <n v="356"/>
    <n v="0.7"/>
    <n v="2013"/>
    <n v="2013"/>
    <n v="2013"/>
    <n v="2013"/>
    <x v="5"/>
    <s v="1933-1"/>
    <b v="1"/>
    <m/>
    <s v="Utilities"/>
    <n v="3347"/>
    <s v="ME"/>
    <n v="1933"/>
    <s v="Veazie Hydro Station"/>
    <m/>
    <s v="HYC"/>
    <n v="3347"/>
    <n v="1676"/>
    <n v="1676"/>
    <n v="1"/>
    <n v="56543"/>
    <n v="1479"/>
    <s v="VZ01 "/>
    <n v="1"/>
    <s v="HY"/>
    <n v="3"/>
    <n v="0"/>
    <n v="12"/>
    <n v="5"/>
    <n v="5"/>
    <n v="1"/>
    <n v="1"/>
    <n v="1"/>
    <n v="1"/>
    <n v="0.7"/>
    <n v="0.7"/>
    <n v="0"/>
    <n v="0"/>
    <n v="0"/>
    <n v="0"/>
    <n v="1933"/>
    <n v="7"/>
    <n v="7"/>
    <n v="0"/>
    <n v="0"/>
    <n v="0"/>
    <n v="0"/>
    <n v="0"/>
    <n v="0"/>
    <n v="0"/>
    <n v="0"/>
    <n v="0"/>
    <n v="0.95599999999999996"/>
    <n v="0.85099999999999998"/>
    <n v="0.86499999999999999"/>
    <n v="0.88100000000000001"/>
    <n v="0.89400000000000002"/>
    <n v="0.81399999999999995"/>
    <n v="0.71299999999999997"/>
    <n v="0.66300000000000003"/>
    <n v="0.69499999999999995"/>
    <n v="0.68500000000000005"/>
    <n v="0.68300000000000005"/>
    <n v="0.73799999999999999"/>
    <n v="0.81599999999999995"/>
    <s v="WA"/>
    <n v="0"/>
    <n v="0"/>
    <n v="1"/>
    <n v="0"/>
    <n v="0"/>
    <n v="0"/>
    <n v="20.335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68.703000000000003"/>
    <n v="44.83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9"/>
    <s v="hydro"/>
    <s v="p134"/>
    <s v="none"/>
    <n v="356"/>
    <n v="0.3"/>
    <n v="2013"/>
    <n v="2013"/>
    <n v="2013"/>
    <n v="2013"/>
    <x v="5"/>
    <s v="1920-1"/>
    <b v="1"/>
    <m/>
    <s v="Utilities"/>
    <n v="3348"/>
    <s v="ME"/>
    <n v="1920"/>
    <s v="Veazie Hydro Station"/>
    <m/>
    <s v="HYC"/>
    <n v="3348"/>
    <n v="1676"/>
    <n v="1676"/>
    <n v="2"/>
    <n v="56543"/>
    <n v="1479"/>
    <s v="VZ02 "/>
    <n v="1"/>
    <s v="HY"/>
    <n v="3"/>
    <n v="0"/>
    <n v="12"/>
    <n v="5"/>
    <n v="5"/>
    <n v="1"/>
    <n v="1"/>
    <n v="1"/>
    <n v="1"/>
    <n v="0.3"/>
    <n v="0.3"/>
    <n v="0"/>
    <n v="0"/>
    <n v="0"/>
    <n v="0"/>
    <n v="1920"/>
    <n v="7"/>
    <n v="7"/>
    <n v="0"/>
    <n v="0"/>
    <n v="0"/>
    <n v="0"/>
    <n v="0"/>
    <n v="0"/>
    <n v="0"/>
    <n v="0"/>
    <n v="0"/>
    <n v="0.95599999999999996"/>
    <n v="0.85099999999999998"/>
    <n v="0.86499999999999999"/>
    <n v="0.88100000000000001"/>
    <n v="0.89400000000000002"/>
    <n v="0.81399999999999995"/>
    <n v="0.71299999999999997"/>
    <n v="0.66300000000000003"/>
    <n v="0.69499999999999995"/>
    <n v="0.68500000000000005"/>
    <n v="0.68300000000000005"/>
    <n v="0.73799999999999999"/>
    <n v="0.81599999999999995"/>
    <s v="WA"/>
    <n v="0"/>
    <n v="0"/>
    <n v="1"/>
    <n v="0"/>
    <n v="0"/>
    <n v="0"/>
    <n v="24.86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68.703000000000003"/>
    <n v="44.83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9"/>
    <s v="hydro"/>
    <s v="p134"/>
    <s v="none"/>
    <n v="356"/>
    <n v="0.3"/>
    <n v="2013"/>
    <n v="2013"/>
    <n v="2013"/>
    <n v="2013"/>
    <x v="5"/>
    <s v="1920-1"/>
    <b v="1"/>
    <m/>
    <s v="Utilities"/>
    <n v="3349"/>
    <s v="ME"/>
    <n v="1920"/>
    <s v="Veazie Hydro Station"/>
    <m/>
    <s v="HYC"/>
    <n v="3349"/>
    <n v="1676"/>
    <n v="1676"/>
    <n v="2"/>
    <n v="56543"/>
    <n v="1479"/>
    <s v="VZ03 "/>
    <n v="1"/>
    <s v="HY"/>
    <n v="3"/>
    <n v="0"/>
    <n v="12"/>
    <n v="5"/>
    <n v="5"/>
    <n v="1"/>
    <n v="1"/>
    <n v="1"/>
    <n v="1"/>
    <n v="0.3"/>
    <n v="0.3"/>
    <n v="0"/>
    <n v="0"/>
    <n v="0"/>
    <n v="0"/>
    <n v="1920"/>
    <n v="7"/>
    <n v="7"/>
    <n v="0"/>
    <n v="0"/>
    <n v="0"/>
    <n v="0"/>
    <n v="0"/>
    <n v="0"/>
    <n v="0"/>
    <n v="0"/>
    <n v="0"/>
    <n v="0.95599999999999996"/>
    <n v="0.85099999999999998"/>
    <n v="0.86499999999999999"/>
    <n v="0.88100000000000001"/>
    <n v="0.89400000000000002"/>
    <n v="0.81399999999999995"/>
    <n v="0.71299999999999997"/>
    <n v="0.66300000000000003"/>
    <n v="0.69499999999999995"/>
    <n v="0.68500000000000005"/>
    <n v="0.68300000000000005"/>
    <n v="0.73799999999999999"/>
    <n v="0.81599999999999995"/>
    <s v="WA"/>
    <n v="0"/>
    <n v="0"/>
    <n v="1"/>
    <n v="0"/>
    <n v="0"/>
    <n v="0"/>
    <n v="24.86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68.703000000000003"/>
    <n v="44.83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9"/>
    <s v="hydro"/>
    <s v="p134"/>
    <s v="none"/>
    <n v="356"/>
    <n v="0.3"/>
    <n v="2013"/>
    <n v="2013"/>
    <n v="2013"/>
    <n v="2013"/>
    <x v="5"/>
    <s v="1920-1"/>
    <b v="1"/>
    <m/>
    <s v="Utilities"/>
    <n v="3350"/>
    <s v="ME"/>
    <n v="1920"/>
    <s v="Veazie Hydro Station"/>
    <m/>
    <s v="HYC"/>
    <n v="3350"/>
    <n v="1676"/>
    <n v="1676"/>
    <n v="2"/>
    <n v="56543"/>
    <n v="1479"/>
    <s v="VZ04 "/>
    <n v="1"/>
    <s v="HY"/>
    <n v="3"/>
    <n v="0"/>
    <n v="12"/>
    <n v="5"/>
    <n v="5"/>
    <n v="1"/>
    <n v="1"/>
    <n v="1"/>
    <n v="1"/>
    <n v="0.3"/>
    <n v="0.3"/>
    <n v="0"/>
    <n v="0"/>
    <n v="0"/>
    <n v="0"/>
    <n v="1920"/>
    <n v="7"/>
    <n v="7"/>
    <n v="0"/>
    <n v="0"/>
    <n v="0"/>
    <n v="0"/>
    <n v="0"/>
    <n v="0"/>
    <n v="0"/>
    <n v="0"/>
    <n v="0"/>
    <n v="0.95599999999999996"/>
    <n v="0.85099999999999998"/>
    <n v="0.86499999999999999"/>
    <n v="0.88100000000000001"/>
    <n v="0.89400000000000002"/>
    <n v="0.81399999999999995"/>
    <n v="0.71299999999999997"/>
    <n v="0.66300000000000003"/>
    <n v="0.69499999999999995"/>
    <n v="0.68500000000000005"/>
    <n v="0.68300000000000005"/>
    <n v="0.73799999999999999"/>
    <n v="0.81599999999999995"/>
    <s v="WA"/>
    <n v="0"/>
    <n v="0"/>
    <n v="1"/>
    <n v="0"/>
    <n v="0"/>
    <n v="0"/>
    <n v="24.86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68.703000000000003"/>
    <n v="44.83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9"/>
    <s v="hydro"/>
    <s v="p134"/>
    <s v="none"/>
    <n v="356"/>
    <n v="0.3"/>
    <n v="2013"/>
    <n v="2013"/>
    <n v="2013"/>
    <n v="2013"/>
    <x v="5"/>
    <s v="1920-1"/>
    <b v="1"/>
    <m/>
    <s v="Utilities"/>
    <n v="3351"/>
    <s v="ME"/>
    <n v="1920"/>
    <s v="Veazie Hydro Station"/>
    <m/>
    <s v="HYC"/>
    <n v="3351"/>
    <n v="1676"/>
    <n v="1676"/>
    <n v="2"/>
    <n v="56543"/>
    <n v="1479"/>
    <s v="VZ05 "/>
    <n v="1"/>
    <s v="HY"/>
    <n v="3"/>
    <n v="0"/>
    <n v="12"/>
    <n v="5"/>
    <n v="5"/>
    <n v="1"/>
    <n v="1"/>
    <n v="1"/>
    <n v="1"/>
    <n v="0.3"/>
    <n v="0.3"/>
    <n v="0"/>
    <n v="0"/>
    <n v="0"/>
    <n v="0"/>
    <n v="1920"/>
    <n v="7"/>
    <n v="7"/>
    <n v="0"/>
    <n v="0"/>
    <n v="0"/>
    <n v="0"/>
    <n v="0"/>
    <n v="0"/>
    <n v="0"/>
    <n v="0"/>
    <n v="0"/>
    <n v="0.95599999999999996"/>
    <n v="0.85099999999999998"/>
    <n v="0.86499999999999999"/>
    <n v="0.88100000000000001"/>
    <n v="0.89400000000000002"/>
    <n v="0.81399999999999995"/>
    <n v="0.71299999999999997"/>
    <n v="0.66300000000000003"/>
    <n v="0.69499999999999995"/>
    <n v="0.68500000000000005"/>
    <n v="0.68300000000000005"/>
    <n v="0.73799999999999999"/>
    <n v="0.81599999999999995"/>
    <s v="WA"/>
    <n v="0"/>
    <n v="0"/>
    <n v="1"/>
    <n v="0"/>
    <n v="0"/>
    <n v="0"/>
    <n v="24.86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68.703000000000003"/>
    <n v="44.83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9"/>
    <s v="hydro"/>
    <s v="p134"/>
    <s v="none"/>
    <n v="356"/>
    <n v="0.3"/>
    <n v="2013"/>
    <n v="2013"/>
    <n v="2013"/>
    <n v="2013"/>
    <x v="5"/>
    <s v="1920-1"/>
    <b v="1"/>
    <m/>
    <s v="Utilities"/>
    <n v="3352"/>
    <s v="ME"/>
    <n v="1920"/>
    <s v="Veazie Hydro Station"/>
    <m/>
    <s v="HYC"/>
    <n v="3352"/>
    <n v="1676"/>
    <n v="1676"/>
    <n v="2"/>
    <n v="56543"/>
    <n v="1479"/>
    <s v="VZ06 "/>
    <n v="1"/>
    <s v="HY"/>
    <n v="3"/>
    <n v="0"/>
    <n v="12"/>
    <n v="5"/>
    <n v="5"/>
    <n v="1"/>
    <n v="1"/>
    <n v="1"/>
    <n v="1"/>
    <n v="0.3"/>
    <n v="0.3"/>
    <n v="0"/>
    <n v="0"/>
    <n v="0"/>
    <n v="0"/>
    <n v="1920"/>
    <n v="7"/>
    <n v="7"/>
    <n v="0"/>
    <n v="0"/>
    <n v="0"/>
    <n v="0"/>
    <n v="0"/>
    <n v="0"/>
    <n v="0"/>
    <n v="0"/>
    <n v="0"/>
    <n v="0.95599999999999996"/>
    <n v="0.85099999999999998"/>
    <n v="0.86499999999999999"/>
    <n v="0.88100000000000001"/>
    <n v="0.89400000000000002"/>
    <n v="0.81399999999999995"/>
    <n v="0.71299999999999997"/>
    <n v="0.66300000000000003"/>
    <n v="0.69499999999999995"/>
    <n v="0.68500000000000005"/>
    <n v="0.68300000000000005"/>
    <n v="0.73799999999999999"/>
    <n v="0.81599999999999995"/>
    <s v="WA"/>
    <n v="0"/>
    <n v="0"/>
    <n v="1"/>
    <n v="0"/>
    <n v="0"/>
    <n v="0"/>
    <n v="24.86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68.703000000000003"/>
    <n v="44.83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9"/>
    <s v="hydro"/>
    <s v="p134"/>
    <s v="none"/>
    <n v="356"/>
    <n v="0.3"/>
    <n v="2013"/>
    <n v="2013"/>
    <n v="2013"/>
    <n v="2013"/>
    <x v="5"/>
    <s v="1920-1"/>
    <b v="1"/>
    <m/>
    <s v="Utilities"/>
    <n v="3353"/>
    <s v="ME"/>
    <n v="1920"/>
    <s v="Veazie Hydro Station"/>
    <m/>
    <s v="HYC"/>
    <n v="3353"/>
    <n v="1676"/>
    <n v="1676"/>
    <n v="2"/>
    <n v="56543"/>
    <n v="1479"/>
    <s v="VZ07 "/>
    <n v="1"/>
    <s v="HY"/>
    <n v="3"/>
    <n v="0"/>
    <n v="12"/>
    <n v="5"/>
    <n v="5"/>
    <n v="1"/>
    <n v="1"/>
    <n v="1"/>
    <n v="1"/>
    <n v="0.3"/>
    <n v="0.3"/>
    <n v="0"/>
    <n v="0"/>
    <n v="0"/>
    <n v="0"/>
    <n v="1920"/>
    <n v="7"/>
    <n v="7"/>
    <n v="0"/>
    <n v="0"/>
    <n v="0"/>
    <n v="0"/>
    <n v="0"/>
    <n v="0"/>
    <n v="0"/>
    <n v="0"/>
    <n v="0"/>
    <n v="0.95599999999999996"/>
    <n v="0.85099999999999998"/>
    <n v="0.86499999999999999"/>
    <n v="0.88100000000000001"/>
    <n v="0.89400000000000002"/>
    <n v="0.81399999999999995"/>
    <n v="0.71299999999999997"/>
    <n v="0.66300000000000003"/>
    <n v="0.69499999999999995"/>
    <n v="0.68500000000000005"/>
    <n v="0.68300000000000005"/>
    <n v="0.73799999999999999"/>
    <n v="0.81599999999999995"/>
    <s v="WA"/>
    <n v="0"/>
    <n v="0"/>
    <n v="1"/>
    <n v="0"/>
    <n v="0"/>
    <n v="0"/>
    <n v="24.86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68.703000000000003"/>
    <n v="44.83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9"/>
    <s v="hydro"/>
    <s v="p134"/>
    <s v="none"/>
    <n v="356"/>
    <n v="0.3"/>
    <n v="2013"/>
    <n v="2013"/>
    <n v="2013"/>
    <n v="2013"/>
    <x v="5"/>
    <s v="1920-1"/>
    <b v="1"/>
    <m/>
    <s v="Utilities"/>
    <n v="3354"/>
    <s v="ME"/>
    <n v="1920"/>
    <s v="Veazie Hydro Station"/>
    <m/>
    <s v="HYC"/>
    <n v="3354"/>
    <n v="1676"/>
    <n v="1676"/>
    <n v="2"/>
    <n v="56543"/>
    <n v="1479"/>
    <s v="VZ08 "/>
    <n v="1"/>
    <s v="HY"/>
    <n v="3"/>
    <n v="0"/>
    <n v="12"/>
    <n v="5"/>
    <n v="5"/>
    <n v="1"/>
    <n v="1"/>
    <n v="1"/>
    <n v="1"/>
    <n v="0.3"/>
    <n v="0.3"/>
    <n v="0"/>
    <n v="0"/>
    <n v="0"/>
    <n v="0"/>
    <n v="1920"/>
    <n v="7"/>
    <n v="7"/>
    <n v="0"/>
    <n v="0"/>
    <n v="0"/>
    <n v="0"/>
    <n v="0"/>
    <n v="0"/>
    <n v="0"/>
    <n v="0"/>
    <n v="0"/>
    <n v="0.95599999999999996"/>
    <n v="0.85099999999999998"/>
    <n v="0.86499999999999999"/>
    <n v="0.88100000000000001"/>
    <n v="0.89400000000000002"/>
    <n v="0.81399999999999995"/>
    <n v="0.71299999999999997"/>
    <n v="0.66300000000000003"/>
    <n v="0.69499999999999995"/>
    <n v="0.68500000000000005"/>
    <n v="0.68300000000000005"/>
    <n v="0.73799999999999999"/>
    <n v="0.81599999999999995"/>
    <s v="WA"/>
    <n v="0"/>
    <n v="0"/>
    <n v="1"/>
    <n v="0"/>
    <n v="0"/>
    <n v="0"/>
    <n v="24.86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68.703000000000003"/>
    <n v="44.83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9"/>
    <s v="hydro"/>
    <s v="p134"/>
    <s v="none"/>
    <n v="356"/>
    <n v="0.3"/>
    <n v="2013"/>
    <n v="2013"/>
    <n v="2013"/>
    <n v="2013"/>
    <x v="5"/>
    <s v="1920-1"/>
    <b v="1"/>
    <m/>
    <s v="Utilities"/>
    <n v="3355"/>
    <s v="ME"/>
    <n v="1920"/>
    <s v="Veazie Hydro Station"/>
    <m/>
    <s v="HYC"/>
    <n v="3355"/>
    <n v="1676"/>
    <n v="1676"/>
    <n v="2"/>
    <n v="56543"/>
    <n v="1479"/>
    <s v="VZ09 "/>
    <n v="1"/>
    <s v="HY"/>
    <n v="3"/>
    <n v="0"/>
    <n v="12"/>
    <n v="5"/>
    <n v="5"/>
    <n v="1"/>
    <n v="1"/>
    <n v="1"/>
    <n v="1"/>
    <n v="0.3"/>
    <n v="0.3"/>
    <n v="0"/>
    <n v="0"/>
    <n v="0"/>
    <n v="0"/>
    <n v="1920"/>
    <n v="7"/>
    <n v="7"/>
    <n v="0"/>
    <n v="0"/>
    <n v="0"/>
    <n v="0"/>
    <n v="0"/>
    <n v="0"/>
    <n v="0"/>
    <n v="0"/>
    <n v="0"/>
    <n v="0.95599999999999996"/>
    <n v="0.85099999999999998"/>
    <n v="0.86499999999999999"/>
    <n v="0.88100000000000001"/>
    <n v="0.89400000000000002"/>
    <n v="0.81399999999999995"/>
    <n v="0.71299999999999997"/>
    <n v="0.66300000000000003"/>
    <n v="0.69499999999999995"/>
    <n v="0.68500000000000005"/>
    <n v="0.68300000000000005"/>
    <n v="0.73799999999999999"/>
    <n v="0.81599999999999995"/>
    <s v="WA"/>
    <n v="0"/>
    <n v="0"/>
    <n v="1"/>
    <n v="0"/>
    <n v="0"/>
    <n v="0"/>
    <n v="24.86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68.703000000000003"/>
    <n v="44.83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9"/>
    <s v="hydro"/>
    <s v="p134"/>
    <s v="none"/>
    <n v="356"/>
    <n v="0.3"/>
    <n v="2013"/>
    <n v="2013"/>
    <n v="2013"/>
    <n v="2013"/>
    <x v="5"/>
    <s v="1920-1"/>
    <b v="1"/>
    <m/>
    <s v="Utilities"/>
    <n v="3356"/>
    <s v="ME"/>
    <n v="1920"/>
    <s v="Veazie Hydro Station"/>
    <m/>
    <s v="HYC"/>
    <n v="3356"/>
    <n v="1676"/>
    <n v="1676"/>
    <n v="2"/>
    <n v="56543"/>
    <n v="1479"/>
    <s v="VZ10 "/>
    <n v="1"/>
    <s v="HY"/>
    <n v="3"/>
    <n v="0"/>
    <n v="12"/>
    <n v="5"/>
    <n v="5"/>
    <n v="1"/>
    <n v="1"/>
    <n v="1"/>
    <n v="1"/>
    <n v="0.3"/>
    <n v="0.3"/>
    <n v="0"/>
    <n v="0"/>
    <n v="0"/>
    <n v="0"/>
    <n v="1920"/>
    <n v="7"/>
    <n v="7"/>
    <n v="0"/>
    <n v="0"/>
    <n v="0"/>
    <n v="0"/>
    <n v="0"/>
    <n v="0"/>
    <n v="0"/>
    <n v="0"/>
    <n v="0"/>
    <n v="0.95599999999999996"/>
    <n v="0.85099999999999998"/>
    <n v="0.86499999999999999"/>
    <n v="0.88100000000000001"/>
    <n v="0.89400000000000002"/>
    <n v="0.81399999999999995"/>
    <n v="0.71299999999999997"/>
    <n v="0.66300000000000003"/>
    <n v="0.69499999999999995"/>
    <n v="0.68500000000000005"/>
    <n v="0.68300000000000005"/>
    <n v="0.73799999999999999"/>
    <n v="0.81599999999999995"/>
    <s v="WA"/>
    <n v="0"/>
    <n v="0"/>
    <n v="1"/>
    <n v="0"/>
    <n v="0"/>
    <n v="0"/>
    <n v="24.86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68.703000000000003"/>
    <n v="44.83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9"/>
    <s v="hydro"/>
    <s v="p134"/>
    <s v="none"/>
    <n v="356"/>
    <n v="0.3"/>
    <n v="2013"/>
    <n v="2013"/>
    <n v="2013"/>
    <n v="2013"/>
    <x v="5"/>
    <s v="1920-1"/>
    <b v="1"/>
    <m/>
    <s v="Utilities"/>
    <n v="3357"/>
    <s v="ME"/>
    <n v="1920"/>
    <s v="Veazie Hydro Station"/>
    <m/>
    <s v="HYC"/>
    <n v="3357"/>
    <n v="1676"/>
    <n v="1676"/>
    <n v="2"/>
    <n v="56543"/>
    <n v="1479"/>
    <s v="VZ11 "/>
    <n v="1"/>
    <s v="HY"/>
    <n v="3"/>
    <n v="0"/>
    <n v="12"/>
    <n v="5"/>
    <n v="5"/>
    <n v="1"/>
    <n v="1"/>
    <n v="1"/>
    <n v="1"/>
    <n v="0.3"/>
    <n v="0.3"/>
    <n v="0"/>
    <n v="0"/>
    <n v="0"/>
    <n v="0"/>
    <n v="1920"/>
    <n v="7"/>
    <n v="7"/>
    <n v="0"/>
    <n v="0"/>
    <n v="0"/>
    <n v="0"/>
    <n v="0"/>
    <n v="0"/>
    <n v="0"/>
    <n v="0"/>
    <n v="0"/>
    <n v="0.95599999999999996"/>
    <n v="0.85099999999999998"/>
    <n v="0.86499999999999999"/>
    <n v="0.88100000000000001"/>
    <n v="0.89400000000000002"/>
    <n v="0.81399999999999995"/>
    <n v="0.71299999999999997"/>
    <n v="0.66300000000000003"/>
    <n v="0.69499999999999995"/>
    <n v="0.68500000000000005"/>
    <n v="0.68300000000000005"/>
    <n v="0.73799999999999999"/>
    <n v="0.81599999999999995"/>
    <s v="WA"/>
    <n v="0"/>
    <n v="0"/>
    <n v="1"/>
    <n v="0"/>
    <n v="0"/>
    <n v="0"/>
    <n v="24.86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68.703000000000003"/>
    <n v="44.83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9"/>
    <s v="hydro"/>
    <s v="p134"/>
    <s v="none"/>
    <n v="356"/>
    <n v="0.3"/>
    <n v="2013"/>
    <n v="2013"/>
    <n v="2013"/>
    <n v="2013"/>
    <x v="5"/>
    <s v="1920-1"/>
    <b v="1"/>
    <m/>
    <s v="Utilities"/>
    <n v="3358"/>
    <s v="ME"/>
    <n v="1920"/>
    <s v="Veazie Hydro Station"/>
    <m/>
    <s v="HYC"/>
    <n v="3358"/>
    <n v="1676"/>
    <n v="1676"/>
    <n v="2"/>
    <n v="56543"/>
    <n v="1479"/>
    <s v="VZ12 "/>
    <n v="1"/>
    <s v="HY"/>
    <n v="3"/>
    <n v="0"/>
    <n v="12"/>
    <n v="5"/>
    <n v="5"/>
    <n v="1"/>
    <n v="1"/>
    <n v="1"/>
    <n v="1"/>
    <n v="0.3"/>
    <n v="0.3"/>
    <n v="0"/>
    <n v="0"/>
    <n v="0"/>
    <n v="0"/>
    <n v="1920"/>
    <n v="7"/>
    <n v="7"/>
    <n v="0"/>
    <n v="0"/>
    <n v="0"/>
    <n v="0"/>
    <n v="0"/>
    <n v="0"/>
    <n v="0"/>
    <n v="0"/>
    <n v="0"/>
    <n v="0.95599999999999996"/>
    <n v="0.85099999999999998"/>
    <n v="0.86499999999999999"/>
    <n v="0.88100000000000001"/>
    <n v="0.89400000000000002"/>
    <n v="0.81399999999999995"/>
    <n v="0.71299999999999997"/>
    <n v="0.66300000000000003"/>
    <n v="0.69499999999999995"/>
    <n v="0.68500000000000005"/>
    <n v="0.68300000000000005"/>
    <n v="0.73799999999999999"/>
    <n v="0.81599999999999995"/>
    <s v="WA"/>
    <n v="0"/>
    <n v="0"/>
    <n v="1"/>
    <n v="0"/>
    <n v="0"/>
    <n v="0"/>
    <n v="24.86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68.703000000000003"/>
    <n v="44.83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9"/>
    <s v="hydro"/>
    <s v="p134"/>
    <s v="none"/>
    <n v="356"/>
    <n v="0.3"/>
    <n v="2013"/>
    <n v="2013"/>
    <n v="2013"/>
    <n v="2013"/>
    <x v="5"/>
    <s v="1920-1"/>
    <b v="1"/>
    <m/>
    <s v="Utilities"/>
    <n v="3359"/>
    <s v="ME"/>
    <n v="1920"/>
    <s v="Veazie Hydro Station"/>
    <m/>
    <s v="HYC"/>
    <n v="3359"/>
    <n v="1676"/>
    <n v="1676"/>
    <n v="2"/>
    <n v="56543"/>
    <n v="1479"/>
    <s v="VZ13 "/>
    <n v="1"/>
    <s v="HY"/>
    <n v="3"/>
    <n v="0"/>
    <n v="12"/>
    <n v="5"/>
    <n v="5"/>
    <n v="1"/>
    <n v="1"/>
    <n v="1"/>
    <n v="1"/>
    <n v="0.3"/>
    <n v="0.3"/>
    <n v="0"/>
    <n v="0"/>
    <n v="0"/>
    <n v="0"/>
    <n v="1920"/>
    <n v="7"/>
    <n v="7"/>
    <n v="0"/>
    <n v="0"/>
    <n v="0"/>
    <n v="0"/>
    <n v="0"/>
    <n v="0"/>
    <n v="0"/>
    <n v="0"/>
    <n v="0"/>
    <n v="0.95599999999999996"/>
    <n v="0.85099999999999998"/>
    <n v="0.86499999999999999"/>
    <n v="0.88100000000000001"/>
    <n v="0.89400000000000002"/>
    <n v="0.81399999999999995"/>
    <n v="0.71299999999999997"/>
    <n v="0.66300000000000003"/>
    <n v="0.69499999999999995"/>
    <n v="0.68500000000000005"/>
    <n v="0.68300000000000005"/>
    <n v="0.73799999999999999"/>
    <n v="0.81599999999999995"/>
    <s v="WA"/>
    <n v="0"/>
    <n v="0"/>
    <n v="1"/>
    <n v="0"/>
    <n v="0"/>
    <n v="0"/>
    <n v="24.86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68.703000000000003"/>
    <n v="44.83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9"/>
    <s v="hydro"/>
    <s v="p134"/>
    <s v="none"/>
    <n v="356"/>
    <n v="0.3"/>
    <n v="2013"/>
    <n v="2013"/>
    <n v="2013"/>
    <n v="2013"/>
    <x v="5"/>
    <s v="1920-1"/>
    <b v="1"/>
    <m/>
    <s v="Utilities"/>
    <n v="3360"/>
    <s v="ME"/>
    <n v="1920"/>
    <s v="Veazie Hydro Station"/>
    <m/>
    <s v="HYC"/>
    <n v="3360"/>
    <n v="1676"/>
    <n v="1676"/>
    <n v="3"/>
    <n v="56543"/>
    <n v="1479"/>
    <s v="VZ14 "/>
    <n v="1"/>
    <s v="HY"/>
    <n v="3"/>
    <n v="0"/>
    <n v="12"/>
    <n v="5"/>
    <n v="5"/>
    <n v="1"/>
    <n v="1"/>
    <n v="1"/>
    <n v="1"/>
    <n v="0.3"/>
    <n v="0.3"/>
    <n v="0"/>
    <n v="0"/>
    <n v="0"/>
    <n v="0"/>
    <n v="1920"/>
    <n v="7"/>
    <n v="5"/>
    <n v="0"/>
    <n v="0"/>
    <n v="0"/>
    <n v="0"/>
    <n v="0"/>
    <n v="0"/>
    <n v="0"/>
    <n v="0"/>
    <n v="0"/>
    <n v="0.66900000000000004"/>
    <n v="0.85099999999999998"/>
    <n v="0.86499999999999999"/>
    <n v="0.88100000000000001"/>
    <n v="0.89400000000000002"/>
    <n v="0.81399999999999995"/>
    <n v="0.71299999999999997"/>
    <n v="0.66300000000000003"/>
    <n v="0.69499999999999995"/>
    <n v="0.68500000000000005"/>
    <n v="0.68300000000000005"/>
    <n v="0.73799999999999999"/>
    <n v="0.81599999999999995"/>
    <s v="WA"/>
    <n v="0"/>
    <n v="0"/>
    <n v="1"/>
    <n v="0"/>
    <n v="0"/>
    <n v="0"/>
    <n v="24.86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68.703000000000003"/>
    <n v="44.83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9"/>
    <s v="hydro"/>
    <s v="p134"/>
    <s v="none"/>
    <n v="356"/>
    <n v="0.5"/>
    <n v="2013"/>
    <n v="2013"/>
    <n v="2013"/>
    <n v="2013"/>
    <x v="5"/>
    <s v="1914-1"/>
    <b v="1"/>
    <m/>
    <s v="Utilities"/>
    <n v="3361"/>
    <s v="ME"/>
    <n v="1914"/>
    <s v="Veazie Hydro Station"/>
    <m/>
    <s v="HYC"/>
    <n v="3361"/>
    <n v="1676"/>
    <n v="1676"/>
    <n v="4"/>
    <n v="56543"/>
    <n v="1479"/>
    <s v="VZ15 "/>
    <n v="1"/>
    <s v="HY"/>
    <n v="3"/>
    <n v="0"/>
    <n v="12"/>
    <n v="5"/>
    <n v="5"/>
    <n v="1"/>
    <n v="1"/>
    <n v="1"/>
    <n v="1"/>
    <n v="0.5"/>
    <n v="0.5"/>
    <n v="0"/>
    <n v="0"/>
    <n v="0"/>
    <n v="0"/>
    <n v="1914"/>
    <n v="7"/>
    <n v="7"/>
    <n v="0"/>
    <n v="0"/>
    <n v="0"/>
    <n v="0"/>
    <n v="0"/>
    <n v="0"/>
    <n v="0"/>
    <n v="0"/>
    <n v="0"/>
    <n v="0.95599999999999996"/>
    <n v="0.85099999999999998"/>
    <n v="0.86499999999999999"/>
    <n v="0.88100000000000001"/>
    <n v="0.89400000000000002"/>
    <n v="0.81399999999999995"/>
    <n v="0.71299999999999997"/>
    <n v="0.66300000000000003"/>
    <n v="0.69499999999999995"/>
    <n v="0.68500000000000005"/>
    <n v="0.68300000000000005"/>
    <n v="0.73799999999999999"/>
    <n v="0.81599999999999995"/>
    <s v="WA"/>
    <n v="0"/>
    <n v="0"/>
    <n v="1"/>
    <n v="0"/>
    <n v="0"/>
    <n v="0"/>
    <n v="22.61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68.703000000000003"/>
    <n v="44.83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9"/>
    <s v="hydro"/>
    <s v="p134"/>
    <s v="none"/>
    <n v="356"/>
    <n v="1.4"/>
    <n v="2013"/>
    <n v="2013"/>
    <n v="2013"/>
    <n v="2013"/>
    <x v="5"/>
    <s v="1938-1"/>
    <b v="1"/>
    <m/>
    <s v="Utilities"/>
    <n v="3362"/>
    <s v="ME"/>
    <n v="1938"/>
    <s v="Veazie Hydro Station"/>
    <m/>
    <s v="HYC"/>
    <n v="3362"/>
    <n v="1676"/>
    <n v="1676"/>
    <n v="5"/>
    <n v="56543"/>
    <n v="1479"/>
    <s v="VZ16 "/>
    <n v="1"/>
    <s v="HY"/>
    <n v="3"/>
    <n v="0"/>
    <n v="12"/>
    <n v="5"/>
    <n v="5"/>
    <n v="1"/>
    <n v="1"/>
    <n v="1"/>
    <n v="1"/>
    <n v="1.5"/>
    <n v="1.4"/>
    <n v="0"/>
    <n v="0"/>
    <n v="0"/>
    <n v="0"/>
    <n v="1938"/>
    <n v="7"/>
    <n v="4"/>
    <n v="0"/>
    <n v="0"/>
    <n v="0"/>
    <n v="0"/>
    <n v="0"/>
    <n v="0"/>
    <n v="0"/>
    <n v="0"/>
    <n v="0"/>
    <n v="0.58699999999999997"/>
    <n v="0.85099999999999998"/>
    <n v="0.86499999999999999"/>
    <n v="0.88100000000000001"/>
    <n v="0.89400000000000002"/>
    <n v="0.81399999999999995"/>
    <n v="0.71299999999999997"/>
    <n v="0.66300000000000003"/>
    <n v="0.69499999999999995"/>
    <n v="0.68500000000000005"/>
    <n v="0.68300000000000005"/>
    <n v="0.73799999999999999"/>
    <n v="0.81599999999999995"/>
    <s v="WA"/>
    <n v="0"/>
    <n v="0"/>
    <n v="1"/>
    <n v="0"/>
    <n v="0"/>
    <n v="0"/>
    <n v="14.202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68.703000000000003"/>
    <n v="44.83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9"/>
    <s v="hydro"/>
    <s v="p134"/>
    <s v="none"/>
    <n v="356"/>
    <n v="1.4"/>
    <n v="2013"/>
    <n v="2013"/>
    <n v="2013"/>
    <n v="2013"/>
    <x v="5"/>
    <s v="1938-1"/>
    <b v="1"/>
    <m/>
    <s v="Utilities"/>
    <n v="3363"/>
    <s v="ME"/>
    <n v="1938"/>
    <s v="Veazie Hydro Station"/>
    <m/>
    <s v="HYC"/>
    <n v="3363"/>
    <n v="1676"/>
    <n v="1676"/>
    <n v="5"/>
    <n v="56543"/>
    <n v="1479"/>
    <s v="VZ17 "/>
    <n v="1"/>
    <s v="HY"/>
    <n v="3"/>
    <n v="0"/>
    <n v="12"/>
    <n v="5"/>
    <n v="5"/>
    <n v="1"/>
    <n v="1"/>
    <n v="1"/>
    <n v="1"/>
    <n v="1.5"/>
    <n v="1.4"/>
    <n v="0"/>
    <n v="0"/>
    <n v="0"/>
    <n v="0"/>
    <n v="1938"/>
    <n v="7"/>
    <n v="4"/>
    <n v="0"/>
    <n v="0"/>
    <n v="0"/>
    <n v="0"/>
    <n v="0"/>
    <n v="0"/>
    <n v="0"/>
    <n v="0"/>
    <n v="0"/>
    <n v="0.58699999999999997"/>
    <n v="0.85099999999999998"/>
    <n v="0.86499999999999999"/>
    <n v="0.88100000000000001"/>
    <n v="0.89400000000000002"/>
    <n v="0.81399999999999995"/>
    <n v="0.71299999999999997"/>
    <n v="0.66300000000000003"/>
    <n v="0.69499999999999995"/>
    <n v="0.68500000000000005"/>
    <n v="0.68300000000000005"/>
    <n v="0.73799999999999999"/>
    <n v="0.81599999999999995"/>
    <s v="WA"/>
    <n v="0"/>
    <n v="0"/>
    <n v="1"/>
    <n v="0"/>
    <n v="0"/>
    <n v="0"/>
    <n v="14.1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68.703000000000003"/>
    <n v="44.83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4.5327831743301689E-5"/>
    <n v="0"/>
    <n v="5.2512293074615012E-4"/>
    <x v="9"/>
    <s v="hydro"/>
    <s v="p134"/>
    <s v="none"/>
    <n v="356"/>
    <n v="3.4"/>
    <n v="2028"/>
    <n v="2028"/>
    <n v="2028"/>
    <n v="2028"/>
    <x v="79"/>
    <s v="1928-1"/>
    <b v="1"/>
    <m/>
    <s v="Utilities"/>
    <n v="3364"/>
    <s v="ME"/>
    <n v="1928"/>
    <s v="Androscoggin 3      "/>
    <m/>
    <s v="HYC"/>
    <n v="3364"/>
    <n v="1677"/>
    <n v="1677"/>
    <n v="1"/>
    <n v="39006"/>
    <n v="1480"/>
    <n v="328"/>
    <n v="1"/>
    <s v="HY"/>
    <n v="3"/>
    <n v="0"/>
    <n v="12"/>
    <n v="5"/>
    <n v="5"/>
    <n v="1"/>
    <n v="1"/>
    <n v="1"/>
    <n v="1"/>
    <n v="3.6"/>
    <n v="3.3"/>
    <n v="0"/>
    <n v="0"/>
    <n v="0"/>
    <n v="0"/>
    <n v="1928"/>
    <n v="1"/>
    <n v="12"/>
    <n v="0"/>
    <n v="0"/>
    <n v="0"/>
    <n v="0"/>
    <n v="0"/>
    <n v="0"/>
    <n v="0"/>
    <n v="0"/>
    <n v="0"/>
    <n v="0.61299999999999999"/>
    <n v="0.64300000000000002"/>
    <n v="0.62"/>
    <n v="0.56100000000000005"/>
    <n v="0.57799999999999996"/>
    <n v="0.626"/>
    <n v="0.65"/>
    <n v="0.54900000000000004"/>
    <n v="0.48899999999999999"/>
    <n v="0.46600000000000003"/>
    <n v="0.496"/>
    <n v="0.499"/>
    <n v="0.56399999999999995"/>
    <s v="WA"/>
    <n v="0"/>
    <n v="0"/>
    <n v="1"/>
    <n v="0"/>
    <n v="0"/>
    <n v="0"/>
    <n v="11.585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0.200999999999993"/>
    <n v="44.13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663430437236288E-5"/>
    <n v="0"/>
    <n v="3.5734329471984069E-4"/>
    <x v="9"/>
    <s v="hydro"/>
    <s v="p134"/>
    <s v="none"/>
    <n v="356"/>
    <n v="2"/>
    <n v="2056"/>
    <n v="2056"/>
    <n v="2056"/>
    <n v="2056"/>
    <x v="38"/>
    <s v="1956-1"/>
    <b v="1"/>
    <m/>
    <s v="Utilities"/>
    <n v="3365"/>
    <s v="ME"/>
    <n v="1956"/>
    <s v="Bar Mills           "/>
    <m/>
    <s v="HYC"/>
    <n v="3365"/>
    <n v="1678"/>
    <n v="1678"/>
    <n v="1"/>
    <n v="39006"/>
    <n v="1481"/>
    <n v="1"/>
    <n v="1"/>
    <s v="HY"/>
    <n v="3"/>
    <n v="0"/>
    <n v="12"/>
    <n v="5"/>
    <n v="5"/>
    <n v="1"/>
    <n v="1"/>
    <n v="1"/>
    <n v="1"/>
    <n v="2"/>
    <n v="2"/>
    <n v="0"/>
    <n v="0"/>
    <n v="0"/>
    <n v="0"/>
    <n v="1956"/>
    <n v="1"/>
    <n v="12"/>
    <n v="0"/>
    <n v="0"/>
    <n v="0"/>
    <n v="0"/>
    <n v="0"/>
    <n v="0"/>
    <n v="0"/>
    <n v="0"/>
    <n v="0"/>
    <n v="0.23699999999999999"/>
    <n v="0.309"/>
    <n v="0.30599999999999999"/>
    <n v="0.29099999999999998"/>
    <n v="0.30399999999999999"/>
    <n v="0.317"/>
    <n v="0.312"/>
    <n v="0.27200000000000002"/>
    <n v="0.23200000000000001"/>
    <n v="0.22600000000000001"/>
    <n v="0.23400000000000001"/>
    <n v="0.254"/>
    <n v="0.27"/>
    <s v="WA"/>
    <n v="0"/>
    <n v="0"/>
    <n v="1"/>
    <n v="0"/>
    <n v="0"/>
    <n v="0"/>
    <n v="13.401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0.552999999999997"/>
    <n v="43.61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663430437236288E-5"/>
    <n v="0"/>
    <n v="3.5499691284136391E-4"/>
    <x v="9"/>
    <s v="hydro"/>
    <s v="p134"/>
    <s v="none"/>
    <n v="356"/>
    <n v="2"/>
    <n v="2056"/>
    <n v="2056"/>
    <n v="2056"/>
    <n v="2056"/>
    <x v="38"/>
    <s v="1956-1"/>
    <b v="1"/>
    <m/>
    <s v="Utilities"/>
    <n v="3366"/>
    <s v="ME"/>
    <n v="1956"/>
    <s v="Bar Mills           "/>
    <m/>
    <s v="HYC"/>
    <n v="3366"/>
    <n v="1678"/>
    <n v="1678"/>
    <n v="1"/>
    <n v="39006"/>
    <n v="1481"/>
    <n v="2"/>
    <n v="1"/>
    <s v="HY"/>
    <n v="3"/>
    <n v="0"/>
    <n v="12"/>
    <n v="5"/>
    <n v="5"/>
    <n v="1"/>
    <n v="1"/>
    <n v="1"/>
    <n v="1"/>
    <n v="2"/>
    <n v="2"/>
    <n v="0"/>
    <n v="0"/>
    <n v="0"/>
    <n v="0"/>
    <n v="1956"/>
    <n v="1"/>
    <n v="12"/>
    <n v="0"/>
    <n v="0"/>
    <n v="0"/>
    <n v="0"/>
    <n v="0"/>
    <n v="0"/>
    <n v="0"/>
    <n v="0"/>
    <n v="0"/>
    <n v="0.23699999999999999"/>
    <n v="0.309"/>
    <n v="0.30599999999999999"/>
    <n v="0.29099999999999998"/>
    <n v="0.30399999999999999"/>
    <n v="0.317"/>
    <n v="0.312"/>
    <n v="0.27200000000000002"/>
    <n v="0.23200000000000001"/>
    <n v="0.22600000000000001"/>
    <n v="0.23400000000000001"/>
    <n v="0.254"/>
    <n v="0.27"/>
    <s v="WA"/>
    <n v="0"/>
    <n v="0"/>
    <n v="1"/>
    <n v="0"/>
    <n v="0"/>
    <n v="0"/>
    <n v="13.31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0.552999999999997"/>
    <n v="43.61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34"/>
    <s v="none"/>
    <n v="356"/>
    <n v="1.5"/>
    <n v="2010"/>
    <n v="2010"/>
    <n v="2010"/>
    <n v="2010"/>
    <x v="6"/>
    <s v="1910-1"/>
    <b v="0"/>
    <m/>
    <s v="Utilities"/>
    <n v="3367"/>
    <s v="ME"/>
    <n v="1910"/>
    <s v="Bonny Eagle         "/>
    <m/>
    <s v="HYC"/>
    <n v="3367"/>
    <n v="1679"/>
    <n v="1679"/>
    <n v="1"/>
    <n v="39006"/>
    <n v="1482"/>
    <n v="1"/>
    <n v="1"/>
    <s v="HY"/>
    <n v="3"/>
    <n v="0"/>
    <n v="12"/>
    <n v="5"/>
    <n v="5"/>
    <n v="1"/>
    <n v="1"/>
    <n v="1"/>
    <n v="1"/>
    <n v="1.2"/>
    <n v="1.5"/>
    <n v="0"/>
    <n v="0"/>
    <n v="0"/>
    <n v="0"/>
    <n v="1910"/>
    <n v="1"/>
    <n v="12"/>
    <n v="0"/>
    <n v="0"/>
    <n v="0"/>
    <n v="0"/>
    <n v="0"/>
    <n v="0"/>
    <n v="0"/>
    <n v="0"/>
    <n v="0"/>
    <n v="0.53100000000000003"/>
    <n v="0.61099999999999999"/>
    <n v="0.61499999999999999"/>
    <n v="0.59499999999999997"/>
    <n v="0.63200000000000001"/>
    <n v="0.64200000000000002"/>
    <n v="0.61099999999999999"/>
    <n v="0.53800000000000003"/>
    <n v="0.45600000000000002"/>
    <n v="0.432"/>
    <n v="0.44400000000000001"/>
    <n v="0.51100000000000001"/>
    <n v="0.53600000000000003"/>
    <s v="WA"/>
    <n v="0"/>
    <n v="0"/>
    <n v="1"/>
    <n v="0"/>
    <n v="0"/>
    <n v="0"/>
    <n v="13.73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0.611999999999995"/>
    <n v="43.68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34"/>
    <s v="none"/>
    <n v="356"/>
    <n v="1.5"/>
    <n v="2010"/>
    <n v="2010"/>
    <n v="2010"/>
    <n v="2010"/>
    <x v="6"/>
    <s v="1910-1"/>
    <b v="0"/>
    <m/>
    <s v="Utilities"/>
    <n v="3368"/>
    <s v="ME"/>
    <n v="1910"/>
    <s v="Bonny Eagle         "/>
    <m/>
    <s v="HYC"/>
    <n v="3368"/>
    <n v="1679"/>
    <n v="1679"/>
    <n v="1"/>
    <n v="39006"/>
    <n v="1482"/>
    <n v="2"/>
    <n v="1"/>
    <s v="HY"/>
    <n v="3"/>
    <n v="0"/>
    <n v="12"/>
    <n v="5"/>
    <n v="5"/>
    <n v="1"/>
    <n v="1"/>
    <n v="1"/>
    <n v="1"/>
    <n v="1.2"/>
    <n v="1.5"/>
    <n v="0"/>
    <n v="0"/>
    <n v="0"/>
    <n v="0"/>
    <n v="1910"/>
    <n v="1"/>
    <n v="12"/>
    <n v="0"/>
    <n v="0"/>
    <n v="0"/>
    <n v="0"/>
    <n v="0"/>
    <n v="0"/>
    <n v="0"/>
    <n v="0"/>
    <n v="0"/>
    <n v="0.53100000000000003"/>
    <n v="0.61099999999999999"/>
    <n v="0.61499999999999999"/>
    <n v="0.59499999999999997"/>
    <n v="0.63200000000000001"/>
    <n v="0.64200000000000002"/>
    <n v="0.61099999999999999"/>
    <n v="0.53800000000000003"/>
    <n v="0.45600000000000002"/>
    <n v="0.432"/>
    <n v="0.44400000000000001"/>
    <n v="0.51100000000000001"/>
    <n v="0.53600000000000003"/>
    <s v="WA"/>
    <n v="0"/>
    <n v="0"/>
    <n v="1"/>
    <n v="0"/>
    <n v="0"/>
    <n v="0"/>
    <n v="13.593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0.611999999999995"/>
    <n v="43.68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34"/>
    <s v="none"/>
    <n v="356"/>
    <n v="1.5"/>
    <n v="2010"/>
    <n v="2010"/>
    <n v="2010"/>
    <n v="2010"/>
    <x v="6"/>
    <s v="1910-1"/>
    <b v="0"/>
    <m/>
    <s v="Utilities"/>
    <n v="3369"/>
    <s v="ME"/>
    <n v="1910"/>
    <s v="Bonny Eagle         "/>
    <m/>
    <s v="HYC"/>
    <n v="3369"/>
    <n v="1679"/>
    <n v="1679"/>
    <n v="1"/>
    <n v="39006"/>
    <n v="1482"/>
    <n v="3"/>
    <n v="1"/>
    <s v="HY"/>
    <n v="3"/>
    <n v="0"/>
    <n v="12"/>
    <n v="5"/>
    <n v="5"/>
    <n v="1"/>
    <n v="1"/>
    <n v="1"/>
    <n v="1"/>
    <n v="1.2"/>
    <n v="1.5"/>
    <n v="0"/>
    <n v="0"/>
    <n v="0"/>
    <n v="0"/>
    <n v="1910"/>
    <n v="1"/>
    <n v="12"/>
    <n v="0"/>
    <n v="0"/>
    <n v="0"/>
    <n v="0"/>
    <n v="0"/>
    <n v="0"/>
    <n v="0"/>
    <n v="0"/>
    <n v="0"/>
    <n v="0.53100000000000003"/>
    <n v="0.61099999999999999"/>
    <n v="0.61499999999999999"/>
    <n v="0.59499999999999997"/>
    <n v="0.63200000000000001"/>
    <n v="0.64200000000000002"/>
    <n v="0.61099999999999999"/>
    <n v="0.53800000000000003"/>
    <n v="0.45600000000000002"/>
    <n v="0.432"/>
    <n v="0.44400000000000001"/>
    <n v="0.51100000000000001"/>
    <n v="0.53600000000000003"/>
    <s v="WA"/>
    <n v="0"/>
    <n v="0"/>
    <n v="1"/>
    <n v="0"/>
    <n v="0"/>
    <n v="0"/>
    <n v="13.593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0.611999999999995"/>
    <n v="43.68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34"/>
    <s v="none"/>
    <n v="356"/>
    <n v="1.5"/>
    <n v="2010"/>
    <n v="2010"/>
    <n v="2010"/>
    <n v="2010"/>
    <x v="6"/>
    <s v="1910-1"/>
    <b v="0"/>
    <m/>
    <s v="Utilities"/>
    <n v="3370"/>
    <s v="ME"/>
    <n v="1910"/>
    <s v="Bonny Eagle         "/>
    <m/>
    <s v="HYC"/>
    <n v="3370"/>
    <n v="1679"/>
    <n v="1679"/>
    <n v="1"/>
    <n v="39006"/>
    <n v="1482"/>
    <n v="4"/>
    <n v="1"/>
    <s v="HY"/>
    <n v="3"/>
    <n v="0"/>
    <n v="12"/>
    <n v="5"/>
    <n v="5"/>
    <n v="1"/>
    <n v="1"/>
    <n v="1"/>
    <n v="1"/>
    <n v="1.2"/>
    <n v="1.5"/>
    <n v="0"/>
    <n v="0"/>
    <n v="0"/>
    <n v="0"/>
    <n v="1910"/>
    <n v="1"/>
    <n v="12"/>
    <n v="0"/>
    <n v="0"/>
    <n v="0"/>
    <n v="0"/>
    <n v="0"/>
    <n v="0"/>
    <n v="0"/>
    <n v="0"/>
    <n v="0"/>
    <n v="0.53100000000000003"/>
    <n v="0.61099999999999999"/>
    <n v="0.61499999999999999"/>
    <n v="0.59499999999999997"/>
    <n v="0.63200000000000001"/>
    <n v="0.64200000000000002"/>
    <n v="0.61099999999999999"/>
    <n v="0.53800000000000003"/>
    <n v="0.45600000000000002"/>
    <n v="0.432"/>
    <n v="0.44400000000000001"/>
    <n v="0.51100000000000001"/>
    <n v="0.53600000000000003"/>
    <s v="WA"/>
    <n v="0"/>
    <n v="0"/>
    <n v="1"/>
    <n v="0"/>
    <n v="0"/>
    <n v="0"/>
    <n v="13.593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0.611999999999995"/>
    <n v="43.68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34"/>
    <s v="none"/>
    <n v="356"/>
    <n v="1.5"/>
    <n v="2010"/>
    <n v="2010"/>
    <n v="2010"/>
    <n v="2010"/>
    <x v="6"/>
    <s v="1910-1"/>
    <b v="0"/>
    <m/>
    <s v="Utilities"/>
    <n v="3371"/>
    <s v="ME"/>
    <n v="1910"/>
    <s v="Bonny Eagle         "/>
    <m/>
    <s v="HYC"/>
    <n v="3371"/>
    <n v="1679"/>
    <n v="1679"/>
    <n v="1"/>
    <n v="39006"/>
    <n v="1482"/>
    <n v="5"/>
    <n v="1"/>
    <s v="HY"/>
    <n v="3"/>
    <n v="0"/>
    <n v="12"/>
    <n v="5"/>
    <n v="5"/>
    <n v="1"/>
    <n v="1"/>
    <n v="1"/>
    <n v="1"/>
    <n v="1.2"/>
    <n v="1.5"/>
    <n v="0"/>
    <n v="0"/>
    <n v="0"/>
    <n v="0"/>
    <n v="1910"/>
    <n v="1"/>
    <n v="12"/>
    <n v="0"/>
    <n v="0"/>
    <n v="0"/>
    <n v="0"/>
    <n v="0"/>
    <n v="0"/>
    <n v="0"/>
    <n v="0"/>
    <n v="0"/>
    <n v="0.53100000000000003"/>
    <n v="0.61099999999999999"/>
    <n v="0.61499999999999999"/>
    <n v="0.59499999999999997"/>
    <n v="0.63200000000000001"/>
    <n v="0.64200000000000002"/>
    <n v="0.61099999999999999"/>
    <n v="0.53800000000000003"/>
    <n v="0.45600000000000002"/>
    <n v="0.432"/>
    <n v="0.44400000000000001"/>
    <n v="0.51100000000000001"/>
    <n v="0.53600000000000003"/>
    <s v="WA"/>
    <n v="0"/>
    <n v="0"/>
    <n v="1"/>
    <n v="0"/>
    <n v="0"/>
    <n v="0"/>
    <n v="13.593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0.611999999999995"/>
    <n v="43.68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34"/>
    <s v="none"/>
    <n v="356"/>
    <n v="1.5"/>
    <n v="2010"/>
    <n v="2010"/>
    <n v="2010"/>
    <n v="2010"/>
    <x v="6"/>
    <s v="1910-1"/>
    <b v="0"/>
    <m/>
    <s v="Utilities"/>
    <n v="3372"/>
    <s v="ME"/>
    <n v="1910"/>
    <s v="Bonny Eagle         "/>
    <m/>
    <s v="HYC"/>
    <n v="3372"/>
    <n v="1679"/>
    <n v="1679"/>
    <n v="1"/>
    <n v="39006"/>
    <n v="1482"/>
    <n v="6"/>
    <n v="1"/>
    <s v="HY"/>
    <n v="3"/>
    <n v="0"/>
    <n v="12"/>
    <n v="5"/>
    <n v="5"/>
    <n v="1"/>
    <n v="1"/>
    <n v="1"/>
    <n v="1"/>
    <n v="1.2"/>
    <n v="1.5"/>
    <n v="0"/>
    <n v="0"/>
    <n v="0"/>
    <n v="0"/>
    <n v="1910"/>
    <n v="1"/>
    <n v="12"/>
    <n v="0"/>
    <n v="0"/>
    <n v="0"/>
    <n v="0"/>
    <n v="0"/>
    <n v="0"/>
    <n v="0"/>
    <n v="0"/>
    <n v="0"/>
    <n v="0.53100000000000003"/>
    <n v="0.61099999999999999"/>
    <n v="0.61499999999999999"/>
    <n v="0.59499999999999997"/>
    <n v="0.63200000000000001"/>
    <n v="0.64200000000000002"/>
    <n v="0.61099999999999999"/>
    <n v="0.53800000000000003"/>
    <n v="0.45600000000000002"/>
    <n v="0.432"/>
    <n v="0.44400000000000001"/>
    <n v="0.51100000000000001"/>
    <n v="0.53600000000000003"/>
    <s v="WA"/>
    <n v="0"/>
    <n v="0"/>
    <n v="1"/>
    <n v="0"/>
    <n v="0"/>
    <n v="0"/>
    <n v="13.593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0.611999999999995"/>
    <n v="43.68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331229784203588E-4"/>
    <n v="0"/>
    <n v="1.9830393119085747E-3"/>
    <x v="9"/>
    <s v="hydro"/>
    <s v="p134"/>
    <s v="none"/>
    <n v="356"/>
    <n v="13"/>
    <n v="2082"/>
    <n v="2082"/>
    <n v="2082"/>
    <n v="2082"/>
    <x v="80"/>
    <s v="1982-1"/>
    <b v="1"/>
    <m/>
    <s v="Utilities"/>
    <n v="3373"/>
    <s v="ME"/>
    <n v="1982"/>
    <s v="Brunswick Hydro     "/>
    <m/>
    <s v="HYC"/>
    <n v="3373"/>
    <n v="1680"/>
    <n v="1680"/>
    <n v="1"/>
    <n v="39006"/>
    <n v="1483"/>
    <s v="B1   "/>
    <n v="1"/>
    <s v="HY"/>
    <n v="3"/>
    <n v="0"/>
    <n v="12"/>
    <n v="5"/>
    <n v="5"/>
    <n v="1"/>
    <n v="1"/>
    <n v="1"/>
    <n v="1"/>
    <n v="12.6"/>
    <n v="13"/>
    <n v="0"/>
    <n v="0"/>
    <n v="0"/>
    <n v="0"/>
    <n v="1982"/>
    <n v="3"/>
    <n v="12"/>
    <n v="0"/>
    <n v="0"/>
    <n v="0"/>
    <n v="0"/>
    <n v="0"/>
    <n v="0"/>
    <n v="0"/>
    <n v="0"/>
    <n v="0"/>
    <n v="0.502"/>
    <n v="0.56499999999999995"/>
    <n v="0.56899999999999995"/>
    <n v="0.54900000000000004"/>
    <n v="0.58499999999999996"/>
    <n v="0.59399999999999997"/>
    <n v="0.56699999999999995"/>
    <n v="0.497"/>
    <n v="0.42199999999999999"/>
    <n v="0.39900000000000002"/>
    <n v="0.40899999999999997"/>
    <n v="0.46899999999999997"/>
    <n v="0.49399999999999999"/>
    <s v="WA"/>
    <n v="0"/>
    <n v="0"/>
    <n v="1"/>
    <n v="0"/>
    <n v="0"/>
    <n v="0"/>
    <n v="11.44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69.968000000000004"/>
    <n v="43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6661003265163502E-5"/>
    <n v="0"/>
    <n v="5.6081859824400017E-4"/>
    <x v="9"/>
    <s v="hydro"/>
    <s v="p134"/>
    <s v="none"/>
    <n v="356"/>
    <n v="3.5"/>
    <n v="2083"/>
    <n v="2083"/>
    <n v="2083"/>
    <n v="2083"/>
    <x v="72"/>
    <s v="1983-1"/>
    <b v="1"/>
    <m/>
    <s v="Utilities"/>
    <n v="3374"/>
    <s v="ME"/>
    <n v="1983"/>
    <s v="Brunswick Hydro     "/>
    <m/>
    <s v="HYC"/>
    <n v="3374"/>
    <n v="1680"/>
    <n v="1680"/>
    <n v="2"/>
    <n v="39006"/>
    <n v="1483"/>
    <s v="B2   "/>
    <n v="1"/>
    <s v="HY"/>
    <n v="3"/>
    <n v="0"/>
    <n v="12"/>
    <n v="5"/>
    <n v="5"/>
    <n v="1"/>
    <n v="1"/>
    <n v="1"/>
    <n v="1"/>
    <n v="3.5"/>
    <n v="3.5"/>
    <n v="0"/>
    <n v="0"/>
    <n v="0"/>
    <n v="0"/>
    <n v="1983"/>
    <n v="4"/>
    <n v="12"/>
    <n v="0"/>
    <n v="0"/>
    <n v="0"/>
    <n v="0"/>
    <n v="0"/>
    <n v="0"/>
    <n v="0"/>
    <n v="0"/>
    <n v="0"/>
    <n v="0.502"/>
    <n v="0.56499999999999995"/>
    <n v="0.56899999999999995"/>
    <n v="0.54900000000000004"/>
    <n v="0.58499999999999996"/>
    <n v="0.59399999999999997"/>
    <n v="0.56699999999999995"/>
    <n v="0.497"/>
    <n v="0.42199999999999999"/>
    <n v="0.39900000000000002"/>
    <n v="0.40899999999999997"/>
    <n v="0.46899999999999997"/>
    <n v="0.49399999999999999"/>
    <s v="WA"/>
    <n v="0"/>
    <n v="0"/>
    <n v="1"/>
    <n v="0"/>
    <n v="0"/>
    <n v="0"/>
    <n v="12.01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69.968000000000004"/>
    <n v="43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6661003265163502E-5"/>
    <n v="0"/>
    <n v="5.6081859824400017E-4"/>
    <x v="9"/>
    <s v="hydro"/>
    <s v="p134"/>
    <s v="none"/>
    <n v="356"/>
    <n v="3.5"/>
    <n v="2083"/>
    <n v="2083"/>
    <n v="2083"/>
    <n v="2083"/>
    <x v="72"/>
    <s v="1983-1"/>
    <b v="1"/>
    <m/>
    <s v="Utilities"/>
    <n v="3375"/>
    <s v="ME"/>
    <n v="1983"/>
    <s v="Brunswick Hydro     "/>
    <m/>
    <s v="HYC"/>
    <n v="3375"/>
    <n v="1680"/>
    <n v="1680"/>
    <n v="2"/>
    <n v="39006"/>
    <n v="1483"/>
    <s v="B3   "/>
    <n v="1"/>
    <s v="HY"/>
    <n v="3"/>
    <n v="0"/>
    <n v="12"/>
    <n v="5"/>
    <n v="5"/>
    <n v="1"/>
    <n v="1"/>
    <n v="1"/>
    <n v="1"/>
    <n v="3.5"/>
    <n v="3.5"/>
    <n v="0"/>
    <n v="0"/>
    <n v="0"/>
    <n v="0"/>
    <n v="1983"/>
    <n v="4"/>
    <n v="12"/>
    <n v="0"/>
    <n v="0"/>
    <n v="0"/>
    <n v="0"/>
    <n v="0"/>
    <n v="0"/>
    <n v="0"/>
    <n v="0"/>
    <n v="0"/>
    <n v="0.502"/>
    <n v="0.56499999999999995"/>
    <n v="0.56899999999999995"/>
    <n v="0.54900000000000004"/>
    <n v="0.58499999999999996"/>
    <n v="0.59399999999999997"/>
    <n v="0.56699999999999995"/>
    <n v="0.497"/>
    <n v="0.42199999999999999"/>
    <n v="0.39900000000000002"/>
    <n v="0.40899999999999997"/>
    <n v="0.46899999999999997"/>
    <n v="0.49399999999999999"/>
    <s v="WA"/>
    <n v="0"/>
    <n v="0"/>
    <n v="1"/>
    <n v="0"/>
    <n v="0"/>
    <n v="0"/>
    <n v="12.01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69.968000000000004"/>
    <n v="43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65372174894515E-4"/>
    <n v="0"/>
    <n v="1.081148777369057E-3"/>
    <x v="9"/>
    <s v="hydro"/>
    <s v="p134"/>
    <s v="none"/>
    <n v="356"/>
    <n v="8"/>
    <n v="2037"/>
    <n v="2037"/>
    <n v="2037"/>
    <n v="2037"/>
    <x v="13"/>
    <s v="1937-1"/>
    <b v="1"/>
    <m/>
    <s v="Utilities"/>
    <n v="3378"/>
    <s v="ME"/>
    <n v="1937"/>
    <s v="Cataract Hydro      "/>
    <m/>
    <s v="HYC"/>
    <n v="3378"/>
    <n v="1682"/>
    <n v="1682"/>
    <n v="1"/>
    <n v="39006"/>
    <n v="1486"/>
    <n v="1"/>
    <n v="1"/>
    <s v="HY"/>
    <n v="3"/>
    <n v="0"/>
    <n v="12"/>
    <n v="5"/>
    <n v="5"/>
    <n v="1"/>
    <n v="1"/>
    <n v="1"/>
    <n v="1"/>
    <n v="6.6"/>
    <n v="8"/>
    <n v="0"/>
    <n v="0"/>
    <n v="0"/>
    <n v="0"/>
    <n v="1937"/>
    <n v="1"/>
    <n v="12"/>
    <n v="0"/>
    <n v="0"/>
    <n v="0"/>
    <n v="0"/>
    <n v="0"/>
    <n v="0"/>
    <n v="0"/>
    <n v="0"/>
    <n v="0"/>
    <n v="0.42899999999999999"/>
    <n v="0.504"/>
    <n v="0.503"/>
    <n v="0.48299999999999998"/>
    <n v="0.51200000000000001"/>
    <n v="0.52500000000000002"/>
    <n v="0.50700000000000001"/>
    <n v="0.442"/>
    <n v="0.379"/>
    <n v="0.35799999999999998"/>
    <n v="0.37"/>
    <n v="0.41699999999999998"/>
    <n v="0.443"/>
    <s v="WA"/>
    <n v="0"/>
    <n v="0"/>
    <n v="1"/>
    <n v="0"/>
    <n v="0"/>
    <n v="0"/>
    <n v="10.13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0.447000000000003"/>
    <n v="43.49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34"/>
    <s v="none"/>
    <n v="356"/>
    <n v="0.7"/>
    <n v="2003"/>
    <n v="2003"/>
    <n v="2003"/>
    <n v="2003"/>
    <x v="53"/>
    <s v="1903-1"/>
    <b v="0"/>
    <m/>
    <s v="Utilities"/>
    <n v="3379"/>
    <s v="ME"/>
    <n v="1903"/>
    <s v="Deer Rips           "/>
    <m/>
    <s v="HYC"/>
    <n v="3379"/>
    <n v="1683"/>
    <n v="1683"/>
    <n v="1"/>
    <n v="39006"/>
    <n v="1488"/>
    <s v="DR1  "/>
    <n v="1"/>
    <s v="HY"/>
    <n v="3"/>
    <n v="0"/>
    <n v="12"/>
    <n v="5"/>
    <n v="5"/>
    <n v="1"/>
    <n v="1"/>
    <n v="1"/>
    <n v="1"/>
    <n v="0.6"/>
    <n v="0.7"/>
    <n v="0"/>
    <n v="0"/>
    <n v="0"/>
    <n v="0"/>
    <n v="1903"/>
    <n v="1"/>
    <n v="12"/>
    <n v="0"/>
    <n v="0"/>
    <n v="0"/>
    <n v="0"/>
    <n v="0"/>
    <n v="0"/>
    <n v="0"/>
    <n v="0"/>
    <n v="0"/>
    <n v="0.63900000000000001"/>
    <n v="0.73"/>
    <n v="0.73"/>
    <n v="0.70099999999999996"/>
    <n v="0.74299999999999999"/>
    <n v="0.745"/>
    <n v="0.71699999999999997"/>
    <n v="0.629"/>
    <n v="0.53900000000000003"/>
    <n v="0.51"/>
    <n v="0.52300000000000002"/>
    <n v="0.58899999999999997"/>
    <n v="0.63"/>
    <s v="WA"/>
    <n v="0"/>
    <n v="0"/>
    <n v="1"/>
    <n v="0"/>
    <n v="0"/>
    <n v="0"/>
    <n v="20.172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0.203999999999994"/>
    <n v="44.13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34"/>
    <s v="none"/>
    <n v="356"/>
    <n v="0.7"/>
    <n v="2003"/>
    <n v="2003"/>
    <n v="2003"/>
    <n v="2003"/>
    <x v="53"/>
    <s v="1903-1"/>
    <b v="0"/>
    <m/>
    <s v="Utilities"/>
    <n v="3380"/>
    <s v="ME"/>
    <n v="1903"/>
    <s v="Deer Rips           "/>
    <m/>
    <s v="HYC"/>
    <n v="3380"/>
    <n v="1683"/>
    <n v="1683"/>
    <n v="1"/>
    <n v="39006"/>
    <n v="1488"/>
    <s v="DR2  "/>
    <n v="1"/>
    <s v="HY"/>
    <n v="3"/>
    <n v="0"/>
    <n v="12"/>
    <n v="5"/>
    <n v="5"/>
    <n v="1"/>
    <n v="1"/>
    <n v="1"/>
    <n v="1"/>
    <n v="0.6"/>
    <n v="0.7"/>
    <n v="0"/>
    <n v="0"/>
    <n v="0"/>
    <n v="0"/>
    <n v="1903"/>
    <n v="1"/>
    <n v="12"/>
    <n v="0"/>
    <n v="0"/>
    <n v="0"/>
    <n v="0"/>
    <n v="0"/>
    <n v="0"/>
    <n v="0"/>
    <n v="0"/>
    <n v="0"/>
    <n v="0.63900000000000001"/>
    <n v="0.73"/>
    <n v="0.73"/>
    <n v="0.70099999999999996"/>
    <n v="0.74299999999999999"/>
    <n v="0.745"/>
    <n v="0.71699999999999997"/>
    <n v="0.629"/>
    <n v="0.53900000000000003"/>
    <n v="0.51"/>
    <n v="0.52300000000000002"/>
    <n v="0.58899999999999997"/>
    <n v="0.63"/>
    <s v="WA"/>
    <n v="0"/>
    <n v="0"/>
    <n v="1"/>
    <n v="0"/>
    <n v="0"/>
    <n v="0"/>
    <n v="20.06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0.203999999999994"/>
    <n v="44.13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34"/>
    <s v="none"/>
    <n v="356"/>
    <n v="0.7"/>
    <n v="2011"/>
    <n v="2011"/>
    <n v="2011"/>
    <n v="2011"/>
    <x v="7"/>
    <s v="1911-1"/>
    <b v="1"/>
    <m/>
    <s v="Utilities"/>
    <n v="3382"/>
    <s v="ME"/>
    <n v="1911"/>
    <s v="Deer Rips           "/>
    <m/>
    <s v="HYC"/>
    <n v="3382"/>
    <n v="1683"/>
    <n v="1683"/>
    <n v="3"/>
    <n v="39006"/>
    <n v="1488"/>
    <s v="DR4  "/>
    <n v="1"/>
    <s v="HY"/>
    <n v="3"/>
    <n v="0"/>
    <n v="12"/>
    <n v="5"/>
    <n v="5"/>
    <n v="1"/>
    <n v="1"/>
    <n v="1"/>
    <n v="1"/>
    <n v="0.8"/>
    <n v="0.7"/>
    <n v="0"/>
    <n v="0"/>
    <n v="0"/>
    <n v="0"/>
    <n v="1911"/>
    <n v="1"/>
    <n v="12"/>
    <n v="0"/>
    <n v="0"/>
    <n v="0"/>
    <n v="0"/>
    <n v="0"/>
    <n v="0"/>
    <n v="0"/>
    <n v="0"/>
    <n v="0"/>
    <n v="0.63900000000000001"/>
    <n v="0.73"/>
    <n v="0.73"/>
    <n v="0.70099999999999996"/>
    <n v="0.74299999999999999"/>
    <n v="0.745"/>
    <n v="0.71699999999999997"/>
    <n v="0.629"/>
    <n v="0.53900000000000003"/>
    <n v="0.51"/>
    <n v="0.52300000000000002"/>
    <n v="0.58899999999999997"/>
    <n v="0.63"/>
    <s v="WA"/>
    <n v="0"/>
    <n v="0"/>
    <n v="1"/>
    <n v="0"/>
    <n v="0"/>
    <n v="0"/>
    <n v="20.024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0.203999999999994"/>
    <n v="44.13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34"/>
    <s v="none"/>
    <n v="356"/>
    <n v="0.7"/>
    <n v="2013"/>
    <n v="2013"/>
    <n v="2013"/>
    <n v="2013"/>
    <x v="5"/>
    <s v="1913-1"/>
    <b v="1"/>
    <m/>
    <s v="Utilities"/>
    <n v="3383"/>
    <s v="ME"/>
    <n v="1913"/>
    <s v="Deer Rips           "/>
    <m/>
    <s v="HYC"/>
    <n v="3383"/>
    <n v="1683"/>
    <n v="1683"/>
    <n v="4"/>
    <n v="39006"/>
    <n v="1488"/>
    <s v="DR5  "/>
    <n v="1"/>
    <s v="HY"/>
    <n v="3"/>
    <n v="0"/>
    <n v="12"/>
    <n v="5"/>
    <n v="5"/>
    <n v="1"/>
    <n v="1"/>
    <n v="1"/>
    <n v="1"/>
    <n v="0.8"/>
    <n v="0.7"/>
    <n v="0"/>
    <n v="0"/>
    <n v="0"/>
    <n v="0"/>
    <n v="1913"/>
    <n v="1"/>
    <n v="12"/>
    <n v="0"/>
    <n v="0"/>
    <n v="0"/>
    <n v="0"/>
    <n v="0"/>
    <n v="0"/>
    <n v="0"/>
    <n v="0"/>
    <n v="0"/>
    <n v="0.63900000000000001"/>
    <n v="0.73"/>
    <n v="0.73"/>
    <n v="0.70099999999999996"/>
    <n v="0.74299999999999999"/>
    <n v="0.745"/>
    <n v="0.71699999999999997"/>
    <n v="0.629"/>
    <n v="0.53900000000000003"/>
    <n v="0.51"/>
    <n v="0.52300000000000002"/>
    <n v="0.58899999999999997"/>
    <n v="0.63"/>
    <s v="WA"/>
    <n v="0"/>
    <n v="0"/>
    <n v="1"/>
    <n v="0"/>
    <n v="0"/>
    <n v="0"/>
    <n v="20.01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0.203999999999994"/>
    <n v="44.13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34"/>
    <s v="none"/>
    <n v="356"/>
    <n v="0.8"/>
    <n v="2006"/>
    <n v="2006"/>
    <n v="2006"/>
    <n v="2006"/>
    <x v="65"/>
    <s v="1906-1"/>
    <b v="0"/>
    <m/>
    <s v="Utilities"/>
    <n v="3381"/>
    <s v="ME"/>
    <n v="1906"/>
    <s v="Deer Rips           "/>
    <m/>
    <s v="HYC"/>
    <n v="3381"/>
    <n v="1683"/>
    <n v="1683"/>
    <n v="2"/>
    <n v="39006"/>
    <n v="1488"/>
    <s v="DR3  "/>
    <n v="1"/>
    <s v="HY"/>
    <n v="3"/>
    <n v="0"/>
    <n v="12"/>
    <n v="5"/>
    <n v="5"/>
    <n v="1"/>
    <n v="1"/>
    <n v="1"/>
    <n v="1"/>
    <n v="0.9"/>
    <n v="0.8"/>
    <n v="0"/>
    <n v="0"/>
    <n v="0"/>
    <n v="0"/>
    <n v="1906"/>
    <n v="1"/>
    <n v="12"/>
    <n v="0"/>
    <n v="0"/>
    <n v="0"/>
    <n v="0"/>
    <n v="0"/>
    <n v="0"/>
    <n v="0"/>
    <n v="0"/>
    <n v="0"/>
    <n v="0.63900000000000001"/>
    <n v="0.73"/>
    <n v="0.73"/>
    <n v="0.70099999999999996"/>
    <n v="0.74299999999999999"/>
    <n v="0.745"/>
    <n v="0.71699999999999997"/>
    <n v="0.629"/>
    <n v="0.53900000000000003"/>
    <n v="0.51"/>
    <n v="0.52300000000000002"/>
    <n v="0.58899999999999997"/>
    <n v="0.63"/>
    <s v="WA"/>
    <n v="0"/>
    <n v="0"/>
    <n v="1"/>
    <n v="0"/>
    <n v="0"/>
    <n v="0"/>
    <n v="17.553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0.203999999999994"/>
    <n v="44.13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663915871650844E-5"/>
    <n v="0"/>
    <n v="2.796500579402998E-4"/>
    <x v="9"/>
    <s v="hydro"/>
    <s v="p134"/>
    <s v="none"/>
    <n v="356"/>
    <n v="1.7"/>
    <n v="2019"/>
    <n v="2019"/>
    <n v="2019"/>
    <n v="2019"/>
    <x v="15"/>
    <s v="1919-1"/>
    <b v="1"/>
    <m/>
    <s v="Utilities"/>
    <n v="3384"/>
    <s v="ME"/>
    <n v="1919"/>
    <s v="Deer Rips           "/>
    <m/>
    <s v="HYC"/>
    <n v="3384"/>
    <n v="1683"/>
    <n v="1683"/>
    <n v="5"/>
    <n v="39006"/>
    <n v="1488"/>
    <s v="DR6  "/>
    <n v="1"/>
    <s v="HY"/>
    <n v="3"/>
    <n v="0"/>
    <n v="12"/>
    <n v="5"/>
    <n v="5"/>
    <n v="1"/>
    <n v="1"/>
    <n v="1"/>
    <n v="1"/>
    <n v="1.8"/>
    <n v="1.7"/>
    <n v="0"/>
    <n v="0"/>
    <n v="0"/>
    <n v="0"/>
    <n v="1919"/>
    <n v="1"/>
    <n v="12"/>
    <n v="0"/>
    <n v="0"/>
    <n v="0"/>
    <n v="0"/>
    <n v="0"/>
    <n v="0"/>
    <n v="0"/>
    <n v="0"/>
    <n v="0"/>
    <n v="0.63900000000000001"/>
    <n v="0.73"/>
    <n v="0.73"/>
    <n v="0.70099999999999996"/>
    <n v="0.74299999999999999"/>
    <n v="0.745"/>
    <n v="0.71699999999999997"/>
    <n v="0.629"/>
    <n v="0.53900000000000003"/>
    <n v="0.51"/>
    <n v="0.52300000000000002"/>
    <n v="0.58899999999999997"/>
    <n v="0.63"/>
    <s v="WA"/>
    <n v="0"/>
    <n v="0"/>
    <n v="1"/>
    <n v="0"/>
    <n v="0"/>
    <n v="0"/>
    <n v="12.33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0.203999999999994"/>
    <n v="44.13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998543696756331E-5"/>
    <n v="0"/>
    <n v="1.9692009915116488E-4"/>
    <x v="9"/>
    <s v="hydro"/>
    <s v="p134"/>
    <s v="none"/>
    <n v="356"/>
    <n v="0.9"/>
    <n v="2024"/>
    <n v="2024"/>
    <n v="2024"/>
    <n v="2024"/>
    <x v="19"/>
    <s v="1924-1"/>
    <b v="1"/>
    <m/>
    <s v="Utilities"/>
    <n v="3385"/>
    <s v="ME"/>
    <n v="1924"/>
    <s v="Deer Rips           "/>
    <m/>
    <s v="HYC"/>
    <n v="3385"/>
    <n v="1683"/>
    <n v="1683"/>
    <n v="6"/>
    <n v="39006"/>
    <n v="1488"/>
    <s v="DR7  "/>
    <n v="1"/>
    <s v="HY"/>
    <n v="3"/>
    <n v="0"/>
    <n v="12"/>
    <n v="5"/>
    <n v="5"/>
    <n v="1"/>
    <n v="1"/>
    <n v="1"/>
    <n v="1"/>
    <n v="1"/>
    <n v="0.9"/>
    <n v="0"/>
    <n v="0"/>
    <n v="0"/>
    <n v="0"/>
    <n v="1924"/>
    <n v="1"/>
    <n v="12"/>
    <n v="0"/>
    <n v="0"/>
    <n v="0"/>
    <n v="0"/>
    <n v="0"/>
    <n v="0"/>
    <n v="0"/>
    <n v="0"/>
    <n v="0"/>
    <n v="0.63900000000000001"/>
    <n v="0.73"/>
    <n v="0.73"/>
    <n v="0.70099999999999996"/>
    <n v="0.74299999999999999"/>
    <n v="0.745"/>
    <n v="0.71699999999999997"/>
    <n v="0.629"/>
    <n v="0.53900000000000003"/>
    <n v="0.51"/>
    <n v="0.52300000000000002"/>
    <n v="0.58899999999999997"/>
    <n v="0.63"/>
    <s v="WA"/>
    <n v="0"/>
    <n v="0"/>
    <n v="1"/>
    <n v="0"/>
    <n v="0"/>
    <n v="0"/>
    <n v="16.411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0.203999999999994"/>
    <n v="44.13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5988349574050645E-5"/>
    <n v="0"/>
    <n v="9.8906395401101785E-4"/>
    <x v="9"/>
    <s v="hydro"/>
    <s v="p134"/>
    <s v="none"/>
    <n v="356"/>
    <n v="7.2"/>
    <n v="2026"/>
    <n v="2026"/>
    <n v="2026"/>
    <n v="2026"/>
    <x v="70"/>
    <s v="1926-1"/>
    <b v="1"/>
    <m/>
    <s v="Utilities"/>
    <n v="3386"/>
    <s v="ME"/>
    <n v="1926"/>
    <s v="Gulf Island         "/>
    <m/>
    <s v="HYC"/>
    <n v="3386"/>
    <n v="1684"/>
    <n v="1684"/>
    <n v="1"/>
    <n v="39006"/>
    <n v="1491"/>
    <s v="GI1  "/>
    <n v="1"/>
    <s v="HY"/>
    <n v="3"/>
    <n v="0"/>
    <n v="12"/>
    <n v="5"/>
    <n v="5"/>
    <n v="1"/>
    <n v="1"/>
    <n v="1"/>
    <n v="1"/>
    <n v="6.4"/>
    <n v="7.2"/>
    <n v="0"/>
    <n v="0"/>
    <n v="0"/>
    <n v="0"/>
    <n v="1926"/>
    <n v="1"/>
    <n v="12"/>
    <n v="0"/>
    <n v="0"/>
    <n v="0"/>
    <n v="0"/>
    <n v="0"/>
    <n v="0"/>
    <n v="0"/>
    <n v="0"/>
    <n v="0"/>
    <n v="0.64400000000000002"/>
    <n v="0.72499999999999998"/>
    <n v="0.73099999999999998"/>
    <n v="0.71"/>
    <n v="0.75600000000000001"/>
    <n v="0.76600000000000001"/>
    <n v="0.72599999999999998"/>
    <n v="0.63800000000000001"/>
    <n v="0.54100000000000004"/>
    <n v="0.51"/>
    <n v="0.52400000000000002"/>
    <n v="0.60799999999999998"/>
    <n v="0.63700000000000001"/>
    <s v="WA"/>
    <n v="0"/>
    <n v="0"/>
    <n v="1"/>
    <n v="0"/>
    <n v="0"/>
    <n v="0"/>
    <n v="10.3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0.209000000000003"/>
    <n v="44.15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798689327080697E-4"/>
    <n v="0"/>
    <n v="1.1323505628376819E-3"/>
    <x v="9"/>
    <s v="hydro"/>
    <s v="p134"/>
    <s v="none"/>
    <n v="356"/>
    <n v="8.1"/>
    <n v="2026"/>
    <n v="2026"/>
    <n v="2026"/>
    <n v="2026"/>
    <x v="70"/>
    <s v="1926-1"/>
    <b v="1"/>
    <m/>
    <s v="Utilities"/>
    <n v="3387"/>
    <s v="ME"/>
    <n v="1926"/>
    <s v="Gulf Island         "/>
    <m/>
    <s v="HYC"/>
    <n v="3387"/>
    <n v="1684"/>
    <n v="1684"/>
    <n v="1"/>
    <n v="39006"/>
    <n v="1491"/>
    <s v="GI2  "/>
    <n v="1"/>
    <s v="HY"/>
    <n v="3"/>
    <n v="0"/>
    <n v="12"/>
    <n v="5"/>
    <n v="5"/>
    <n v="1"/>
    <n v="1"/>
    <n v="1"/>
    <n v="1"/>
    <n v="6.4"/>
    <n v="8.1"/>
    <n v="0"/>
    <n v="0"/>
    <n v="0"/>
    <n v="0"/>
    <n v="1926"/>
    <n v="1"/>
    <n v="12"/>
    <n v="0"/>
    <n v="0"/>
    <n v="0"/>
    <n v="0"/>
    <n v="0"/>
    <n v="0"/>
    <n v="0"/>
    <n v="0"/>
    <n v="0"/>
    <n v="0.64400000000000002"/>
    <n v="0.72499999999999998"/>
    <n v="0.73099999999999998"/>
    <n v="0.71"/>
    <n v="0.75600000000000001"/>
    <n v="0.76600000000000001"/>
    <n v="0.72599999999999998"/>
    <n v="0.63800000000000001"/>
    <n v="0.54100000000000004"/>
    <n v="0.51"/>
    <n v="0.52400000000000002"/>
    <n v="0.60799999999999998"/>
    <n v="0.63700000000000001"/>
    <s v="WA"/>
    <n v="0"/>
    <n v="0"/>
    <n v="1"/>
    <n v="0"/>
    <n v="0"/>
    <n v="0"/>
    <n v="10.486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0.209000000000003"/>
    <n v="44.15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532055022708334E-4"/>
    <n v="0"/>
    <n v="1.0698461492067125E-3"/>
    <x v="9"/>
    <s v="hydro"/>
    <s v="p134"/>
    <s v="none"/>
    <n v="356"/>
    <n v="7.9"/>
    <n v="2026"/>
    <n v="2026"/>
    <n v="2026"/>
    <n v="2026"/>
    <x v="70"/>
    <s v="1926-1"/>
    <b v="1"/>
    <m/>
    <s v="Utilities"/>
    <n v="3388"/>
    <s v="ME"/>
    <n v="1926"/>
    <s v="Gulf Island         "/>
    <m/>
    <s v="HYC"/>
    <n v="3388"/>
    <n v="1684"/>
    <n v="1684"/>
    <n v="1"/>
    <n v="39006"/>
    <n v="1491"/>
    <s v="GI3  "/>
    <n v="1"/>
    <s v="HY"/>
    <n v="3"/>
    <n v="0"/>
    <n v="12"/>
    <n v="5"/>
    <n v="5"/>
    <n v="1"/>
    <n v="1"/>
    <n v="1"/>
    <n v="1"/>
    <n v="6.4"/>
    <n v="7.9"/>
    <n v="0"/>
    <n v="0"/>
    <n v="0"/>
    <n v="0"/>
    <n v="1926"/>
    <n v="1"/>
    <n v="12"/>
    <n v="0"/>
    <n v="0"/>
    <n v="0"/>
    <n v="0"/>
    <n v="0"/>
    <n v="0"/>
    <n v="0"/>
    <n v="0"/>
    <n v="0"/>
    <n v="0.64400000000000002"/>
    <n v="0.72499999999999998"/>
    <n v="0.73099999999999998"/>
    <n v="0.71"/>
    <n v="0.75600000000000001"/>
    <n v="0.76600000000000001"/>
    <n v="0.72599999999999998"/>
    <n v="0.63800000000000001"/>
    <n v="0.54100000000000004"/>
    <n v="0.51"/>
    <n v="0.52400000000000002"/>
    <n v="0.60799999999999998"/>
    <n v="0.63700000000000001"/>
    <s v="WA"/>
    <n v="0"/>
    <n v="0"/>
    <n v="1"/>
    <n v="0"/>
    <n v="0"/>
    <n v="0"/>
    <n v="10.157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0.209000000000003"/>
    <n v="44.15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397281567278484E-4"/>
    <n v="0"/>
    <n v="2.1326691508362573E-3"/>
    <x v="9"/>
    <s v="hydro"/>
    <s v="p134"/>
    <s v="none"/>
    <n v="355"/>
    <n v="16.8"/>
    <n v="2054"/>
    <n v="2054"/>
    <n v="2054"/>
    <n v="2054"/>
    <x v="73"/>
    <s v="1954-1"/>
    <b v="1"/>
    <m/>
    <s v="Utilities"/>
    <n v="3389"/>
    <s v="ME"/>
    <n v="1954"/>
    <s v="Harris Hydro        "/>
    <m/>
    <s v="HYC"/>
    <n v="3389"/>
    <n v="1685"/>
    <n v="1685"/>
    <n v="1"/>
    <n v="39006"/>
    <n v="1492"/>
    <s v="HA1  "/>
    <n v="1"/>
    <s v="HY"/>
    <n v="3"/>
    <n v="0"/>
    <n v="12"/>
    <n v="5"/>
    <n v="5"/>
    <n v="1"/>
    <n v="1"/>
    <n v="1"/>
    <n v="1"/>
    <n v="15"/>
    <n v="16.8"/>
    <n v="0"/>
    <n v="0"/>
    <n v="0"/>
    <n v="0"/>
    <n v="1954"/>
    <n v="1"/>
    <n v="12"/>
    <n v="0"/>
    <n v="0"/>
    <n v="0"/>
    <n v="0"/>
    <n v="0"/>
    <n v="0"/>
    <n v="0"/>
    <n v="0"/>
    <n v="0"/>
    <n v="0.27200000000000002"/>
    <n v="0.29799999999999999"/>
    <n v="0.30199999999999999"/>
    <n v="0.29599999999999999"/>
    <n v="0.316"/>
    <n v="0.32"/>
    <n v="0.30199999999999999"/>
    <n v="0.26500000000000001"/>
    <n v="0.222"/>
    <n v="0.20899999999999999"/>
    <n v="0.215"/>
    <n v="0.255"/>
    <n v="0.26300000000000001"/>
    <s v="WA"/>
    <n v="0"/>
    <n v="0"/>
    <n v="1"/>
    <n v="0"/>
    <n v="0"/>
    <n v="0"/>
    <n v="9.5220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69.866"/>
    <n v="45.45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6661003265163504E-4"/>
    <n v="0"/>
    <n v="4.1085013374976467E-3"/>
    <x v="9"/>
    <s v="hydro"/>
    <s v="p134"/>
    <s v="none"/>
    <n v="355"/>
    <n v="35"/>
    <n v="2054"/>
    <n v="2054"/>
    <n v="2054"/>
    <n v="2054"/>
    <x v="73"/>
    <s v="1954-1"/>
    <b v="1"/>
    <m/>
    <s v="Utilities"/>
    <n v="3390"/>
    <s v="ME"/>
    <n v="1954"/>
    <s v="Harris Hydro        "/>
    <m/>
    <s v="HYC"/>
    <n v="3390"/>
    <n v="1685"/>
    <n v="1685"/>
    <n v="1"/>
    <n v="39006"/>
    <n v="1492"/>
    <s v="HA2  "/>
    <n v="1"/>
    <s v="HY"/>
    <n v="3"/>
    <n v="0"/>
    <n v="12"/>
    <n v="5"/>
    <n v="5"/>
    <n v="1"/>
    <n v="1"/>
    <n v="1"/>
    <n v="1"/>
    <n v="30"/>
    <n v="34.9"/>
    <n v="0"/>
    <n v="0"/>
    <n v="0"/>
    <n v="0"/>
    <n v="1954"/>
    <n v="1"/>
    <n v="12"/>
    <n v="0"/>
    <n v="0"/>
    <n v="0"/>
    <n v="0"/>
    <n v="0"/>
    <n v="0"/>
    <n v="0"/>
    <n v="0"/>
    <n v="0"/>
    <n v="0.27200000000000002"/>
    <n v="0.29899999999999999"/>
    <n v="0.30299999999999999"/>
    <n v="0.29699999999999999"/>
    <n v="0.316"/>
    <n v="0.32"/>
    <n v="0.30199999999999999"/>
    <n v="0.26500000000000001"/>
    <n v="0.222"/>
    <n v="0.20899999999999999"/>
    <n v="0.216"/>
    <n v="0.255"/>
    <n v="0.26400000000000001"/>
    <s v="WA"/>
    <n v="0"/>
    <n v="0"/>
    <n v="1"/>
    <n v="0"/>
    <n v="0"/>
    <n v="0"/>
    <n v="8.804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69.866"/>
    <n v="45.45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594466047674058E-4"/>
    <n v="0"/>
    <n v="4.0355661898796311E-3"/>
    <x v="9"/>
    <s v="hydro"/>
    <s v="p134"/>
    <s v="none"/>
    <n v="355"/>
    <n v="34.200000000000003"/>
    <n v="2055"/>
    <n v="2055"/>
    <n v="2055"/>
    <n v="2055"/>
    <x v="69"/>
    <s v="1955-1"/>
    <b v="1"/>
    <m/>
    <s v="Utilities"/>
    <n v="3391"/>
    <s v="ME"/>
    <n v="1955"/>
    <s v="Harris Hydro        "/>
    <m/>
    <s v="HYC"/>
    <n v="3391"/>
    <n v="1685"/>
    <n v="1685"/>
    <n v="2"/>
    <n v="39006"/>
    <n v="1492"/>
    <s v="HA3  "/>
    <n v="1"/>
    <s v="HY"/>
    <n v="3"/>
    <n v="0"/>
    <n v="12"/>
    <n v="5"/>
    <n v="5"/>
    <n v="1"/>
    <n v="1"/>
    <n v="1"/>
    <n v="1"/>
    <n v="30"/>
    <n v="34.200000000000003"/>
    <n v="0"/>
    <n v="0"/>
    <n v="0"/>
    <n v="0"/>
    <n v="1955"/>
    <n v="1"/>
    <n v="12"/>
    <n v="0"/>
    <n v="0"/>
    <n v="0"/>
    <n v="0"/>
    <n v="0"/>
    <n v="0"/>
    <n v="0"/>
    <n v="0"/>
    <n v="0"/>
    <n v="0.27200000000000002"/>
    <n v="0.29799999999999999"/>
    <n v="0.30199999999999999"/>
    <n v="0.29599999999999999"/>
    <n v="0.316"/>
    <n v="0.32"/>
    <n v="0.30199999999999999"/>
    <n v="0.26500000000000001"/>
    <n v="0.222"/>
    <n v="0.20899999999999999"/>
    <n v="0.215"/>
    <n v="0.255"/>
    <n v="0.26300000000000001"/>
    <s v="WA"/>
    <n v="0"/>
    <n v="0"/>
    <n v="1"/>
    <n v="0"/>
    <n v="0"/>
    <n v="0"/>
    <n v="8.851000000000000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69.866"/>
    <n v="45.45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664401306065401E-5"/>
    <n v="0"/>
    <n v="2.7235094385810634E-4"/>
    <x v="9"/>
    <s v="hydro"/>
    <s v="p134"/>
    <s v="none"/>
    <n v="355"/>
    <n v="1.4"/>
    <n v="2055"/>
    <n v="2055"/>
    <n v="2055"/>
    <n v="2055"/>
    <x v="69"/>
    <s v="1955-1"/>
    <b v="1"/>
    <m/>
    <s v="Utilities"/>
    <n v="3392"/>
    <s v="ME"/>
    <n v="1955"/>
    <s v="Harris Hydro        "/>
    <m/>
    <s v="HYC"/>
    <n v="3392"/>
    <n v="1685"/>
    <n v="1685"/>
    <n v="2"/>
    <n v="39006"/>
    <n v="1492"/>
    <s v="HA4  "/>
    <n v="1"/>
    <s v="HY"/>
    <n v="3"/>
    <n v="0"/>
    <n v="12"/>
    <n v="5"/>
    <n v="5"/>
    <n v="1"/>
    <n v="1"/>
    <n v="1"/>
    <n v="1"/>
    <n v="1.4"/>
    <n v="1.4"/>
    <n v="0"/>
    <n v="0"/>
    <n v="0"/>
    <n v="0"/>
    <n v="1955"/>
    <n v="1"/>
    <n v="12"/>
    <n v="0"/>
    <n v="0"/>
    <n v="0"/>
    <n v="0"/>
    <n v="0"/>
    <n v="0"/>
    <n v="0"/>
    <n v="0"/>
    <n v="0"/>
    <n v="0.27200000000000002"/>
    <n v="0.29799999999999999"/>
    <n v="0.30199999999999999"/>
    <n v="0.29599999999999999"/>
    <n v="0.316"/>
    <n v="0.32"/>
    <n v="0.30199999999999999"/>
    <n v="0.26500000000000001"/>
    <n v="0.222"/>
    <n v="0.20899999999999999"/>
    <n v="0.215"/>
    <n v="0.255"/>
    <n v="0.26300000000000001"/>
    <s v="WA"/>
    <n v="0"/>
    <n v="0"/>
    <n v="1"/>
    <n v="0"/>
    <n v="0"/>
    <n v="0"/>
    <n v="14.592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69.866"/>
    <n v="45.45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34"/>
    <s v="none"/>
    <n v="356"/>
    <n v="3.1"/>
    <n v="2017"/>
    <n v="2017"/>
    <n v="2017"/>
    <n v="2017"/>
    <x v="56"/>
    <s v="1917-1"/>
    <b v="1"/>
    <m/>
    <s v="Utilities"/>
    <n v="3393"/>
    <s v="ME"/>
    <n v="1917"/>
    <s v="Hiram               "/>
    <m/>
    <s v="HYC"/>
    <n v="3393"/>
    <n v="1686"/>
    <n v="1686"/>
    <n v="1"/>
    <n v="39006"/>
    <n v="1493"/>
    <n v="1"/>
    <n v="1"/>
    <s v="HY"/>
    <n v="3"/>
    <n v="0"/>
    <n v="12"/>
    <n v="5"/>
    <n v="5"/>
    <n v="1"/>
    <n v="1"/>
    <n v="1"/>
    <n v="1"/>
    <n v="2.4"/>
    <n v="3.1"/>
    <n v="0"/>
    <n v="0"/>
    <n v="0"/>
    <n v="0"/>
    <n v="1917"/>
    <n v="1"/>
    <n v="12"/>
    <n v="0"/>
    <n v="0"/>
    <n v="0"/>
    <n v="0"/>
    <n v="0"/>
    <n v="0"/>
    <n v="0"/>
    <n v="0"/>
    <n v="0"/>
    <n v="0.42499999999999999"/>
    <n v="0.496"/>
    <n v="0.497"/>
    <n v="0.48"/>
    <n v="0.50800000000000001"/>
    <n v="0.51600000000000001"/>
    <n v="0.49399999999999999"/>
    <n v="0.433"/>
    <n v="0.37"/>
    <n v="0.35"/>
    <n v="0.36099999999999999"/>
    <n v="0.41099999999999998"/>
    <n v="0.434"/>
    <s v="WA"/>
    <n v="0"/>
    <n v="0"/>
    <n v="1"/>
    <n v="0"/>
    <n v="0"/>
    <n v="0"/>
    <n v="11.23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0.796999999999997"/>
    <n v="43.85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331957935825422E-4"/>
    <n v="0"/>
    <n v="1.2425491876632575E-3"/>
    <x v="9"/>
    <s v="hydro"/>
    <s v="p134"/>
    <s v="none"/>
    <n v="356"/>
    <n v="8.5"/>
    <n v="2085"/>
    <n v="2085"/>
    <n v="2085"/>
    <n v="2085"/>
    <x v="84"/>
    <s v="1985-1"/>
    <b v="1"/>
    <m/>
    <s v="Utilities"/>
    <n v="3394"/>
    <s v="ME"/>
    <n v="1985"/>
    <s v="Hiram               "/>
    <m/>
    <s v="HYC"/>
    <n v="3394"/>
    <n v="1686"/>
    <n v="1686"/>
    <n v="2"/>
    <n v="39006"/>
    <n v="1493"/>
    <n v="2"/>
    <n v="1"/>
    <s v="HY"/>
    <n v="3"/>
    <n v="0"/>
    <n v="12"/>
    <n v="5"/>
    <n v="5"/>
    <n v="1"/>
    <n v="1"/>
    <n v="1"/>
    <n v="1"/>
    <n v="8.1"/>
    <n v="8.5"/>
    <n v="0"/>
    <n v="0"/>
    <n v="0"/>
    <n v="0"/>
    <n v="1985"/>
    <n v="1"/>
    <n v="12"/>
    <n v="0"/>
    <n v="0"/>
    <n v="0"/>
    <n v="0"/>
    <n v="0"/>
    <n v="0"/>
    <n v="0"/>
    <n v="0"/>
    <n v="0"/>
    <n v="0.42499999999999999"/>
    <n v="0.496"/>
    <n v="0.497"/>
    <n v="0.48"/>
    <n v="0.50800000000000001"/>
    <n v="0.51600000000000001"/>
    <n v="0.49399999999999999"/>
    <n v="0.433"/>
    <n v="0.37"/>
    <n v="0.35"/>
    <n v="0.36099999999999999"/>
    <n v="0.41099999999999998"/>
    <n v="0.434"/>
    <s v="WA"/>
    <n v="0"/>
    <n v="0"/>
    <n v="1"/>
    <n v="0"/>
    <n v="0"/>
    <n v="0"/>
    <n v="10.96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0.796999999999997"/>
    <n v="43.85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7328802612130802E-5"/>
    <n v="0"/>
    <n v="4.2741478990889766E-4"/>
    <x v="9"/>
    <s v="hydro"/>
    <s v="p134"/>
    <s v="none"/>
    <n v="356"/>
    <n v="2.8"/>
    <n v="2024"/>
    <n v="2024"/>
    <n v="2024"/>
    <n v="2024"/>
    <x v="19"/>
    <s v="1924-1"/>
    <b v="1"/>
    <m/>
    <s v="Utilities"/>
    <n v="3395"/>
    <s v="ME"/>
    <n v="1924"/>
    <s v="Messalonskee 2 (Oakl"/>
    <m/>
    <s v="HYC"/>
    <n v="3395"/>
    <n v="1687"/>
    <n v="1687"/>
    <n v="1"/>
    <n v="56854"/>
    <n v="1497"/>
    <n v="1"/>
    <n v="1"/>
    <s v="HY"/>
    <n v="3"/>
    <n v="0"/>
    <n v="12"/>
    <n v="5"/>
    <n v="5"/>
    <n v="1"/>
    <n v="1"/>
    <n v="1"/>
    <n v="1"/>
    <n v="2.8"/>
    <n v="2.8"/>
    <n v="0"/>
    <n v="0"/>
    <n v="0"/>
    <n v="0"/>
    <n v="1924"/>
    <n v="1"/>
    <n v="12"/>
    <n v="0"/>
    <n v="0"/>
    <n v="0"/>
    <n v="0"/>
    <n v="0"/>
    <n v="0"/>
    <n v="0"/>
    <n v="0"/>
    <n v="0"/>
    <n v="0.42299999999999999"/>
    <n v="0.44400000000000001"/>
    <n v="0.45"/>
    <n v="0.433"/>
    <n v="0.46899999999999997"/>
    <n v="0.48"/>
    <n v="0.45800000000000002"/>
    <n v="0.4"/>
    <n v="0.33900000000000002"/>
    <n v="0.317"/>
    <n v="0.32100000000000001"/>
    <n v="0.372"/>
    <n v="0.39100000000000001"/>
    <s v="WA"/>
    <n v="0"/>
    <n v="0"/>
    <n v="1"/>
    <n v="0"/>
    <n v="0"/>
    <n v="0"/>
    <n v="11.4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69.709999999999994"/>
    <n v="44.54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34"/>
    <s v="none"/>
    <n v="356"/>
    <n v="1.6"/>
    <n v="2018"/>
    <n v="2018"/>
    <n v="2018"/>
    <n v="2018"/>
    <x v="14"/>
    <s v="1918-1"/>
    <b v="1"/>
    <m/>
    <s v="Utilities"/>
    <n v="3396"/>
    <s v="ME"/>
    <n v="1918"/>
    <s v="Messalonskee 3      "/>
    <m/>
    <s v="HYC"/>
    <n v="3396"/>
    <n v="1688"/>
    <n v="1688"/>
    <n v="1"/>
    <n v="56854"/>
    <n v="1498"/>
    <n v="1"/>
    <n v="1"/>
    <s v="HY"/>
    <n v="3"/>
    <n v="0"/>
    <n v="12"/>
    <n v="5"/>
    <n v="5"/>
    <n v="1"/>
    <n v="1"/>
    <n v="1"/>
    <n v="1"/>
    <n v="1.6"/>
    <n v="1.6"/>
    <n v="0"/>
    <n v="0"/>
    <n v="0"/>
    <n v="0"/>
    <n v="1918"/>
    <n v="1"/>
    <n v="12"/>
    <n v="0"/>
    <n v="0"/>
    <n v="0"/>
    <n v="0"/>
    <n v="0"/>
    <n v="0"/>
    <n v="0"/>
    <n v="0"/>
    <n v="0"/>
    <n v="0.41799999999999998"/>
    <n v="0.44"/>
    <n v="0.44500000000000001"/>
    <n v="0.42799999999999999"/>
    <n v="0.46200000000000002"/>
    <n v="0.47299999999999998"/>
    <n v="0.45200000000000001"/>
    <n v="0.39500000000000002"/>
    <n v="0.33500000000000002"/>
    <n v="0.313"/>
    <n v="0.317"/>
    <n v="0.36599999999999999"/>
    <n v="0.38600000000000001"/>
    <s v="WA"/>
    <n v="0"/>
    <n v="0"/>
    <n v="1"/>
    <n v="0"/>
    <n v="0"/>
    <n v="0"/>
    <n v="12.672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69.682000000000002"/>
    <n v="44.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997087393512661E-5"/>
    <n v="0"/>
    <n v="2.4277853316016763E-4"/>
    <x v="9"/>
    <s v="hydro"/>
    <s v="p134"/>
    <s v="none"/>
    <n v="356"/>
    <n v="1.8"/>
    <n v="2035"/>
    <n v="2035"/>
    <n v="2035"/>
    <n v="2035"/>
    <x v="12"/>
    <s v="1935-1"/>
    <b v="1"/>
    <m/>
    <s v="Utilities"/>
    <n v="3397"/>
    <s v="ME"/>
    <n v="1935"/>
    <s v="Messalonskee 5      "/>
    <m/>
    <s v="HYC"/>
    <n v="3397"/>
    <n v="1689"/>
    <n v="1689"/>
    <n v="1"/>
    <n v="56854"/>
    <n v="1500"/>
    <n v="1"/>
    <n v="1"/>
    <s v="HY"/>
    <n v="3"/>
    <n v="0"/>
    <n v="12"/>
    <n v="5"/>
    <n v="5"/>
    <n v="1"/>
    <n v="1"/>
    <n v="1"/>
    <n v="1"/>
    <n v="1.8"/>
    <n v="1.8"/>
    <n v="0"/>
    <n v="0"/>
    <n v="0"/>
    <n v="0"/>
    <n v="1935"/>
    <n v="1"/>
    <n v="12"/>
    <n v="0"/>
    <n v="0"/>
    <n v="0"/>
    <n v="0"/>
    <n v="0"/>
    <n v="0"/>
    <n v="0"/>
    <n v="0"/>
    <n v="0"/>
    <n v="0.35799999999999998"/>
    <n v="0.377"/>
    <n v="0.38300000000000001"/>
    <n v="0.36799999999999999"/>
    <n v="0.39800000000000002"/>
    <n v="0.40699999999999997"/>
    <n v="0.38800000000000001"/>
    <n v="0.33900000000000002"/>
    <n v="0.28699999999999998"/>
    <n v="0.26900000000000002"/>
    <n v="0.27200000000000002"/>
    <n v="0.316"/>
    <n v="0.33200000000000002"/>
    <s v="WA"/>
    <n v="0"/>
    <n v="0"/>
    <n v="1"/>
    <n v="0"/>
    <n v="0"/>
    <n v="0"/>
    <n v="10.117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69.652000000000001"/>
    <n v="44.53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31715218618144E-5"/>
    <n v="0"/>
    <n v="2.1140100822162789E-4"/>
    <x v="9"/>
    <s v="hydro"/>
    <s v="p134"/>
    <s v="none"/>
    <n v="356"/>
    <n v="1"/>
    <n v="2025"/>
    <n v="2025"/>
    <n v="2025"/>
    <n v="2025"/>
    <x v="20"/>
    <s v="1925-1"/>
    <b v="1"/>
    <m/>
    <s v="Utilities"/>
    <n v="3398"/>
    <s v="ME"/>
    <n v="1925"/>
    <s v="North Gorham        "/>
    <m/>
    <s v="HYC"/>
    <n v="3398"/>
    <n v="1690"/>
    <n v="1690"/>
    <n v="1"/>
    <n v="39006"/>
    <n v="1501"/>
    <n v="1"/>
    <n v="1"/>
    <s v="HY"/>
    <n v="3"/>
    <n v="0"/>
    <n v="12"/>
    <n v="5"/>
    <n v="5"/>
    <n v="1"/>
    <n v="1"/>
    <n v="1"/>
    <n v="1"/>
    <n v="1.1000000000000001"/>
    <n v="1"/>
    <n v="0"/>
    <n v="0"/>
    <n v="0"/>
    <n v="0"/>
    <n v="1925"/>
    <n v="1"/>
    <n v="12"/>
    <n v="0"/>
    <n v="0"/>
    <n v="0"/>
    <n v="0"/>
    <n v="0"/>
    <n v="0"/>
    <n v="0"/>
    <n v="0"/>
    <n v="0"/>
    <n v="0.54300000000000004"/>
    <n v="0.57999999999999996"/>
    <n v="0.58899999999999997"/>
    <n v="0.57399999999999995"/>
    <n v="0.61699999999999999"/>
    <n v="0.621"/>
    <n v="0.57999999999999996"/>
    <n v="0.51400000000000001"/>
    <n v="0.433"/>
    <n v="0.40600000000000003"/>
    <n v="0.41199999999999998"/>
    <n v="0.48699999999999999"/>
    <n v="0.50800000000000001"/>
    <s v="WA"/>
    <n v="0"/>
    <n v="0"/>
    <n v="1"/>
    <n v="0"/>
    <n v="0"/>
    <n v="0"/>
    <n v="15.856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0.45"/>
    <n v="43.80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31715218618144E-5"/>
    <n v="0"/>
    <n v="2.0954789980623999E-4"/>
    <x v="9"/>
    <s v="hydro"/>
    <s v="p134"/>
    <s v="none"/>
    <n v="356"/>
    <n v="1"/>
    <n v="2025"/>
    <n v="2025"/>
    <n v="2025"/>
    <n v="2025"/>
    <x v="20"/>
    <s v="1925-1"/>
    <b v="1"/>
    <m/>
    <s v="Utilities"/>
    <n v="3399"/>
    <s v="ME"/>
    <n v="1925"/>
    <s v="North Gorham        "/>
    <m/>
    <s v="HYC"/>
    <n v="3399"/>
    <n v="1690"/>
    <n v="1690"/>
    <n v="1"/>
    <n v="39006"/>
    <n v="1501"/>
    <n v="2"/>
    <n v="1"/>
    <s v="HY"/>
    <n v="3"/>
    <n v="0"/>
    <n v="12"/>
    <n v="5"/>
    <n v="5"/>
    <n v="1"/>
    <n v="1"/>
    <n v="1"/>
    <n v="1"/>
    <n v="1.1000000000000001"/>
    <n v="1"/>
    <n v="0"/>
    <n v="0"/>
    <n v="0"/>
    <n v="0"/>
    <n v="1925"/>
    <n v="1"/>
    <n v="12"/>
    <n v="0"/>
    <n v="0"/>
    <n v="0"/>
    <n v="0"/>
    <n v="0"/>
    <n v="0"/>
    <n v="0"/>
    <n v="0"/>
    <n v="0"/>
    <n v="0.54300000000000004"/>
    <n v="0.57999999999999996"/>
    <n v="0.58899999999999997"/>
    <n v="0.57399999999999995"/>
    <n v="0.61699999999999999"/>
    <n v="0.621"/>
    <n v="0.57999999999999996"/>
    <n v="0.51400000000000001"/>
    <n v="0.433"/>
    <n v="0.40600000000000003"/>
    <n v="0.41199999999999998"/>
    <n v="0.48699999999999999"/>
    <n v="0.50800000000000001"/>
    <s v="WA"/>
    <n v="0"/>
    <n v="0"/>
    <n v="1"/>
    <n v="0"/>
    <n v="0"/>
    <n v="0"/>
    <n v="15.71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0.45"/>
    <n v="43.80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34"/>
    <s v="none"/>
    <n v="355"/>
    <n v="0.9"/>
    <n v="2013"/>
    <n v="2013"/>
    <n v="2013"/>
    <n v="2013"/>
    <x v="5"/>
    <s v="1913-1"/>
    <b v="1"/>
    <m/>
    <s v="Utilities"/>
    <n v="3400"/>
    <s v="ME"/>
    <n v="1913"/>
    <s v="Shawmut             "/>
    <m/>
    <s v="HYC"/>
    <n v="3400"/>
    <n v="1691"/>
    <n v="1691"/>
    <n v="1"/>
    <n v="39006"/>
    <n v="1504"/>
    <s v="SH1  "/>
    <n v="1"/>
    <s v="HY"/>
    <n v="3"/>
    <n v="0"/>
    <n v="12"/>
    <n v="5"/>
    <n v="5"/>
    <n v="1"/>
    <n v="1"/>
    <n v="1"/>
    <n v="1"/>
    <n v="0.7"/>
    <n v="0.9"/>
    <n v="0"/>
    <n v="0"/>
    <n v="0"/>
    <n v="0"/>
    <n v="1913"/>
    <n v="1"/>
    <n v="12"/>
    <n v="0"/>
    <n v="0"/>
    <n v="0"/>
    <n v="0"/>
    <n v="0"/>
    <n v="0"/>
    <n v="0"/>
    <n v="0"/>
    <n v="0"/>
    <n v="0.63200000000000001"/>
    <n v="0.70099999999999996"/>
    <n v="0.70599999999999996"/>
    <n v="0.68300000000000005"/>
    <n v="0.72799999999999998"/>
    <n v="0.73699999999999999"/>
    <n v="0.70699999999999996"/>
    <n v="0.61699999999999999"/>
    <n v="0.52300000000000002"/>
    <n v="0.49299999999999999"/>
    <n v="0.50600000000000001"/>
    <n v="0.58299999999999996"/>
    <n v="0.61299999999999999"/>
    <s v="WA"/>
    <n v="0"/>
    <n v="0"/>
    <n v="1"/>
    <n v="0"/>
    <n v="0"/>
    <n v="0"/>
    <n v="17.318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69.584000000000003"/>
    <n v="44.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34"/>
    <s v="none"/>
    <n v="355"/>
    <n v="0.9"/>
    <n v="2013"/>
    <n v="2013"/>
    <n v="2013"/>
    <n v="2013"/>
    <x v="5"/>
    <s v="1913-1"/>
    <b v="1"/>
    <m/>
    <s v="Utilities"/>
    <n v="3401"/>
    <s v="ME"/>
    <n v="1913"/>
    <s v="Shawmut             "/>
    <m/>
    <s v="HYC"/>
    <n v="3401"/>
    <n v="1691"/>
    <n v="1691"/>
    <n v="1"/>
    <n v="39006"/>
    <n v="1504"/>
    <s v="SH2  "/>
    <n v="1"/>
    <s v="HY"/>
    <n v="3"/>
    <n v="0"/>
    <n v="12"/>
    <n v="5"/>
    <n v="5"/>
    <n v="1"/>
    <n v="1"/>
    <n v="1"/>
    <n v="1"/>
    <n v="0.7"/>
    <n v="0.9"/>
    <n v="0"/>
    <n v="0"/>
    <n v="0"/>
    <n v="0"/>
    <n v="1913"/>
    <n v="1"/>
    <n v="12"/>
    <n v="0"/>
    <n v="0"/>
    <n v="0"/>
    <n v="0"/>
    <n v="0"/>
    <n v="0"/>
    <n v="0"/>
    <n v="0"/>
    <n v="0"/>
    <n v="0.63200000000000001"/>
    <n v="0.70099999999999996"/>
    <n v="0.70599999999999996"/>
    <n v="0.68300000000000005"/>
    <n v="0.72799999999999998"/>
    <n v="0.73699999999999999"/>
    <n v="0.70699999999999996"/>
    <n v="0.61699999999999999"/>
    <n v="0.52300000000000002"/>
    <n v="0.49299999999999999"/>
    <n v="0.50600000000000001"/>
    <n v="0.58299999999999996"/>
    <n v="0.61299999999999999"/>
    <s v="WA"/>
    <n v="0"/>
    <n v="0"/>
    <n v="1"/>
    <n v="0"/>
    <n v="0"/>
    <n v="0"/>
    <n v="17.1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69.584000000000003"/>
    <n v="44.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34"/>
    <s v="none"/>
    <n v="355"/>
    <n v="0.9"/>
    <n v="2013"/>
    <n v="2013"/>
    <n v="2013"/>
    <n v="2013"/>
    <x v="5"/>
    <s v="1913-1"/>
    <b v="1"/>
    <m/>
    <s v="Utilities"/>
    <n v="3402"/>
    <s v="ME"/>
    <n v="1913"/>
    <s v="Shawmut             "/>
    <m/>
    <s v="HYC"/>
    <n v="3402"/>
    <n v="1691"/>
    <n v="1691"/>
    <n v="1"/>
    <n v="39006"/>
    <n v="1504"/>
    <s v="SH3  "/>
    <n v="1"/>
    <s v="HY"/>
    <n v="3"/>
    <n v="0"/>
    <n v="12"/>
    <n v="5"/>
    <n v="5"/>
    <n v="1"/>
    <n v="1"/>
    <n v="1"/>
    <n v="1"/>
    <n v="0.7"/>
    <n v="0.9"/>
    <n v="0"/>
    <n v="0"/>
    <n v="0"/>
    <n v="0"/>
    <n v="1913"/>
    <n v="1"/>
    <n v="12"/>
    <n v="0"/>
    <n v="0"/>
    <n v="0"/>
    <n v="0"/>
    <n v="0"/>
    <n v="0"/>
    <n v="0"/>
    <n v="0"/>
    <n v="0"/>
    <n v="0.63200000000000001"/>
    <n v="0.70099999999999996"/>
    <n v="0.70599999999999996"/>
    <n v="0.68300000000000005"/>
    <n v="0.72799999999999998"/>
    <n v="0.73699999999999999"/>
    <n v="0.70699999999999996"/>
    <n v="0.61699999999999999"/>
    <n v="0.52300000000000002"/>
    <n v="0.49299999999999999"/>
    <n v="0.50600000000000001"/>
    <n v="0.58299999999999996"/>
    <n v="0.61299999999999999"/>
    <s v="WA"/>
    <n v="0"/>
    <n v="0"/>
    <n v="1"/>
    <n v="0"/>
    <n v="0"/>
    <n v="0"/>
    <n v="17.1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69.584000000000003"/>
    <n v="44.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34"/>
    <s v="none"/>
    <n v="355"/>
    <n v="0.9"/>
    <n v="2013"/>
    <n v="2013"/>
    <n v="2013"/>
    <n v="2013"/>
    <x v="5"/>
    <s v="1913-1"/>
    <b v="1"/>
    <m/>
    <s v="Utilities"/>
    <n v="3403"/>
    <s v="ME"/>
    <n v="1913"/>
    <s v="Shawmut             "/>
    <m/>
    <s v="HYC"/>
    <n v="3403"/>
    <n v="1691"/>
    <n v="1691"/>
    <n v="1"/>
    <n v="39006"/>
    <n v="1504"/>
    <s v="SH4  "/>
    <n v="1"/>
    <s v="HY"/>
    <n v="3"/>
    <n v="0"/>
    <n v="12"/>
    <n v="5"/>
    <n v="5"/>
    <n v="1"/>
    <n v="1"/>
    <n v="1"/>
    <n v="1"/>
    <n v="0.7"/>
    <n v="0.9"/>
    <n v="0"/>
    <n v="0"/>
    <n v="0"/>
    <n v="0"/>
    <n v="1913"/>
    <n v="1"/>
    <n v="12"/>
    <n v="0"/>
    <n v="0"/>
    <n v="0"/>
    <n v="0"/>
    <n v="0"/>
    <n v="0"/>
    <n v="0"/>
    <n v="0"/>
    <n v="0"/>
    <n v="0.63200000000000001"/>
    <n v="0.70099999999999996"/>
    <n v="0.70599999999999996"/>
    <n v="0.68300000000000005"/>
    <n v="0.72799999999999998"/>
    <n v="0.73699999999999999"/>
    <n v="0.70699999999999996"/>
    <n v="0.61699999999999999"/>
    <n v="0.52300000000000002"/>
    <n v="0.49299999999999999"/>
    <n v="0.50600000000000001"/>
    <n v="0.58299999999999996"/>
    <n v="0.61299999999999999"/>
    <s v="WA"/>
    <n v="0"/>
    <n v="0"/>
    <n v="1"/>
    <n v="0"/>
    <n v="0"/>
    <n v="0"/>
    <n v="17.1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69.584000000000003"/>
    <n v="44.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34"/>
    <s v="none"/>
    <n v="355"/>
    <n v="0.9"/>
    <n v="2013"/>
    <n v="2013"/>
    <n v="2013"/>
    <n v="2013"/>
    <x v="5"/>
    <s v="1913-1"/>
    <b v="1"/>
    <m/>
    <s v="Utilities"/>
    <n v="3404"/>
    <s v="ME"/>
    <n v="1913"/>
    <s v="Shawmut             "/>
    <m/>
    <s v="HYC"/>
    <n v="3404"/>
    <n v="1691"/>
    <n v="1691"/>
    <n v="1"/>
    <n v="39006"/>
    <n v="1504"/>
    <s v="SH5  "/>
    <n v="1"/>
    <s v="HY"/>
    <n v="3"/>
    <n v="0"/>
    <n v="12"/>
    <n v="5"/>
    <n v="5"/>
    <n v="1"/>
    <n v="1"/>
    <n v="1"/>
    <n v="1"/>
    <n v="0.7"/>
    <n v="0.9"/>
    <n v="0"/>
    <n v="0"/>
    <n v="0"/>
    <n v="0"/>
    <n v="1913"/>
    <n v="1"/>
    <n v="12"/>
    <n v="0"/>
    <n v="0"/>
    <n v="0"/>
    <n v="0"/>
    <n v="0"/>
    <n v="0"/>
    <n v="0"/>
    <n v="0"/>
    <n v="0"/>
    <n v="0.63200000000000001"/>
    <n v="0.70099999999999996"/>
    <n v="0.70599999999999996"/>
    <n v="0.68300000000000005"/>
    <n v="0.72799999999999998"/>
    <n v="0.73699999999999999"/>
    <n v="0.70699999999999996"/>
    <n v="0.61699999999999999"/>
    <n v="0.52300000000000002"/>
    <n v="0.49299999999999999"/>
    <n v="0.50600000000000001"/>
    <n v="0.58299999999999996"/>
    <n v="0.61299999999999999"/>
    <s v="WA"/>
    <n v="0"/>
    <n v="0"/>
    <n v="1"/>
    <n v="0"/>
    <n v="0"/>
    <n v="0"/>
    <n v="17.1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69.584000000000003"/>
    <n v="44.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998543696756331E-5"/>
    <n v="0"/>
    <n v="2.0373527197092251E-4"/>
    <x v="9"/>
    <s v="hydro"/>
    <s v="p134"/>
    <s v="none"/>
    <n v="355"/>
    <n v="0.9"/>
    <n v="2021"/>
    <n v="2021"/>
    <n v="2021"/>
    <n v="2021"/>
    <x v="17"/>
    <s v="1921-1"/>
    <b v="1"/>
    <m/>
    <s v="Utilities"/>
    <n v="3405"/>
    <s v="ME"/>
    <n v="1921"/>
    <s v="Shawmut             "/>
    <m/>
    <s v="HYC"/>
    <n v="3405"/>
    <n v="1691"/>
    <n v="1691"/>
    <n v="2"/>
    <n v="39006"/>
    <n v="1504"/>
    <s v="SH6  "/>
    <n v="1"/>
    <s v="HY"/>
    <n v="3"/>
    <n v="0"/>
    <n v="12"/>
    <n v="5"/>
    <n v="5"/>
    <n v="1"/>
    <n v="1"/>
    <n v="1"/>
    <n v="1"/>
    <n v="0.9"/>
    <n v="0.9"/>
    <n v="0"/>
    <n v="0"/>
    <n v="0"/>
    <n v="0"/>
    <n v="1921"/>
    <n v="1"/>
    <n v="12"/>
    <n v="0"/>
    <n v="0"/>
    <n v="0"/>
    <n v="0"/>
    <n v="0"/>
    <n v="0"/>
    <n v="0"/>
    <n v="0"/>
    <n v="0"/>
    <n v="0.63200000000000001"/>
    <n v="0.70099999999999996"/>
    <n v="0.70599999999999996"/>
    <n v="0.68300000000000005"/>
    <n v="0.72799999999999998"/>
    <n v="0.73699999999999999"/>
    <n v="0.70699999999999996"/>
    <n v="0.61699999999999999"/>
    <n v="0.52300000000000002"/>
    <n v="0.49299999999999999"/>
    <n v="0.50600000000000001"/>
    <n v="0.58299999999999996"/>
    <n v="0.61299999999999999"/>
    <s v="WA"/>
    <n v="0"/>
    <n v="0"/>
    <n v="1"/>
    <n v="0"/>
    <n v="0"/>
    <n v="0"/>
    <n v="16.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69.584000000000003"/>
    <n v="44.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330258915374471E-5"/>
    <n v="0"/>
    <n v="3.6617422288065337E-4"/>
    <x v="9"/>
    <s v="hydro"/>
    <s v="p134"/>
    <s v="none"/>
    <n v="355"/>
    <n v="1.9"/>
    <n v="2082"/>
    <n v="2082"/>
    <n v="2082"/>
    <n v="2082"/>
    <x v="80"/>
    <s v="1982-1"/>
    <b v="1"/>
    <m/>
    <s v="Utilities"/>
    <n v="3406"/>
    <s v="ME"/>
    <n v="1982"/>
    <s v="Shawmut             "/>
    <m/>
    <s v="HYC"/>
    <n v="3406"/>
    <n v="1691"/>
    <n v="1691"/>
    <n v="3"/>
    <n v="39006"/>
    <n v="1504"/>
    <s v="SH7  "/>
    <n v="1"/>
    <s v="HY"/>
    <n v="3"/>
    <n v="0"/>
    <n v="12"/>
    <n v="5"/>
    <n v="5"/>
    <n v="1"/>
    <n v="1"/>
    <n v="1"/>
    <n v="1"/>
    <n v="2.2000000000000002"/>
    <n v="1.9"/>
    <n v="0"/>
    <n v="0"/>
    <n v="0"/>
    <n v="0"/>
    <n v="1982"/>
    <n v="1"/>
    <n v="12"/>
    <n v="0"/>
    <n v="0"/>
    <n v="0"/>
    <n v="0"/>
    <n v="0"/>
    <n v="0"/>
    <n v="0"/>
    <n v="0"/>
    <n v="0"/>
    <n v="0.63200000000000001"/>
    <n v="0.70099999999999996"/>
    <n v="0.70599999999999996"/>
    <n v="0.68300000000000005"/>
    <n v="0.72799999999999998"/>
    <n v="0.73699999999999999"/>
    <n v="0.70699999999999996"/>
    <n v="0.61699999999999999"/>
    <n v="0.52300000000000002"/>
    <n v="0.49299999999999999"/>
    <n v="0.50600000000000001"/>
    <n v="0.58299999999999996"/>
    <n v="0.61299999999999999"/>
    <s v="WA"/>
    <n v="0"/>
    <n v="0"/>
    <n v="1"/>
    <n v="0"/>
    <n v="0"/>
    <n v="0"/>
    <n v="14.45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69.584000000000003"/>
    <n v="44.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330258915374471E-5"/>
    <n v="0"/>
    <n v="3.6617422288065337E-4"/>
    <x v="9"/>
    <s v="hydro"/>
    <s v="p134"/>
    <s v="none"/>
    <n v="355"/>
    <n v="1.9"/>
    <n v="2082"/>
    <n v="2082"/>
    <n v="2082"/>
    <n v="2082"/>
    <x v="80"/>
    <s v="1982-1"/>
    <b v="1"/>
    <m/>
    <s v="Utilities"/>
    <n v="3407"/>
    <s v="ME"/>
    <n v="1982"/>
    <s v="Shawmut             "/>
    <m/>
    <s v="HYC"/>
    <n v="3407"/>
    <n v="1691"/>
    <n v="1691"/>
    <n v="3"/>
    <n v="39006"/>
    <n v="1504"/>
    <s v="SH8  "/>
    <n v="1"/>
    <s v="HY"/>
    <n v="3"/>
    <n v="0"/>
    <n v="12"/>
    <n v="5"/>
    <n v="5"/>
    <n v="1"/>
    <n v="1"/>
    <n v="1"/>
    <n v="1"/>
    <n v="2.2000000000000002"/>
    <n v="1.9"/>
    <n v="0"/>
    <n v="0"/>
    <n v="0"/>
    <n v="0"/>
    <n v="1982"/>
    <n v="1"/>
    <n v="12"/>
    <n v="0"/>
    <n v="0"/>
    <n v="0"/>
    <n v="0"/>
    <n v="0"/>
    <n v="0"/>
    <n v="0"/>
    <n v="0"/>
    <n v="0"/>
    <n v="0.63200000000000001"/>
    <n v="0.70099999999999996"/>
    <n v="0.70599999999999996"/>
    <n v="0.68300000000000005"/>
    <n v="0.72799999999999998"/>
    <n v="0.73699999999999999"/>
    <n v="0.70699999999999996"/>
    <n v="0.61699999999999999"/>
    <n v="0.52300000000000002"/>
    <n v="0.49299999999999999"/>
    <n v="0.50600000000000001"/>
    <n v="0.58299999999999996"/>
    <n v="0.61299999999999999"/>
    <s v="WA"/>
    <n v="0"/>
    <n v="0"/>
    <n v="1"/>
    <n v="0"/>
    <n v="0"/>
    <n v="0"/>
    <n v="14.45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69.584000000000003"/>
    <n v="44.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398252436107595E-4"/>
    <n v="0"/>
    <n v="1.5463723116379557E-3"/>
    <x v="9"/>
    <s v="hydro"/>
    <s v="p134"/>
    <s v="none"/>
    <n v="356"/>
    <n v="10.8"/>
    <n v="2048"/>
    <n v="2048"/>
    <n v="2048"/>
    <n v="2048"/>
    <x v="34"/>
    <s v="1948-1"/>
    <b v="1"/>
    <m/>
    <s v="Utilities"/>
    <n v="3408"/>
    <s v="ME"/>
    <n v="1948"/>
    <s v="Skelton             "/>
    <m/>
    <s v="HYC"/>
    <n v="3408"/>
    <n v="1692"/>
    <n v="1692"/>
    <n v="1"/>
    <n v="39006"/>
    <n v="1505"/>
    <n v="1"/>
    <n v="1"/>
    <s v="HY"/>
    <n v="3"/>
    <n v="0"/>
    <n v="12"/>
    <n v="5"/>
    <n v="5"/>
    <n v="1"/>
    <n v="1"/>
    <n v="1"/>
    <n v="1"/>
    <n v="8.4"/>
    <n v="10.8"/>
    <n v="0"/>
    <n v="0"/>
    <n v="0"/>
    <n v="0"/>
    <n v="1948"/>
    <n v="1"/>
    <n v="12"/>
    <n v="0"/>
    <n v="0"/>
    <n v="0"/>
    <n v="0"/>
    <n v="0"/>
    <n v="0"/>
    <n v="0"/>
    <n v="0"/>
    <n v="0"/>
    <n v="0.41799999999999998"/>
    <n v="0.502"/>
    <n v="0.504"/>
    <n v="0.496"/>
    <n v="0.52500000000000002"/>
    <n v="0.52800000000000002"/>
    <n v="0.48499999999999999"/>
    <n v="0.432"/>
    <n v="0.36899999999999999"/>
    <n v="0.34399999999999997"/>
    <n v="0.36299999999999999"/>
    <n v="0.43099999999999999"/>
    <n v="0.44800000000000001"/>
    <s v="WA"/>
    <n v="0"/>
    <n v="0"/>
    <n v="1"/>
    <n v="0"/>
    <n v="0"/>
    <n v="0"/>
    <n v="10.7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0.558000000000007"/>
    <n v="43.57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398252436107595E-4"/>
    <n v="0"/>
    <n v="1.5270786533735715E-3"/>
    <x v="9"/>
    <s v="hydro"/>
    <s v="p134"/>
    <s v="none"/>
    <n v="356"/>
    <n v="10.8"/>
    <n v="2048"/>
    <n v="2048"/>
    <n v="2048"/>
    <n v="2048"/>
    <x v="34"/>
    <s v="1948-1"/>
    <b v="1"/>
    <m/>
    <s v="Utilities"/>
    <n v="3409"/>
    <s v="ME"/>
    <n v="1948"/>
    <s v="Skelton             "/>
    <m/>
    <s v="HYC"/>
    <n v="3409"/>
    <n v="1692"/>
    <n v="1692"/>
    <n v="1"/>
    <n v="39006"/>
    <n v="1505"/>
    <n v="2"/>
    <n v="1"/>
    <s v="HY"/>
    <n v="3"/>
    <n v="0"/>
    <n v="12"/>
    <n v="5"/>
    <n v="5"/>
    <n v="1"/>
    <n v="1"/>
    <n v="1"/>
    <n v="1"/>
    <n v="8.4"/>
    <n v="10.8"/>
    <n v="0"/>
    <n v="0"/>
    <n v="0"/>
    <n v="0"/>
    <n v="1948"/>
    <n v="1"/>
    <n v="12"/>
    <n v="0"/>
    <n v="0"/>
    <n v="0"/>
    <n v="0"/>
    <n v="0"/>
    <n v="0"/>
    <n v="0"/>
    <n v="0"/>
    <n v="0"/>
    <n v="0.41799999999999998"/>
    <n v="0.502"/>
    <n v="0.504"/>
    <n v="0.496"/>
    <n v="0.52500000000000002"/>
    <n v="0.52800000000000002"/>
    <n v="0.48499999999999999"/>
    <n v="0.432"/>
    <n v="0.36899999999999999"/>
    <n v="0.34399999999999997"/>
    <n v="0.36299999999999999"/>
    <n v="0.43099999999999999"/>
    <n v="0.44800000000000001"/>
    <s v="WA"/>
    <n v="0"/>
    <n v="0"/>
    <n v="1"/>
    <n v="0"/>
    <n v="0"/>
    <n v="0"/>
    <n v="10.6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0.558000000000007"/>
    <n v="43.57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9990291311708854E-6"/>
    <n v="0"/>
    <n v="1.8113001564623352E-4"/>
    <x v="9"/>
    <s v="hydro"/>
    <s v="p134"/>
    <s v="none"/>
    <n v="356"/>
    <n v="0.6"/>
    <n v="2082"/>
    <n v="2082"/>
    <n v="2082"/>
    <n v="2082"/>
    <x v="80"/>
    <s v="1982-1"/>
    <b v="1"/>
    <m/>
    <s v="Utilities"/>
    <n v="3420"/>
    <s v="ME"/>
    <n v="1982"/>
    <s v="West Buxton         "/>
    <m/>
    <s v="HYC"/>
    <n v="3420"/>
    <n v="1695"/>
    <n v="1695"/>
    <n v="1"/>
    <n v="39006"/>
    <n v="1508"/>
    <s v="WB1  "/>
    <n v="1"/>
    <s v="HY"/>
    <n v="3"/>
    <n v="0"/>
    <n v="12"/>
    <n v="5"/>
    <n v="5"/>
    <n v="1"/>
    <n v="1"/>
    <n v="1"/>
    <n v="1"/>
    <n v="0.6"/>
    <n v="0.6"/>
    <n v="0"/>
    <n v="0"/>
    <n v="0"/>
    <n v="0"/>
    <n v="1982"/>
    <n v="1"/>
    <n v="12"/>
    <n v="0"/>
    <n v="0"/>
    <n v="0"/>
    <n v="0"/>
    <n v="0"/>
    <n v="0"/>
    <n v="0"/>
    <n v="0"/>
    <n v="0"/>
    <n v="0.39700000000000002"/>
    <n v="0.45400000000000001"/>
    <n v="0.45800000000000002"/>
    <n v="0.44500000000000001"/>
    <n v="0.47299999999999998"/>
    <n v="0.48"/>
    <n v="0.45400000000000001"/>
    <n v="0.4"/>
    <n v="0.33800000000000002"/>
    <n v="0.32100000000000001"/>
    <n v="0.32900000000000001"/>
    <n v="0.38200000000000001"/>
    <n v="0.39800000000000002"/>
    <s v="WA"/>
    <n v="0"/>
    <n v="0"/>
    <n v="1"/>
    <n v="0"/>
    <n v="0"/>
    <n v="0"/>
    <n v="22.643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0.602000000000004"/>
    <n v="43.66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9990291311708854E-6"/>
    <n v="0"/>
    <n v="1.8012213797570601E-4"/>
    <x v="9"/>
    <s v="hydro"/>
    <s v="p134"/>
    <s v="none"/>
    <n v="356"/>
    <n v="0.6"/>
    <n v="2082"/>
    <n v="2082"/>
    <n v="2082"/>
    <n v="2082"/>
    <x v="80"/>
    <s v="1982-1"/>
    <b v="1"/>
    <m/>
    <s v="Utilities"/>
    <n v="3421"/>
    <s v="ME"/>
    <n v="1982"/>
    <s v="West Buxton         "/>
    <m/>
    <s v="HYC"/>
    <n v="3421"/>
    <n v="1695"/>
    <n v="1695"/>
    <n v="1"/>
    <n v="39006"/>
    <n v="1508"/>
    <s v="WB2  "/>
    <n v="1"/>
    <s v="HY"/>
    <n v="3"/>
    <n v="0"/>
    <n v="12"/>
    <n v="5"/>
    <n v="5"/>
    <n v="1"/>
    <n v="1"/>
    <n v="1"/>
    <n v="1"/>
    <n v="0.6"/>
    <n v="0.6"/>
    <n v="0"/>
    <n v="0"/>
    <n v="0"/>
    <n v="0"/>
    <n v="1982"/>
    <n v="1"/>
    <n v="12"/>
    <n v="0"/>
    <n v="0"/>
    <n v="0"/>
    <n v="0"/>
    <n v="0"/>
    <n v="0"/>
    <n v="0"/>
    <n v="0"/>
    <n v="0"/>
    <n v="0.39700000000000002"/>
    <n v="0.45400000000000001"/>
    <n v="0.45800000000000002"/>
    <n v="0.44500000000000001"/>
    <n v="0.47299999999999998"/>
    <n v="0.48"/>
    <n v="0.45400000000000001"/>
    <n v="0.4"/>
    <n v="0.33800000000000002"/>
    <n v="0.32100000000000001"/>
    <n v="0.32900000000000001"/>
    <n v="0.38200000000000001"/>
    <n v="0.39800000000000002"/>
    <s v="WA"/>
    <n v="0"/>
    <n v="0"/>
    <n v="1"/>
    <n v="0"/>
    <n v="0"/>
    <n v="0"/>
    <n v="22.518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0.602000000000004"/>
    <n v="43.66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664886740479959E-5"/>
    <n v="0"/>
    <n v="2.2407946939453376E-4"/>
    <x v="9"/>
    <s v="hydro"/>
    <s v="p134"/>
    <s v="none"/>
    <n v="356"/>
    <n v="1.1000000000000001"/>
    <n v="2020"/>
    <n v="2020"/>
    <n v="2020"/>
    <n v="2020"/>
    <x v="16"/>
    <s v="1920-1"/>
    <b v="1"/>
    <m/>
    <s v="Utilities"/>
    <n v="3422"/>
    <s v="ME"/>
    <n v="1920"/>
    <s v="West Buxton         "/>
    <m/>
    <s v="HYC"/>
    <n v="3422"/>
    <n v="1695"/>
    <n v="1695"/>
    <n v="2"/>
    <n v="39006"/>
    <n v="1508"/>
    <s v="WB3  "/>
    <n v="1"/>
    <s v="HY"/>
    <n v="3"/>
    <n v="0"/>
    <n v="12"/>
    <n v="5"/>
    <n v="5"/>
    <n v="1"/>
    <n v="1"/>
    <n v="1"/>
    <n v="1"/>
    <n v="1.1000000000000001"/>
    <n v="1.1000000000000001"/>
    <n v="0"/>
    <n v="0"/>
    <n v="0"/>
    <n v="0"/>
    <n v="1920"/>
    <n v="1"/>
    <n v="12"/>
    <n v="0"/>
    <n v="0"/>
    <n v="0"/>
    <n v="0"/>
    <n v="0"/>
    <n v="0"/>
    <n v="0"/>
    <n v="0"/>
    <n v="0"/>
    <n v="0.39700000000000002"/>
    <n v="0.45400000000000001"/>
    <n v="0.45800000000000002"/>
    <n v="0.44500000000000001"/>
    <n v="0.47299999999999998"/>
    <n v="0.48"/>
    <n v="0.45400000000000001"/>
    <n v="0.4"/>
    <n v="0.33800000000000002"/>
    <n v="0.32100000000000001"/>
    <n v="0.32900000000000001"/>
    <n v="0.38200000000000001"/>
    <n v="0.39800000000000002"/>
    <s v="WA"/>
    <n v="0"/>
    <n v="0"/>
    <n v="1"/>
    <n v="0"/>
    <n v="0"/>
    <n v="0"/>
    <n v="15.2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0.602000000000004"/>
    <n v="43.66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34"/>
    <s v="none"/>
    <n v="356"/>
    <n v="0.7"/>
    <n v="2007"/>
    <n v="2007"/>
    <n v="2007"/>
    <n v="2007"/>
    <x v="61"/>
    <s v="1907-1"/>
    <b v="0"/>
    <m/>
    <s v="Utilities"/>
    <n v="3423"/>
    <s v="ME"/>
    <n v="1907"/>
    <s v="West Buxton         "/>
    <m/>
    <s v="HYC"/>
    <n v="3423"/>
    <n v="1695"/>
    <n v="1695"/>
    <n v="3"/>
    <n v="39006"/>
    <n v="1508"/>
    <s v="WB4  "/>
    <n v="1"/>
    <s v="HY"/>
    <n v="3"/>
    <n v="0"/>
    <n v="12"/>
    <n v="5"/>
    <n v="5"/>
    <n v="1"/>
    <n v="1"/>
    <n v="1"/>
    <n v="1"/>
    <n v="0.7"/>
    <n v="0.7"/>
    <n v="0"/>
    <n v="0"/>
    <n v="0"/>
    <n v="0"/>
    <n v="1907"/>
    <n v="1"/>
    <n v="12"/>
    <n v="0"/>
    <n v="0"/>
    <n v="0"/>
    <n v="0"/>
    <n v="0"/>
    <n v="0"/>
    <n v="0"/>
    <n v="0"/>
    <n v="0"/>
    <n v="0.39700000000000002"/>
    <n v="0.45400000000000001"/>
    <n v="0.45800000000000002"/>
    <n v="0.44500000000000001"/>
    <n v="0.47299999999999998"/>
    <n v="0.48"/>
    <n v="0.45400000000000001"/>
    <n v="0.4"/>
    <n v="0.33800000000000002"/>
    <n v="0.32100000000000001"/>
    <n v="0.32900000000000001"/>
    <n v="0.38200000000000001"/>
    <n v="0.39800000000000002"/>
    <s v="WA"/>
    <n v="0"/>
    <n v="0"/>
    <n v="1"/>
    <n v="0"/>
    <n v="0"/>
    <n v="0"/>
    <n v="19.9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0.602000000000004"/>
    <n v="43.66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34"/>
    <s v="none"/>
    <n v="356"/>
    <n v="0.7"/>
    <n v="2004"/>
    <n v="2004"/>
    <n v="2004"/>
    <n v="2004"/>
    <x v="68"/>
    <s v="1904-1"/>
    <b v="0"/>
    <m/>
    <s v="Utilities"/>
    <n v="3424"/>
    <s v="ME"/>
    <n v="1904"/>
    <s v="West Buxton         "/>
    <m/>
    <s v="HYC"/>
    <n v="3424"/>
    <n v="1695"/>
    <n v="1695"/>
    <n v="4"/>
    <n v="39006"/>
    <n v="1508"/>
    <s v="WB5  "/>
    <n v="1"/>
    <s v="HY"/>
    <n v="3"/>
    <n v="0"/>
    <n v="12"/>
    <n v="5"/>
    <n v="5"/>
    <n v="1"/>
    <n v="1"/>
    <n v="1"/>
    <n v="1"/>
    <n v="0.7"/>
    <n v="0.7"/>
    <n v="0"/>
    <n v="0"/>
    <n v="0"/>
    <n v="0"/>
    <n v="1904"/>
    <n v="1"/>
    <n v="12"/>
    <n v="0"/>
    <n v="0"/>
    <n v="0"/>
    <n v="0"/>
    <n v="0"/>
    <n v="0"/>
    <n v="0"/>
    <n v="0"/>
    <n v="0"/>
    <n v="0.39700000000000002"/>
    <n v="0.45400000000000001"/>
    <n v="0.45800000000000002"/>
    <n v="0.44500000000000001"/>
    <n v="0.47299999999999998"/>
    <n v="0.48"/>
    <n v="0.45400000000000001"/>
    <n v="0.4"/>
    <n v="0.33800000000000002"/>
    <n v="0.32100000000000001"/>
    <n v="0.32900000000000001"/>
    <n v="0.38200000000000001"/>
    <n v="0.39800000000000002"/>
    <s v="WA"/>
    <n v="0"/>
    <n v="0"/>
    <n v="1"/>
    <n v="0"/>
    <n v="0"/>
    <n v="0"/>
    <n v="19.9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0.602000000000004"/>
    <n v="43.66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6E-5"/>
    <n v="0"/>
    <n v="5.5641246636424686E-4"/>
    <x v="9"/>
    <s v="hydro"/>
    <s v="p134"/>
    <s v="none"/>
    <n v="356"/>
    <n v="4"/>
    <n v="2027"/>
    <n v="2027"/>
    <n v="2027"/>
    <n v="2027"/>
    <x v="82"/>
    <s v="1927-1"/>
    <b v="1"/>
    <m/>
    <s v="Utilities"/>
    <n v="3425"/>
    <s v="ME"/>
    <n v="1927"/>
    <s v="West Buxton         "/>
    <m/>
    <s v="HYC"/>
    <n v="3425"/>
    <n v="1695"/>
    <n v="1695"/>
    <n v="5"/>
    <n v="39006"/>
    <n v="1508"/>
    <s v="WB6  "/>
    <n v="1"/>
    <s v="HY"/>
    <n v="3"/>
    <n v="0"/>
    <n v="12"/>
    <n v="5"/>
    <n v="5"/>
    <n v="1"/>
    <n v="1"/>
    <n v="1"/>
    <n v="1"/>
    <n v="4"/>
    <n v="4"/>
    <n v="0"/>
    <n v="0"/>
    <n v="0"/>
    <n v="0"/>
    <n v="1927"/>
    <n v="1"/>
    <n v="12"/>
    <n v="0"/>
    <n v="0"/>
    <n v="0"/>
    <n v="0"/>
    <n v="0"/>
    <n v="0"/>
    <n v="0"/>
    <n v="0"/>
    <n v="0"/>
    <n v="0.39700000000000002"/>
    <n v="0.45400000000000001"/>
    <n v="0.45800000000000002"/>
    <n v="0.44500000000000001"/>
    <n v="0.47299999999999998"/>
    <n v="0.48"/>
    <n v="0.45400000000000001"/>
    <n v="0.4"/>
    <n v="0.33800000000000002"/>
    <n v="0.32100000000000001"/>
    <n v="0.32900000000000001"/>
    <n v="0.38200000000000001"/>
    <n v="0.39800000000000002"/>
    <s v="WA"/>
    <n v="0"/>
    <n v="0"/>
    <n v="1"/>
    <n v="0"/>
    <n v="0"/>
    <n v="0"/>
    <n v="10.433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0.602000000000004"/>
    <n v="43.66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3994660221439876E-5"/>
    <n v="0"/>
    <n v="5.0246301438906479E-4"/>
    <x v="9"/>
    <s v="hydro"/>
    <s v="p134"/>
    <s v="none"/>
    <n v="355"/>
    <n v="3.3"/>
    <n v="2021"/>
    <n v="2021"/>
    <n v="2021"/>
    <n v="2021"/>
    <x v="17"/>
    <s v="1921-1"/>
    <b v="1"/>
    <m/>
    <s v="Utilities"/>
    <n v="3426"/>
    <s v="ME"/>
    <n v="1921"/>
    <s v="Weston Hydro        "/>
    <m/>
    <s v="HYC"/>
    <n v="3426"/>
    <n v="1696"/>
    <n v="1696"/>
    <n v="1"/>
    <n v="39006"/>
    <n v="1509"/>
    <s v="WE1  "/>
    <n v="1"/>
    <s v="HY"/>
    <n v="3"/>
    <n v="0"/>
    <n v="12"/>
    <n v="5"/>
    <n v="5"/>
    <n v="1"/>
    <n v="1"/>
    <n v="1"/>
    <n v="1"/>
    <n v="3"/>
    <n v="3.3"/>
    <n v="0"/>
    <n v="0"/>
    <n v="0"/>
    <n v="0"/>
    <n v="1921"/>
    <n v="1"/>
    <n v="12"/>
    <n v="0"/>
    <n v="0"/>
    <n v="0"/>
    <n v="0"/>
    <n v="0"/>
    <n v="0"/>
    <n v="0"/>
    <n v="0"/>
    <n v="0"/>
    <n v="0.70199999999999996"/>
    <n v="0.79"/>
    <n v="0.79500000000000004"/>
    <n v="0.76800000000000002"/>
    <n v="0.81799999999999995"/>
    <n v="0.82699999999999996"/>
    <n v="0.79200000000000004"/>
    <n v="0.69199999999999995"/>
    <n v="0.58899999999999997"/>
    <n v="0.55400000000000005"/>
    <n v="0.57099999999999995"/>
    <n v="0.65600000000000003"/>
    <n v="0.69099999999999995"/>
    <s v="WA"/>
    <n v="0"/>
    <n v="0"/>
    <n v="1"/>
    <n v="0"/>
    <n v="0"/>
    <n v="0"/>
    <n v="11.420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69.718000000000004"/>
    <n v="44.76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3994660221439876E-5"/>
    <n v="0"/>
    <n v="5.0035127069843568E-4"/>
    <x v="9"/>
    <s v="hydro"/>
    <s v="p134"/>
    <s v="none"/>
    <n v="355"/>
    <n v="3.3"/>
    <n v="2020"/>
    <n v="2020"/>
    <n v="2020"/>
    <n v="2020"/>
    <x v="16"/>
    <s v="1920-1"/>
    <b v="1"/>
    <m/>
    <s v="Utilities"/>
    <n v="3427"/>
    <s v="ME"/>
    <n v="1920"/>
    <s v="Weston Hydro        "/>
    <m/>
    <s v="HYC"/>
    <n v="3427"/>
    <n v="1696"/>
    <n v="1696"/>
    <n v="2"/>
    <n v="39006"/>
    <n v="1509"/>
    <s v="WE2  "/>
    <n v="1"/>
    <s v="HY"/>
    <n v="3"/>
    <n v="0"/>
    <n v="12"/>
    <n v="5"/>
    <n v="5"/>
    <n v="1"/>
    <n v="1"/>
    <n v="1"/>
    <n v="1"/>
    <n v="3"/>
    <n v="3.3"/>
    <n v="0"/>
    <n v="0"/>
    <n v="0"/>
    <n v="0"/>
    <n v="1920"/>
    <n v="1"/>
    <n v="12"/>
    <n v="0"/>
    <n v="0"/>
    <n v="0"/>
    <n v="0"/>
    <n v="0"/>
    <n v="0"/>
    <n v="0"/>
    <n v="0"/>
    <n v="0"/>
    <n v="0.70199999999999996"/>
    <n v="0.79"/>
    <n v="0.79500000000000004"/>
    <n v="0.76800000000000002"/>
    <n v="0.81799999999999995"/>
    <n v="0.82699999999999996"/>
    <n v="0.79200000000000004"/>
    <n v="0.69199999999999995"/>
    <n v="0.58899999999999997"/>
    <n v="0.55400000000000005"/>
    <n v="0.57099999999999995"/>
    <n v="0.65600000000000003"/>
    <n v="0.69099999999999995"/>
    <s v="WA"/>
    <n v="0"/>
    <n v="0"/>
    <n v="1"/>
    <n v="0"/>
    <n v="0"/>
    <n v="0"/>
    <n v="11.372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69.718000000000004"/>
    <n v="44.76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3994660221439876E-5"/>
    <n v="0"/>
    <n v="5.0013129739732856E-4"/>
    <x v="9"/>
    <s v="hydro"/>
    <s v="p134"/>
    <s v="none"/>
    <n v="355"/>
    <n v="3.3"/>
    <n v="2021"/>
    <n v="2021"/>
    <n v="2021"/>
    <n v="2021"/>
    <x v="17"/>
    <s v="1921-1"/>
    <b v="1"/>
    <m/>
    <s v="Utilities"/>
    <n v="3428"/>
    <s v="ME"/>
    <n v="1921"/>
    <s v="Weston Hydro        "/>
    <m/>
    <s v="HYC"/>
    <n v="3428"/>
    <n v="1696"/>
    <n v="1696"/>
    <n v="3"/>
    <n v="39006"/>
    <n v="1509"/>
    <s v="WE3  "/>
    <n v="1"/>
    <s v="HY"/>
    <n v="3"/>
    <n v="0"/>
    <n v="12"/>
    <n v="5"/>
    <n v="5"/>
    <n v="1"/>
    <n v="1"/>
    <n v="1"/>
    <n v="1"/>
    <n v="3"/>
    <n v="3.3"/>
    <n v="0"/>
    <n v="0"/>
    <n v="0"/>
    <n v="0"/>
    <n v="1921"/>
    <n v="1"/>
    <n v="12"/>
    <n v="0"/>
    <n v="0"/>
    <n v="0"/>
    <n v="0"/>
    <n v="0"/>
    <n v="0"/>
    <n v="0"/>
    <n v="0"/>
    <n v="0"/>
    <n v="0.70199999999999996"/>
    <n v="0.79"/>
    <n v="0.79500000000000004"/>
    <n v="0.76800000000000002"/>
    <n v="0.81799999999999995"/>
    <n v="0.82699999999999996"/>
    <n v="0.79200000000000004"/>
    <n v="0.69199999999999995"/>
    <n v="0.58899999999999997"/>
    <n v="0.55400000000000005"/>
    <n v="0.57099999999999995"/>
    <n v="0.65600000000000003"/>
    <n v="0.69099999999999995"/>
    <s v="WA"/>
    <n v="0"/>
    <n v="0"/>
    <n v="1"/>
    <n v="0"/>
    <n v="0"/>
    <n v="0"/>
    <n v="11.36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69.718000000000004"/>
    <n v="44.76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3994660221439876E-5"/>
    <n v="0"/>
    <n v="4.9625976729784178E-4"/>
    <x v="9"/>
    <s v="hydro"/>
    <s v="p134"/>
    <s v="none"/>
    <n v="355"/>
    <n v="3.3"/>
    <n v="2023"/>
    <n v="2023"/>
    <n v="2023"/>
    <n v="2023"/>
    <x v="81"/>
    <s v="1923-1"/>
    <b v="1"/>
    <m/>
    <s v="Utilities"/>
    <n v="3429"/>
    <s v="ME"/>
    <n v="1923"/>
    <s v="Weston Hydro        "/>
    <m/>
    <s v="HYC"/>
    <n v="3429"/>
    <n v="1696"/>
    <n v="1696"/>
    <n v="4"/>
    <n v="39006"/>
    <n v="1509"/>
    <s v="WE4  "/>
    <n v="1"/>
    <s v="HY"/>
    <n v="3"/>
    <n v="0"/>
    <n v="12"/>
    <n v="5"/>
    <n v="5"/>
    <n v="1"/>
    <n v="1"/>
    <n v="1"/>
    <n v="1"/>
    <n v="3"/>
    <n v="3.3"/>
    <n v="0"/>
    <n v="0"/>
    <n v="0"/>
    <n v="0"/>
    <n v="1923"/>
    <n v="1"/>
    <n v="12"/>
    <n v="0"/>
    <n v="0"/>
    <n v="0"/>
    <n v="0"/>
    <n v="0"/>
    <n v="0"/>
    <n v="0"/>
    <n v="0"/>
    <n v="0"/>
    <n v="0.70199999999999996"/>
    <n v="0.79"/>
    <n v="0.79500000000000004"/>
    <n v="0.76800000000000002"/>
    <n v="0.81799999999999995"/>
    <n v="0.82699999999999996"/>
    <n v="0.79200000000000004"/>
    <n v="0.69199999999999995"/>
    <n v="0.58899999999999997"/>
    <n v="0.55400000000000005"/>
    <n v="0.57099999999999995"/>
    <n v="0.65600000000000003"/>
    <n v="0.69099999999999995"/>
    <s v="WA"/>
    <n v="0"/>
    <n v="0"/>
    <n v="1"/>
    <n v="0"/>
    <n v="0"/>
    <n v="0"/>
    <n v="11.2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69.718000000000004"/>
    <n v="44.76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932006479266878E-4"/>
    <n v="0"/>
    <n v="1.159448607191045E-3"/>
    <x v="9"/>
    <s v="hydro"/>
    <s v="p134"/>
    <s v="none"/>
    <n v="355"/>
    <n v="8.1999999999999993"/>
    <n v="2039"/>
    <n v="2039"/>
    <n v="2039"/>
    <n v="2039"/>
    <x v="28"/>
    <s v="1939-1"/>
    <b v="1"/>
    <m/>
    <s v="Utilities"/>
    <n v="3430"/>
    <s v="ME"/>
    <n v="1939"/>
    <s v="Williams Hydro      "/>
    <m/>
    <s v="HYC"/>
    <n v="3430"/>
    <n v="1697"/>
    <n v="1697"/>
    <n v="1"/>
    <n v="39006"/>
    <n v="1510"/>
    <s v="WI1  "/>
    <n v="1"/>
    <s v="HY"/>
    <n v="3"/>
    <n v="0"/>
    <n v="12"/>
    <n v="5"/>
    <n v="5"/>
    <n v="1"/>
    <n v="1"/>
    <n v="1"/>
    <n v="1"/>
    <n v="7"/>
    <n v="8.1999999999999993"/>
    <n v="0"/>
    <n v="0"/>
    <n v="0"/>
    <n v="0"/>
    <n v="1939"/>
    <n v="1"/>
    <n v="12"/>
    <n v="0"/>
    <n v="0"/>
    <n v="0"/>
    <n v="0"/>
    <n v="0"/>
    <n v="0"/>
    <n v="0"/>
    <n v="0"/>
    <n v="0"/>
    <n v="0.69799999999999995"/>
    <n v="0.78200000000000003"/>
    <n v="0.78900000000000003"/>
    <n v="0.76600000000000001"/>
    <n v="0.81499999999999995"/>
    <n v="0.82299999999999995"/>
    <n v="0.78400000000000003"/>
    <n v="0.68700000000000006"/>
    <n v="0.58199999999999996"/>
    <n v="0.54900000000000004"/>
    <n v="0.56399999999999995"/>
    <n v="0.65400000000000003"/>
    <n v="0.68500000000000005"/>
    <s v="WA"/>
    <n v="0"/>
    <n v="0"/>
    <n v="1"/>
    <n v="0"/>
    <n v="0"/>
    <n v="0"/>
    <n v="10.6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69.87"/>
    <n v="44.95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9322491964741565E-5"/>
    <n v="0"/>
    <n v="1.0021983598444003E-3"/>
    <x v="9"/>
    <s v="hydro"/>
    <s v="p134"/>
    <s v="none"/>
    <n v="355"/>
    <n v="6.7"/>
    <n v="2050"/>
    <n v="2050"/>
    <n v="2050"/>
    <n v="2050"/>
    <x v="36"/>
    <s v="1950-1"/>
    <b v="1"/>
    <m/>
    <s v="Utilities"/>
    <n v="3431"/>
    <s v="ME"/>
    <n v="1950"/>
    <s v="Williams Hydro      "/>
    <m/>
    <s v="HYC"/>
    <n v="3431"/>
    <n v="1697"/>
    <n v="1697"/>
    <n v="2"/>
    <n v="39006"/>
    <n v="1510"/>
    <s v="WI2  "/>
    <n v="1"/>
    <s v="HY"/>
    <n v="3"/>
    <n v="0"/>
    <n v="12"/>
    <n v="5"/>
    <n v="5"/>
    <n v="1"/>
    <n v="1"/>
    <n v="1"/>
    <n v="1"/>
    <n v="6"/>
    <n v="6.7"/>
    <n v="0"/>
    <n v="0"/>
    <n v="0"/>
    <n v="0"/>
    <n v="1950"/>
    <n v="1"/>
    <n v="12"/>
    <n v="0"/>
    <n v="0"/>
    <n v="0"/>
    <n v="0"/>
    <n v="0"/>
    <n v="0"/>
    <n v="0"/>
    <n v="0"/>
    <n v="0"/>
    <n v="0.69799999999999995"/>
    <n v="0.78200000000000003"/>
    <n v="0.78900000000000003"/>
    <n v="0.76600000000000001"/>
    <n v="0.81499999999999995"/>
    <n v="0.82299999999999995"/>
    <n v="0.78400000000000003"/>
    <n v="0.68700000000000006"/>
    <n v="0.58199999999999996"/>
    <n v="0.54900000000000004"/>
    <n v="0.56399999999999995"/>
    <n v="0.65400000000000003"/>
    <n v="0.68500000000000005"/>
    <s v="WA"/>
    <n v="0"/>
    <n v="0"/>
    <n v="1"/>
    <n v="0"/>
    <n v="0"/>
    <n v="0"/>
    <n v="11.2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69.87"/>
    <n v="44.95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9195242742737343E-4"/>
    <n v="0"/>
    <n v="3.5761739478473555E-3"/>
    <x v="9"/>
    <s v="hydro"/>
    <s v="p134"/>
    <s v="none"/>
    <n v="355"/>
    <n v="29.4"/>
    <n v="2030"/>
    <n v="2030"/>
    <n v="2030"/>
    <n v="2030"/>
    <x v="22"/>
    <s v="1930-1"/>
    <b v="1"/>
    <m/>
    <s v="Utilities"/>
    <n v="3432"/>
    <s v="ME"/>
    <n v="1930"/>
    <s v="Wyman Hydro         "/>
    <m/>
    <s v="HYC"/>
    <n v="3432"/>
    <n v="1698"/>
    <n v="1698"/>
    <n v="1"/>
    <n v="39006"/>
    <n v="1511"/>
    <s v="WY1  "/>
    <n v="1"/>
    <s v="HY"/>
    <n v="3"/>
    <n v="0"/>
    <n v="12"/>
    <n v="5"/>
    <n v="5"/>
    <n v="1"/>
    <n v="1"/>
    <n v="1"/>
    <n v="1"/>
    <n v="24"/>
    <n v="29.4"/>
    <n v="0"/>
    <n v="0"/>
    <n v="0"/>
    <n v="0"/>
    <n v="1930"/>
    <n v="1"/>
    <n v="12"/>
    <n v="0"/>
    <n v="0"/>
    <n v="0"/>
    <n v="0"/>
    <n v="0"/>
    <n v="0"/>
    <n v="0"/>
    <n v="0"/>
    <n v="0"/>
    <n v="0.495"/>
    <n v="0.57899999999999996"/>
    <n v="0.58199999999999996"/>
    <n v="0.53100000000000003"/>
    <n v="0.60799999999999998"/>
    <n v="0.58299999999999996"/>
    <n v="0.60599999999999998"/>
    <n v="0.46300000000000002"/>
    <n v="0.38400000000000001"/>
    <n v="0.35499999999999998"/>
    <n v="0.39200000000000002"/>
    <n v="0.439"/>
    <n v="0.433"/>
    <s v="WA"/>
    <n v="0"/>
    <n v="0"/>
    <n v="1"/>
    <n v="0"/>
    <n v="0"/>
    <n v="0"/>
    <n v="9.1240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69.906000000000006"/>
    <n v="45.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9861828503668251E-4"/>
    <n v="0"/>
    <n v="3.5329538602801168E-3"/>
    <x v="9"/>
    <s v="hydro"/>
    <s v="p134"/>
    <s v="none"/>
    <n v="355"/>
    <n v="29.9"/>
    <n v="2031"/>
    <n v="2031"/>
    <n v="2031"/>
    <n v="2031"/>
    <x v="23"/>
    <s v="1931-1"/>
    <b v="1"/>
    <m/>
    <s v="Utilities"/>
    <n v="3433"/>
    <s v="ME"/>
    <n v="1931"/>
    <s v="Wyman Hydro         "/>
    <m/>
    <s v="HYC"/>
    <n v="3433"/>
    <n v="1698"/>
    <n v="1698"/>
    <n v="2"/>
    <n v="39006"/>
    <n v="1511"/>
    <s v="WY2  "/>
    <n v="1"/>
    <s v="HY"/>
    <n v="3"/>
    <n v="0"/>
    <n v="12"/>
    <n v="5"/>
    <n v="5"/>
    <n v="1"/>
    <n v="1"/>
    <n v="1"/>
    <n v="1"/>
    <n v="24"/>
    <n v="29.9"/>
    <n v="0"/>
    <n v="0"/>
    <n v="0"/>
    <n v="0"/>
    <n v="1931"/>
    <n v="1"/>
    <n v="12"/>
    <n v="0"/>
    <n v="0"/>
    <n v="0"/>
    <n v="0"/>
    <n v="0"/>
    <n v="0"/>
    <n v="0"/>
    <n v="0"/>
    <n v="0"/>
    <n v="0.496"/>
    <n v="0.57899999999999996"/>
    <n v="0.58199999999999996"/>
    <n v="0.53100000000000003"/>
    <n v="0.60799999999999998"/>
    <n v="0.58299999999999996"/>
    <n v="0.60599999999999998"/>
    <n v="0.46300000000000002"/>
    <n v="0.38400000000000001"/>
    <n v="0.35499999999999998"/>
    <n v="0.39200000000000002"/>
    <n v="0.439"/>
    <n v="0.433"/>
    <s v="WA"/>
    <n v="0"/>
    <n v="0"/>
    <n v="1"/>
    <n v="0"/>
    <n v="0"/>
    <n v="0"/>
    <n v="8.862999999999999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69.906000000000006"/>
    <n v="45.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928608438364978E-4"/>
    <n v="0"/>
    <n v="3.5868819815109494E-3"/>
    <x v="9"/>
    <s v="hydro"/>
    <s v="p134"/>
    <s v="none"/>
    <n v="355"/>
    <n v="29.2"/>
    <n v="2040"/>
    <n v="2040"/>
    <n v="2040"/>
    <n v="2040"/>
    <x v="29"/>
    <s v="1940-1"/>
    <b v="1"/>
    <m/>
    <s v="Utilities"/>
    <n v="3434"/>
    <s v="ME"/>
    <n v="1940"/>
    <s v="Wyman Hydro         "/>
    <m/>
    <s v="HYC"/>
    <n v="3434"/>
    <n v="1698"/>
    <n v="1698"/>
    <n v="3"/>
    <n v="39006"/>
    <n v="1511"/>
    <s v="WY3  "/>
    <n v="1"/>
    <s v="HY"/>
    <n v="3"/>
    <n v="0"/>
    <n v="12"/>
    <n v="5"/>
    <n v="5"/>
    <n v="1"/>
    <n v="1"/>
    <n v="1"/>
    <n v="1"/>
    <n v="24"/>
    <n v="29.2"/>
    <n v="0"/>
    <n v="0"/>
    <n v="0"/>
    <n v="0"/>
    <n v="1940"/>
    <n v="1"/>
    <n v="12"/>
    <n v="0"/>
    <n v="0"/>
    <n v="0"/>
    <n v="0"/>
    <n v="0"/>
    <n v="0"/>
    <n v="0"/>
    <n v="0"/>
    <n v="0"/>
    <n v="0.49399999999999999"/>
    <n v="0.57899999999999996"/>
    <n v="0.58199999999999996"/>
    <n v="0.53100000000000003"/>
    <n v="0.60799999999999998"/>
    <n v="0.58299999999999996"/>
    <n v="0.60599999999999998"/>
    <n v="0.46300000000000002"/>
    <n v="0.38400000000000001"/>
    <n v="0.35499999999999998"/>
    <n v="0.39200000000000002"/>
    <n v="0.439"/>
    <n v="0.433"/>
    <s v="WA"/>
    <n v="0"/>
    <n v="0"/>
    <n v="1"/>
    <n v="0"/>
    <n v="0"/>
    <n v="0"/>
    <n v="9.21400000000000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69.906000000000006"/>
    <n v="45.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8E-6"/>
    <n v="0"/>
    <n v="1.1071722854757997E-4"/>
    <x v="9"/>
    <s v="hydro"/>
    <s v="p134"/>
    <s v="none"/>
    <n v="355"/>
    <n v="0.4"/>
    <n v="2026"/>
    <n v="2026"/>
    <n v="2026"/>
    <n v="2026"/>
    <x v="70"/>
    <s v="1926-1"/>
    <b v="1"/>
    <m/>
    <s v="Utilities"/>
    <n v="3440"/>
    <s v="ME"/>
    <n v="1926"/>
    <s v="Caribou Generation S"/>
    <m/>
    <s v="HYC"/>
    <n v="3440"/>
    <n v="1701"/>
    <n v="1701"/>
    <n v="1"/>
    <n v="60160"/>
    <n v="1513"/>
    <s v="CH1  "/>
    <n v="1"/>
    <s v="HY"/>
    <n v="3"/>
    <n v="0"/>
    <n v="12"/>
    <n v="5"/>
    <n v="5"/>
    <n v="1"/>
    <n v="1"/>
    <n v="1"/>
    <n v="1"/>
    <n v="0.4"/>
    <n v="0.4"/>
    <n v="0"/>
    <n v="0"/>
    <n v="0"/>
    <n v="0"/>
    <n v="1926"/>
    <n v="6"/>
    <n v="12"/>
    <n v="0"/>
    <n v="0"/>
    <n v="0"/>
    <n v="0"/>
    <n v="0"/>
    <n v="0"/>
    <n v="0"/>
    <n v="0"/>
    <n v="0"/>
    <n v="0.628"/>
    <n v="0.7"/>
    <n v="0.69899999999999995"/>
    <n v="0.66500000000000004"/>
    <n v="0.69799999999999995"/>
    <n v="0.7"/>
    <n v="0.70299999999999996"/>
    <n v="0.60599999999999998"/>
    <n v="0.51600000000000001"/>
    <n v="0.499"/>
    <n v="0.505"/>
    <n v="0.54600000000000004"/>
    <n v="0.59099999999999997"/>
    <s v="WA"/>
    <n v="0"/>
    <n v="0"/>
    <n v="1"/>
    <n v="0"/>
    <n v="0"/>
    <n v="0"/>
    <n v="20.76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68.003"/>
    <n v="46.84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8E-6"/>
    <n v="0"/>
    <n v="1.1064257094235571E-4"/>
    <x v="9"/>
    <s v="hydro"/>
    <s v="p134"/>
    <s v="none"/>
    <n v="355"/>
    <n v="0.4"/>
    <n v="2026"/>
    <n v="2026"/>
    <n v="2026"/>
    <n v="2026"/>
    <x v="70"/>
    <s v="1926-1"/>
    <b v="1"/>
    <m/>
    <s v="Utilities"/>
    <n v="3441"/>
    <s v="ME"/>
    <n v="1926"/>
    <s v="Caribou Generation S"/>
    <m/>
    <s v="HYC"/>
    <n v="3441"/>
    <n v="1701"/>
    <n v="1701"/>
    <n v="1"/>
    <n v="60160"/>
    <n v="1513"/>
    <s v="CH2  "/>
    <n v="1"/>
    <s v="HY"/>
    <n v="3"/>
    <n v="0"/>
    <n v="12"/>
    <n v="5"/>
    <n v="5"/>
    <n v="1"/>
    <n v="1"/>
    <n v="1"/>
    <n v="1"/>
    <n v="0.4"/>
    <n v="0.4"/>
    <n v="0"/>
    <n v="0"/>
    <n v="0"/>
    <n v="0"/>
    <n v="1926"/>
    <n v="6"/>
    <n v="12"/>
    <n v="0"/>
    <n v="0"/>
    <n v="0"/>
    <n v="0"/>
    <n v="0"/>
    <n v="0"/>
    <n v="0"/>
    <n v="0"/>
    <n v="0"/>
    <n v="0.628"/>
    <n v="0.7"/>
    <n v="0.69899999999999995"/>
    <n v="0.66500000000000004"/>
    <n v="0.69799999999999995"/>
    <n v="0.7"/>
    <n v="0.70299999999999996"/>
    <n v="0.60599999999999998"/>
    <n v="0.51600000000000001"/>
    <n v="0.499"/>
    <n v="0.505"/>
    <n v="0.54600000000000004"/>
    <n v="0.59099999999999997"/>
    <s v="WA"/>
    <n v="0"/>
    <n v="0"/>
    <n v="1"/>
    <n v="0"/>
    <n v="0"/>
    <n v="0"/>
    <n v="20.748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68.003"/>
    <n v="46.84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664401306065401E-5"/>
    <n v="0"/>
    <n v="1.8811850076383318E-4"/>
    <x v="9"/>
    <s v="hydro"/>
    <s v="p134"/>
    <s v="none"/>
    <n v="355"/>
    <n v="1.4"/>
    <n v="2041"/>
    <n v="2041"/>
    <n v="2041"/>
    <n v="2041"/>
    <x v="30"/>
    <s v="1941-1"/>
    <b v="1"/>
    <m/>
    <s v="Utilities"/>
    <n v="3446"/>
    <s v="ME"/>
    <n v="1941"/>
    <s v="Squa Pan Hydro Stati"/>
    <m/>
    <s v="HYC"/>
    <n v="3446"/>
    <n v="1704"/>
    <n v="1704"/>
    <n v="1"/>
    <n v="14597"/>
    <n v="1516"/>
    <s v="SP1  "/>
    <n v="1"/>
    <s v="HY"/>
    <n v="3"/>
    <n v="0"/>
    <n v="12"/>
    <n v="5"/>
    <n v="5"/>
    <n v="1"/>
    <n v="1"/>
    <n v="1"/>
    <n v="1"/>
    <n v="1.5"/>
    <n v="1.4"/>
    <n v="0"/>
    <n v="0"/>
    <n v="0"/>
    <n v="0"/>
    <n v="1941"/>
    <n v="12"/>
    <n v="12"/>
    <n v="0"/>
    <n v="0"/>
    <n v="0"/>
    <n v="0"/>
    <n v="0"/>
    <n v="0"/>
    <n v="0"/>
    <n v="0"/>
    <n v="0"/>
    <n v="7.0999999999999994E-2"/>
    <n v="7.3999999999999996E-2"/>
    <n v="7.5999999999999998E-2"/>
    <n v="7.3999999999999996E-2"/>
    <n v="7.9000000000000001E-2"/>
    <n v="0.08"/>
    <n v="7.4999999999999997E-2"/>
    <n v="6.7000000000000004E-2"/>
    <n v="5.6000000000000001E-2"/>
    <n v="5.2999999999999999E-2"/>
    <n v="5.2999999999999999E-2"/>
    <n v="6.3E-2"/>
    <n v="6.5000000000000002E-2"/>
    <s v="WA"/>
    <n v="0"/>
    <n v="0"/>
    <n v="1"/>
    <n v="0"/>
    <n v="0"/>
    <n v="0"/>
    <n v="10.079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68.325999999999993"/>
    <n v="46.55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99854369675633E-4"/>
    <n v="0"/>
    <n v="1.0011584860573481E-3"/>
    <x v="9"/>
    <s v="hydro"/>
    <s v="p121"/>
    <s v="none"/>
    <n v="253"/>
    <n v="9"/>
    <n v="2025"/>
    <n v="2025"/>
    <n v="2025"/>
    <n v="2025"/>
    <x v="20"/>
    <s v="1925-1"/>
    <b v="1"/>
    <m/>
    <s v="Utilities"/>
    <n v="3490"/>
    <s v="MD"/>
    <n v="1925"/>
    <s v="Deep Creek          "/>
    <m/>
    <s v="HYC"/>
    <n v="3490"/>
    <n v="1728"/>
    <n v="1728"/>
    <n v="1"/>
    <n v="54679"/>
    <n v="1567"/>
    <n v="1"/>
    <n v="1"/>
    <s v="HY"/>
    <n v="3"/>
    <n v="0"/>
    <n v="12"/>
    <n v="11"/>
    <n v="9"/>
    <n v="3"/>
    <n v="5"/>
    <n v="6"/>
    <n v="1"/>
    <n v="10"/>
    <n v="9"/>
    <n v="0"/>
    <n v="0"/>
    <n v="0"/>
    <n v="0"/>
    <n v="1925"/>
    <n v="7"/>
    <n v="12"/>
    <n v="0"/>
    <n v="0"/>
    <n v="0"/>
    <n v="0"/>
    <n v="0"/>
    <n v="0"/>
    <n v="0"/>
    <n v="0"/>
    <n v="0"/>
    <n v="0.16200000000000001"/>
    <n v="0.21299999999999999"/>
    <n v="0.19400000000000001"/>
    <n v="0.23"/>
    <n v="0.255"/>
    <n v="0.2"/>
    <n v="0.151"/>
    <n v="0.13"/>
    <n v="7.2999999999999995E-2"/>
    <n v="4.5999999999999999E-2"/>
    <n v="7.9000000000000001E-2"/>
    <n v="0.10199999999999999"/>
    <n v="0.16300000000000001"/>
    <s v="WA"/>
    <n v="0"/>
    <n v="0"/>
    <n v="1"/>
    <n v="0"/>
    <n v="0"/>
    <n v="0"/>
    <n v="8.343999999999999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412999999999997"/>
    <n v="39.52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99854369675633E-4"/>
    <n v="0"/>
    <n v="1.006437845283921E-3"/>
    <x v="9"/>
    <s v="hydro"/>
    <s v="p121"/>
    <s v="none"/>
    <n v="253"/>
    <n v="9"/>
    <n v="2025"/>
    <n v="2025"/>
    <n v="2025"/>
    <n v="2025"/>
    <x v="20"/>
    <s v="1925-1"/>
    <b v="1"/>
    <m/>
    <s v="Utilities"/>
    <n v="3491"/>
    <s v="MD"/>
    <n v="1925"/>
    <s v="Deep Creek          "/>
    <m/>
    <s v="HYC"/>
    <n v="3491"/>
    <n v="1728"/>
    <n v="1728"/>
    <n v="1"/>
    <n v="54679"/>
    <n v="1567"/>
    <n v="2"/>
    <n v="1"/>
    <s v="HY"/>
    <n v="3"/>
    <n v="0"/>
    <n v="12"/>
    <n v="11"/>
    <n v="9"/>
    <n v="3"/>
    <n v="5"/>
    <n v="6"/>
    <n v="1"/>
    <n v="10"/>
    <n v="9"/>
    <n v="0"/>
    <n v="0"/>
    <n v="0"/>
    <n v="0"/>
    <n v="1925"/>
    <n v="7"/>
    <n v="12"/>
    <n v="0"/>
    <n v="0"/>
    <n v="0"/>
    <n v="0"/>
    <n v="0"/>
    <n v="0"/>
    <n v="0"/>
    <n v="0"/>
    <n v="0"/>
    <n v="0.16200000000000001"/>
    <n v="0.21299999999999999"/>
    <n v="0.19400000000000001"/>
    <n v="0.23"/>
    <n v="0.255"/>
    <n v="0.2"/>
    <n v="0.151"/>
    <n v="0.13"/>
    <n v="7.2999999999999995E-2"/>
    <n v="4.5999999999999999E-2"/>
    <n v="7.9000000000000001E-2"/>
    <n v="0.10199999999999999"/>
    <n v="0.16300000000000001"/>
    <s v="WA"/>
    <n v="0"/>
    <n v="0"/>
    <n v="1"/>
    <n v="0"/>
    <n v="0"/>
    <n v="0"/>
    <n v="8.3879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412999999999997"/>
    <n v="39.52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992233049367097E-4"/>
    <n v="0"/>
    <n v="4.8070965466684564E-3"/>
    <x v="9"/>
    <s v="hydro"/>
    <s v="p123"/>
    <s v="none"/>
    <n v="317"/>
    <n v="48"/>
    <n v="2028"/>
    <n v="2028"/>
    <n v="2028"/>
    <n v="2028"/>
    <x v="79"/>
    <s v="1928-1"/>
    <b v="1"/>
    <m/>
    <s v="Utilities"/>
    <n v="3530"/>
    <s v="MD"/>
    <n v="1928"/>
    <s v="Conowingo           "/>
    <m/>
    <s v="HYC"/>
    <n v="3530"/>
    <n v="1754"/>
    <n v="1754"/>
    <n v="1"/>
    <n v="6035"/>
    <n v="1574"/>
    <n v="1"/>
    <n v="1"/>
    <s v="HY"/>
    <n v="3"/>
    <n v="0"/>
    <n v="12"/>
    <n v="9"/>
    <n v="9"/>
    <n v="3"/>
    <n v="5"/>
    <n v="6"/>
    <n v="1"/>
    <n v="45"/>
    <n v="48"/>
    <n v="0"/>
    <n v="0"/>
    <n v="0"/>
    <n v="0"/>
    <n v="1928"/>
    <n v="3"/>
    <n v="12"/>
    <n v="0"/>
    <n v="0"/>
    <n v="0"/>
    <n v="0"/>
    <n v="0"/>
    <n v="0"/>
    <n v="0"/>
    <n v="0"/>
    <n v="0"/>
    <n v="0.32700000000000001"/>
    <n v="0.46400000000000002"/>
    <n v="0.40799999999999997"/>
    <n v="0.49"/>
    <n v="0.53400000000000003"/>
    <n v="0.442"/>
    <n v="0.32100000000000001"/>
    <n v="0.26600000000000001"/>
    <n v="0.155"/>
    <n v="0.1"/>
    <n v="0.17"/>
    <n v="0.22"/>
    <n v="0.35299999999999998"/>
    <s v="WA"/>
    <n v="0"/>
    <n v="0"/>
    <n v="1"/>
    <n v="0"/>
    <n v="0"/>
    <n v="0"/>
    <n v="7.511999999999999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174999999999997"/>
    <n v="39.656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992233049367097E-4"/>
    <n v="0"/>
    <n v="4.6912706048491022E-3"/>
    <x v="9"/>
    <s v="hydro"/>
    <s v="p123"/>
    <s v="none"/>
    <n v="317"/>
    <n v="48"/>
    <n v="2028"/>
    <n v="2028"/>
    <n v="2028"/>
    <n v="2028"/>
    <x v="79"/>
    <s v="1928-1"/>
    <b v="1"/>
    <m/>
    <s v="Utilities"/>
    <n v="3534"/>
    <s v="MD"/>
    <n v="1928"/>
    <s v="Conowingo           "/>
    <m/>
    <s v="HYC"/>
    <n v="3534"/>
    <n v="1754"/>
    <n v="1754"/>
    <n v="3"/>
    <n v="6035"/>
    <n v="1574"/>
    <n v="3"/>
    <n v="1"/>
    <s v="HY"/>
    <n v="3"/>
    <n v="0"/>
    <n v="12"/>
    <n v="9"/>
    <n v="9"/>
    <n v="3"/>
    <n v="5"/>
    <n v="6"/>
    <n v="1"/>
    <n v="48"/>
    <n v="48"/>
    <n v="0"/>
    <n v="0"/>
    <n v="0"/>
    <n v="0"/>
    <n v="1928"/>
    <n v="3"/>
    <n v="12"/>
    <n v="0"/>
    <n v="0"/>
    <n v="0"/>
    <n v="0"/>
    <n v="0"/>
    <n v="0"/>
    <n v="0"/>
    <n v="0"/>
    <n v="0"/>
    <n v="0.32700000000000001"/>
    <n v="0.46400000000000002"/>
    <n v="0.40799999999999997"/>
    <n v="0.49"/>
    <n v="0.53400000000000003"/>
    <n v="0.442"/>
    <n v="0.32100000000000001"/>
    <n v="0.26600000000000001"/>
    <n v="0.155"/>
    <n v="0.1"/>
    <n v="0.17"/>
    <n v="0.22"/>
    <n v="0.35299999999999998"/>
    <s v="WA"/>
    <n v="0"/>
    <n v="0"/>
    <n v="1"/>
    <n v="0"/>
    <n v="0"/>
    <n v="0"/>
    <n v="7.33100000000000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174999999999997"/>
    <n v="39.656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992233049367097E-4"/>
    <n v="0"/>
    <n v="4.7040690514589751E-3"/>
    <x v="9"/>
    <s v="hydro"/>
    <s v="p123"/>
    <s v="none"/>
    <n v="317"/>
    <n v="48"/>
    <n v="2028"/>
    <n v="2028"/>
    <n v="2028"/>
    <n v="2028"/>
    <x v="79"/>
    <s v="1928-1"/>
    <b v="1"/>
    <m/>
    <s v="Utilities"/>
    <n v="3535"/>
    <s v="MD"/>
    <n v="1928"/>
    <s v="Conowingo           "/>
    <m/>
    <s v="HYC"/>
    <n v="3535"/>
    <n v="1754"/>
    <n v="1754"/>
    <n v="4"/>
    <n v="6035"/>
    <n v="1574"/>
    <n v="4"/>
    <n v="1"/>
    <s v="HY"/>
    <n v="3"/>
    <n v="0"/>
    <n v="12"/>
    <n v="9"/>
    <n v="9"/>
    <n v="3"/>
    <n v="5"/>
    <n v="6"/>
    <n v="1"/>
    <n v="47.7"/>
    <n v="48"/>
    <n v="0"/>
    <n v="0"/>
    <n v="0"/>
    <n v="0"/>
    <n v="1928"/>
    <n v="4"/>
    <n v="12"/>
    <n v="0"/>
    <n v="0"/>
    <n v="0"/>
    <n v="0"/>
    <n v="0"/>
    <n v="0"/>
    <n v="0"/>
    <n v="0"/>
    <n v="0"/>
    <n v="0.32700000000000001"/>
    <n v="0.46400000000000002"/>
    <n v="0.40799999999999997"/>
    <n v="0.49"/>
    <n v="0.53400000000000003"/>
    <n v="0.442"/>
    <n v="0.32100000000000001"/>
    <n v="0.26600000000000001"/>
    <n v="0.155"/>
    <n v="0.1"/>
    <n v="0.17"/>
    <n v="0.22"/>
    <n v="0.35299999999999998"/>
    <s v="WA"/>
    <n v="0"/>
    <n v="0"/>
    <n v="1"/>
    <n v="0"/>
    <n v="0"/>
    <n v="0"/>
    <n v="7.35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174999999999997"/>
    <n v="39.656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992233049367097E-4"/>
    <n v="0"/>
    <n v="4.7040690514589751E-3"/>
    <x v="9"/>
    <s v="hydro"/>
    <s v="p123"/>
    <s v="none"/>
    <n v="317"/>
    <n v="48"/>
    <n v="2028"/>
    <n v="2028"/>
    <n v="2028"/>
    <n v="2028"/>
    <x v="79"/>
    <s v="1928-1"/>
    <b v="1"/>
    <m/>
    <s v="Utilities"/>
    <n v="3537"/>
    <s v="MD"/>
    <n v="1928"/>
    <s v="Conowingo           "/>
    <m/>
    <s v="HYC"/>
    <n v="3537"/>
    <n v="1754"/>
    <n v="1754"/>
    <n v="6"/>
    <n v="6035"/>
    <n v="1574"/>
    <n v="6"/>
    <n v="1"/>
    <s v="HY"/>
    <n v="3"/>
    <n v="0"/>
    <n v="12"/>
    <n v="9"/>
    <n v="9"/>
    <n v="3"/>
    <n v="5"/>
    <n v="6"/>
    <n v="1"/>
    <n v="47.7"/>
    <n v="48"/>
    <n v="0"/>
    <n v="0"/>
    <n v="0"/>
    <n v="0"/>
    <n v="1928"/>
    <n v="7"/>
    <n v="12"/>
    <n v="0"/>
    <n v="0"/>
    <n v="0"/>
    <n v="0"/>
    <n v="0"/>
    <n v="0"/>
    <n v="0"/>
    <n v="0"/>
    <n v="0"/>
    <n v="0.32700000000000001"/>
    <n v="0.46400000000000002"/>
    <n v="0.40799999999999997"/>
    <n v="0.49"/>
    <n v="0.53400000000000003"/>
    <n v="0.442"/>
    <n v="0.32100000000000001"/>
    <n v="0.26600000000000001"/>
    <n v="0.155"/>
    <n v="0.1"/>
    <n v="0.17"/>
    <n v="0.22"/>
    <n v="0.35299999999999998"/>
    <s v="WA"/>
    <n v="0"/>
    <n v="0"/>
    <n v="1"/>
    <n v="0"/>
    <n v="0"/>
    <n v="0"/>
    <n v="7.35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174999999999997"/>
    <n v="39.656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992233049367097E-4"/>
    <n v="0"/>
    <n v="4.6912706048491022E-3"/>
    <x v="9"/>
    <s v="hydro"/>
    <s v="p123"/>
    <s v="none"/>
    <n v="317"/>
    <n v="48"/>
    <n v="2028"/>
    <n v="2028"/>
    <n v="2028"/>
    <n v="2028"/>
    <x v="79"/>
    <s v="1928-1"/>
    <b v="1"/>
    <m/>
    <s v="Utilities"/>
    <n v="3538"/>
    <s v="MD"/>
    <n v="1928"/>
    <s v="Conowingo           "/>
    <m/>
    <s v="HYC"/>
    <n v="3538"/>
    <n v="1754"/>
    <n v="1754"/>
    <n v="7"/>
    <n v="6035"/>
    <n v="1574"/>
    <n v="7"/>
    <n v="1"/>
    <s v="HY"/>
    <n v="3"/>
    <n v="0"/>
    <n v="12"/>
    <n v="9"/>
    <n v="9"/>
    <n v="3"/>
    <n v="5"/>
    <n v="6"/>
    <n v="1"/>
    <n v="48"/>
    <n v="48"/>
    <n v="0"/>
    <n v="0"/>
    <n v="0"/>
    <n v="0"/>
    <n v="1928"/>
    <n v="6"/>
    <n v="12"/>
    <n v="0"/>
    <n v="0"/>
    <n v="0"/>
    <n v="0"/>
    <n v="0"/>
    <n v="0"/>
    <n v="0"/>
    <n v="0"/>
    <n v="0"/>
    <n v="0.32700000000000001"/>
    <n v="0.46400000000000002"/>
    <n v="0.40799999999999997"/>
    <n v="0.49"/>
    <n v="0.53400000000000003"/>
    <n v="0.442"/>
    <n v="0.32100000000000001"/>
    <n v="0.26600000000000001"/>
    <n v="0.155"/>
    <n v="0.1"/>
    <n v="0.17"/>
    <n v="0.22"/>
    <n v="0.35299999999999998"/>
    <s v="WA"/>
    <n v="0"/>
    <n v="0"/>
    <n v="1"/>
    <n v="0"/>
    <n v="0"/>
    <n v="0"/>
    <n v="7.33100000000000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174999999999997"/>
    <n v="39.656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6656148921017938E-4"/>
    <n v="0"/>
    <n v="6.4255534424934799E-3"/>
    <x v="9"/>
    <s v="hydro"/>
    <s v="p123"/>
    <s v="none"/>
    <n v="317"/>
    <n v="65"/>
    <n v="2064"/>
    <n v="2064"/>
    <n v="2064"/>
    <n v="2064"/>
    <x v="52"/>
    <s v="1964-1"/>
    <b v="1"/>
    <m/>
    <s v="Utilities"/>
    <n v="3531"/>
    <s v="MD"/>
    <n v="1964"/>
    <s v="Conowingo           "/>
    <m/>
    <s v="HYC"/>
    <n v="3531"/>
    <n v="1754"/>
    <n v="1754"/>
    <n v="2"/>
    <n v="6035"/>
    <n v="1574"/>
    <n v="10"/>
    <n v="1"/>
    <s v="HY"/>
    <n v="3"/>
    <n v="0"/>
    <n v="12"/>
    <n v="9"/>
    <n v="9"/>
    <n v="3"/>
    <n v="5"/>
    <n v="6"/>
    <n v="1"/>
    <n v="55.6"/>
    <n v="65"/>
    <n v="0"/>
    <n v="0"/>
    <n v="0"/>
    <n v="0"/>
    <n v="1964"/>
    <n v="5"/>
    <n v="12"/>
    <n v="0"/>
    <n v="0"/>
    <n v="0"/>
    <n v="0"/>
    <n v="0"/>
    <n v="0"/>
    <n v="0"/>
    <n v="0"/>
    <n v="0"/>
    <n v="0.32700000000000001"/>
    <n v="0.46400000000000002"/>
    <n v="0.40799999999999997"/>
    <n v="0.49"/>
    <n v="0.53400000000000003"/>
    <n v="0.442"/>
    <n v="0.32100000000000001"/>
    <n v="0.26600000000000001"/>
    <n v="0.155"/>
    <n v="0.1"/>
    <n v="0.17"/>
    <n v="0.22"/>
    <n v="0.35299999999999998"/>
    <s v="WA"/>
    <n v="0"/>
    <n v="0"/>
    <n v="1"/>
    <n v="0"/>
    <n v="0"/>
    <n v="0"/>
    <n v="7.41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174999999999997"/>
    <n v="39.656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6656148921017938E-4"/>
    <n v="0"/>
    <n v="6.4255534424934799E-3"/>
    <x v="9"/>
    <s v="hydro"/>
    <s v="p123"/>
    <s v="none"/>
    <n v="317"/>
    <n v="65"/>
    <n v="2064"/>
    <n v="2064"/>
    <n v="2064"/>
    <n v="2064"/>
    <x v="52"/>
    <s v="1964-1"/>
    <b v="1"/>
    <m/>
    <s v="Utilities"/>
    <n v="3532"/>
    <s v="MD"/>
    <n v="1964"/>
    <s v="Conowingo           "/>
    <m/>
    <s v="HYC"/>
    <n v="3532"/>
    <n v="1754"/>
    <n v="1754"/>
    <n v="2"/>
    <n v="6035"/>
    <n v="1574"/>
    <n v="11"/>
    <n v="1"/>
    <s v="HY"/>
    <n v="3"/>
    <n v="0"/>
    <n v="12"/>
    <n v="9"/>
    <n v="9"/>
    <n v="3"/>
    <n v="5"/>
    <n v="6"/>
    <n v="1"/>
    <n v="55.6"/>
    <n v="65"/>
    <n v="0"/>
    <n v="0"/>
    <n v="0"/>
    <n v="0"/>
    <n v="1964"/>
    <n v="5"/>
    <n v="12"/>
    <n v="0"/>
    <n v="0"/>
    <n v="0"/>
    <n v="0"/>
    <n v="0"/>
    <n v="0"/>
    <n v="0"/>
    <n v="0"/>
    <n v="0"/>
    <n v="0.32700000000000001"/>
    <n v="0.46400000000000002"/>
    <n v="0.40799999999999997"/>
    <n v="0.49"/>
    <n v="0.53400000000000003"/>
    <n v="0.442"/>
    <n v="0.32100000000000001"/>
    <n v="0.26600000000000001"/>
    <n v="0.155"/>
    <n v="0.1"/>
    <n v="0.17"/>
    <n v="0.22"/>
    <n v="0.35299999999999998"/>
    <s v="WA"/>
    <n v="0"/>
    <n v="0"/>
    <n v="1"/>
    <n v="0"/>
    <n v="0"/>
    <n v="0"/>
    <n v="7.41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174999999999997"/>
    <n v="39.656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6656148921017938E-4"/>
    <n v="0"/>
    <n v="6.4255534424934799E-3"/>
    <x v="9"/>
    <s v="hydro"/>
    <s v="p123"/>
    <s v="none"/>
    <n v="317"/>
    <n v="65"/>
    <n v="2064"/>
    <n v="2064"/>
    <n v="2064"/>
    <n v="2064"/>
    <x v="52"/>
    <s v="1964-1"/>
    <b v="1"/>
    <m/>
    <s v="Utilities"/>
    <n v="3539"/>
    <s v="MD"/>
    <n v="1964"/>
    <s v="Conowingo           "/>
    <m/>
    <s v="HYC"/>
    <n v="3539"/>
    <n v="1754"/>
    <n v="1754"/>
    <n v="8"/>
    <n v="6035"/>
    <n v="1574"/>
    <n v="8"/>
    <n v="1"/>
    <s v="HY"/>
    <n v="3"/>
    <n v="0"/>
    <n v="12"/>
    <n v="9"/>
    <n v="9"/>
    <n v="3"/>
    <n v="5"/>
    <n v="6"/>
    <n v="1"/>
    <n v="55.6"/>
    <n v="65"/>
    <n v="0"/>
    <n v="0"/>
    <n v="0"/>
    <n v="0"/>
    <n v="1964"/>
    <n v="3"/>
    <n v="12"/>
    <n v="0"/>
    <n v="0"/>
    <n v="0"/>
    <n v="0"/>
    <n v="0"/>
    <n v="0"/>
    <n v="0"/>
    <n v="0"/>
    <n v="0"/>
    <n v="0.32700000000000001"/>
    <n v="0.46400000000000002"/>
    <n v="0.40799999999999997"/>
    <n v="0.49"/>
    <n v="0.53400000000000003"/>
    <n v="0.442"/>
    <n v="0.32100000000000001"/>
    <n v="0.26600000000000001"/>
    <n v="0.155"/>
    <n v="0.1"/>
    <n v="0.17"/>
    <n v="0.22"/>
    <n v="0.35299999999999998"/>
    <s v="WA"/>
    <n v="0"/>
    <n v="0"/>
    <n v="1"/>
    <n v="0"/>
    <n v="0"/>
    <n v="0"/>
    <n v="7.41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174999999999997"/>
    <n v="39.656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6656148921017938E-4"/>
    <n v="0"/>
    <n v="6.4255534424934799E-3"/>
    <x v="9"/>
    <s v="hydro"/>
    <s v="p123"/>
    <s v="none"/>
    <n v="317"/>
    <n v="65"/>
    <n v="2064"/>
    <n v="2064"/>
    <n v="2064"/>
    <n v="2064"/>
    <x v="52"/>
    <s v="1964-1"/>
    <b v="1"/>
    <m/>
    <s v="Utilities"/>
    <n v="3540"/>
    <s v="MD"/>
    <n v="1964"/>
    <s v="Conowingo           "/>
    <m/>
    <s v="HYC"/>
    <n v="3540"/>
    <n v="1754"/>
    <n v="1754"/>
    <n v="8"/>
    <n v="6035"/>
    <n v="1574"/>
    <n v="9"/>
    <n v="1"/>
    <s v="HY"/>
    <n v="3"/>
    <n v="0"/>
    <n v="12"/>
    <n v="9"/>
    <n v="9"/>
    <n v="3"/>
    <n v="5"/>
    <n v="6"/>
    <n v="1"/>
    <n v="55.6"/>
    <n v="65"/>
    <n v="0"/>
    <n v="0"/>
    <n v="0"/>
    <n v="0"/>
    <n v="1964"/>
    <n v="3"/>
    <n v="12"/>
    <n v="0"/>
    <n v="0"/>
    <n v="0"/>
    <n v="0"/>
    <n v="0"/>
    <n v="0"/>
    <n v="0"/>
    <n v="0"/>
    <n v="0"/>
    <n v="0.32700000000000001"/>
    <n v="0.46400000000000002"/>
    <n v="0.40799999999999997"/>
    <n v="0.49"/>
    <n v="0.53400000000000003"/>
    <n v="0.442"/>
    <n v="0.32100000000000001"/>
    <n v="0.26600000000000001"/>
    <n v="0.155"/>
    <n v="0.1"/>
    <n v="0.17"/>
    <n v="0.22"/>
    <n v="0.35299999999999998"/>
    <s v="WA"/>
    <n v="0"/>
    <n v="0"/>
    <n v="1"/>
    <n v="0"/>
    <n v="0"/>
    <n v="0"/>
    <n v="7.41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174999999999997"/>
    <n v="39.656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799417478702532E-4"/>
    <n v="0"/>
    <n v="3.7579438858240826E-3"/>
    <x v="9"/>
    <s v="hydro"/>
    <s v="p123"/>
    <s v="none"/>
    <n v="317"/>
    <n v="36"/>
    <n v="2028"/>
    <n v="2028"/>
    <n v="2028"/>
    <n v="2028"/>
    <x v="79"/>
    <s v="1928-1"/>
    <b v="1"/>
    <m/>
    <s v="Utilities"/>
    <n v="3533"/>
    <s v="MD"/>
    <n v="1928"/>
    <s v="Conowingo           "/>
    <m/>
    <s v="HYC"/>
    <n v="3533"/>
    <n v="1754"/>
    <n v="1754"/>
    <n v="3"/>
    <n v="6035"/>
    <n v="1574"/>
    <n v="2"/>
    <n v="1"/>
    <s v="HY"/>
    <n v="3"/>
    <n v="0"/>
    <n v="12"/>
    <n v="9"/>
    <n v="9"/>
    <n v="3"/>
    <n v="5"/>
    <n v="6"/>
    <n v="1"/>
    <n v="36"/>
    <n v="36"/>
    <n v="0"/>
    <n v="0"/>
    <n v="0"/>
    <n v="0"/>
    <n v="1928"/>
    <n v="3"/>
    <n v="12"/>
    <n v="0"/>
    <n v="0"/>
    <n v="0"/>
    <n v="0"/>
    <n v="0"/>
    <n v="0"/>
    <n v="0"/>
    <n v="0"/>
    <n v="0"/>
    <n v="0.32700000000000001"/>
    <n v="0.46400000000000002"/>
    <n v="0.40799999999999997"/>
    <n v="0.49"/>
    <n v="0.53400000000000003"/>
    <n v="0.442"/>
    <n v="0.32100000000000001"/>
    <n v="0.26600000000000001"/>
    <n v="0.155"/>
    <n v="0.1"/>
    <n v="0.17"/>
    <n v="0.22"/>
    <n v="0.35299999999999998"/>
    <s v="WA"/>
    <n v="0"/>
    <n v="0"/>
    <n v="1"/>
    <n v="0"/>
    <n v="0"/>
    <n v="0"/>
    <n v="7.8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174999999999997"/>
    <n v="39.656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799417478702532E-4"/>
    <n v="0"/>
    <n v="3.7579438858240826E-3"/>
    <x v="9"/>
    <s v="hydro"/>
    <s v="p123"/>
    <s v="none"/>
    <n v="317"/>
    <n v="36"/>
    <n v="2028"/>
    <n v="2028"/>
    <n v="2028"/>
    <n v="2028"/>
    <x v="79"/>
    <s v="1928-1"/>
    <b v="1"/>
    <m/>
    <s v="Utilities"/>
    <n v="3536"/>
    <s v="MD"/>
    <n v="1928"/>
    <s v="Conowingo           "/>
    <m/>
    <s v="HYC"/>
    <n v="3536"/>
    <n v="1754"/>
    <n v="1754"/>
    <n v="5"/>
    <n v="6035"/>
    <n v="1574"/>
    <n v="5"/>
    <n v="1"/>
    <s v="HY"/>
    <n v="3"/>
    <n v="0"/>
    <n v="12"/>
    <n v="9"/>
    <n v="9"/>
    <n v="3"/>
    <n v="5"/>
    <n v="6"/>
    <n v="1"/>
    <n v="36"/>
    <n v="36"/>
    <n v="0"/>
    <n v="0"/>
    <n v="0"/>
    <n v="0"/>
    <n v="1928"/>
    <n v="6"/>
    <n v="12"/>
    <n v="0"/>
    <n v="0"/>
    <n v="0"/>
    <n v="0"/>
    <n v="0"/>
    <n v="0"/>
    <n v="0"/>
    <n v="0"/>
    <n v="0"/>
    <n v="0.32700000000000001"/>
    <n v="0.46400000000000002"/>
    <n v="0.40799999999999997"/>
    <n v="0.49"/>
    <n v="0.53400000000000003"/>
    <n v="0.442"/>
    <n v="0.32100000000000001"/>
    <n v="0.26600000000000001"/>
    <n v="0.155"/>
    <n v="0.1"/>
    <n v="0.17"/>
    <n v="0.22"/>
    <n v="0.35299999999999998"/>
    <s v="WA"/>
    <n v="0"/>
    <n v="0"/>
    <n v="1"/>
    <n v="0"/>
    <n v="0"/>
    <n v="0"/>
    <n v="7.8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174999999999997"/>
    <n v="39.656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3322006530327005E-6"/>
    <n v="0"/>
    <n v="1.5532514766907626E-4"/>
    <x v="9"/>
    <s v="hydro"/>
    <s v="p131"/>
    <s v="none"/>
    <n v="347"/>
    <n v="0.7"/>
    <n v="2021"/>
    <n v="2021"/>
    <n v="2021"/>
    <n v="2021"/>
    <x v="17"/>
    <s v="1921-1"/>
    <b v="1"/>
    <m/>
    <s v="Utilities"/>
    <n v="3578"/>
    <s v="MA"/>
    <n v="1921"/>
    <s v="Boatlock            "/>
    <m/>
    <s v="HYC"/>
    <n v="3578"/>
    <n v="1770"/>
    <n v="1770"/>
    <n v="1"/>
    <n v="8776"/>
    <n v="1603"/>
    <n v="1"/>
    <n v="1"/>
    <s v="HY"/>
    <n v="2"/>
    <n v="0"/>
    <n v="12"/>
    <n v="5"/>
    <n v="5"/>
    <n v="1"/>
    <n v="1"/>
    <n v="1"/>
    <n v="1"/>
    <n v="0.7"/>
    <n v="0.7"/>
    <n v="0"/>
    <n v="0"/>
    <n v="0"/>
    <n v="0"/>
    <n v="1921"/>
    <n v="1"/>
    <n v="12"/>
    <n v="0"/>
    <n v="0"/>
    <n v="0"/>
    <n v="0"/>
    <n v="0"/>
    <n v="0"/>
    <n v="0"/>
    <n v="0"/>
    <n v="0"/>
    <n v="0.47399999999999998"/>
    <n v="0.61199999999999999"/>
    <n v="0.51700000000000002"/>
    <n v="0.58499999999999996"/>
    <n v="0.72599999999999998"/>
    <n v="0.63200000000000001"/>
    <n v="0.53700000000000003"/>
    <n v="0.39500000000000002"/>
    <n v="0.23899999999999999"/>
    <n v="0.182"/>
    <n v="0.28699999999999998"/>
    <n v="0.45100000000000001"/>
    <n v="0.54700000000000004"/>
    <s v="WA"/>
    <n v="0"/>
    <n v="0"/>
    <n v="1"/>
    <n v="0"/>
    <n v="0"/>
    <n v="0"/>
    <n v="16.643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600999999999999"/>
    <n v="42.20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997572827927218E-5"/>
    <n v="0"/>
    <n v="2.8630525017743399E-4"/>
    <x v="9"/>
    <s v="hydro"/>
    <s v="p131"/>
    <s v="none"/>
    <n v="347"/>
    <n v="1.5"/>
    <n v="2024"/>
    <n v="2024"/>
    <n v="2024"/>
    <n v="2024"/>
    <x v="19"/>
    <s v="1924-1"/>
    <b v="1"/>
    <m/>
    <s v="Utilities"/>
    <n v="3579"/>
    <s v="MA"/>
    <n v="1924"/>
    <s v="Boatlock            "/>
    <m/>
    <s v="HYC"/>
    <n v="3579"/>
    <n v="1770"/>
    <n v="1770"/>
    <n v="2"/>
    <n v="8776"/>
    <n v="1603"/>
    <n v="2"/>
    <n v="1"/>
    <s v="HY"/>
    <n v="2"/>
    <n v="0"/>
    <n v="12"/>
    <n v="5"/>
    <n v="5"/>
    <n v="1"/>
    <n v="1"/>
    <n v="1"/>
    <n v="1"/>
    <n v="1.2"/>
    <n v="1.5"/>
    <n v="0"/>
    <n v="0"/>
    <n v="0"/>
    <n v="0"/>
    <n v="1924"/>
    <n v="1"/>
    <n v="12"/>
    <n v="0"/>
    <n v="0"/>
    <n v="0"/>
    <n v="0"/>
    <n v="0"/>
    <n v="0"/>
    <n v="0"/>
    <n v="0"/>
    <n v="0"/>
    <n v="0.47099999999999997"/>
    <n v="0.61199999999999999"/>
    <n v="0.51700000000000002"/>
    <n v="0.58499999999999996"/>
    <n v="0.72599999999999998"/>
    <n v="0.63200000000000001"/>
    <n v="0.53700000000000003"/>
    <n v="0.39500000000000002"/>
    <n v="0.23899999999999999"/>
    <n v="0.182"/>
    <n v="0.28699999999999998"/>
    <n v="0.45100000000000001"/>
    <n v="0.54700000000000004"/>
    <s v="WA"/>
    <n v="0"/>
    <n v="0"/>
    <n v="1"/>
    <n v="0"/>
    <n v="0"/>
    <n v="0"/>
    <n v="14.31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600999999999999"/>
    <n v="42.20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998058262341771E-5"/>
    <n v="0"/>
    <n v="2.3165188363870884E-4"/>
    <x v="9"/>
    <s v="hydro"/>
    <s v="p131"/>
    <s v="none"/>
    <n v="347"/>
    <n v="1.2"/>
    <n v="2024"/>
    <n v="2024"/>
    <n v="2024"/>
    <n v="2024"/>
    <x v="19"/>
    <s v="1924-1"/>
    <b v="1"/>
    <m/>
    <s v="Utilities"/>
    <n v="3580"/>
    <s v="MA"/>
    <n v="1924"/>
    <s v="Boatlock            "/>
    <m/>
    <s v="HYC"/>
    <n v="3580"/>
    <n v="1770"/>
    <n v="1770"/>
    <n v="2"/>
    <n v="8776"/>
    <n v="1603"/>
    <n v="3"/>
    <n v="1"/>
    <s v="HY"/>
    <n v="2"/>
    <n v="0"/>
    <n v="12"/>
    <n v="5"/>
    <n v="5"/>
    <n v="1"/>
    <n v="1"/>
    <n v="1"/>
    <n v="1"/>
    <n v="1.2"/>
    <n v="1.2"/>
    <n v="0"/>
    <n v="0"/>
    <n v="0"/>
    <n v="0"/>
    <n v="1924"/>
    <n v="1"/>
    <n v="12"/>
    <n v="0"/>
    <n v="0"/>
    <n v="0"/>
    <n v="0"/>
    <n v="0"/>
    <n v="0"/>
    <n v="0"/>
    <n v="0"/>
    <n v="0"/>
    <n v="0.47399999999999998"/>
    <n v="0.61199999999999999"/>
    <n v="0.51700000000000002"/>
    <n v="0.58499999999999996"/>
    <n v="0.72599999999999998"/>
    <n v="0.63200000000000001"/>
    <n v="0.53700000000000003"/>
    <n v="0.39500000000000002"/>
    <n v="0.23899999999999999"/>
    <n v="0.182"/>
    <n v="0.28699999999999998"/>
    <n v="0.45100000000000001"/>
    <n v="0.54700000000000004"/>
    <s v="WA"/>
    <n v="0"/>
    <n v="0"/>
    <n v="1"/>
    <n v="0"/>
    <n v="0"/>
    <n v="0"/>
    <n v="14.4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600999999999999"/>
    <n v="42.20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65372174894516E-5"/>
    <n v="0"/>
    <n v="1.5026442857208884E-4"/>
    <x v="9"/>
    <s v="hydro"/>
    <s v="p131"/>
    <s v="none"/>
    <n v="347"/>
    <n v="0.8"/>
    <n v="2035"/>
    <n v="2035"/>
    <n v="2035"/>
    <n v="2035"/>
    <x v="12"/>
    <s v="1935-1"/>
    <b v="1"/>
    <m/>
    <s v="Utilities"/>
    <n v="3581"/>
    <s v="MA"/>
    <n v="1935"/>
    <s v="Chemical            "/>
    <m/>
    <s v="HYC"/>
    <n v="3581"/>
    <n v="1771"/>
    <n v="1771"/>
    <n v="1"/>
    <n v="8776"/>
    <n v="1604"/>
    <n v="1"/>
    <n v="1"/>
    <s v="HY"/>
    <n v="2"/>
    <n v="0"/>
    <n v="12"/>
    <n v="5"/>
    <n v="5"/>
    <n v="1"/>
    <n v="1"/>
    <n v="1"/>
    <n v="1"/>
    <n v="0.8"/>
    <n v="0.8"/>
    <n v="0"/>
    <n v="0"/>
    <n v="0"/>
    <n v="0"/>
    <n v="1935"/>
    <n v="1"/>
    <n v="12"/>
    <n v="0"/>
    <n v="0"/>
    <n v="0"/>
    <n v="0"/>
    <n v="0"/>
    <n v="0"/>
    <n v="0"/>
    <n v="0"/>
    <n v="0"/>
    <n v="0.28699999999999998"/>
    <n v="0.35499999999999998"/>
    <n v="0.29299999999999998"/>
    <n v="0.32800000000000001"/>
    <n v="0.42599999999999999"/>
    <n v="0.35399999999999998"/>
    <n v="0.33100000000000002"/>
    <n v="0.249"/>
    <n v="0.14499999999999999"/>
    <n v="0.107"/>
    <n v="0.17100000000000001"/>
    <n v="0.26800000000000002"/>
    <n v="0.34799999999999998"/>
    <s v="WA"/>
    <n v="0"/>
    <n v="0"/>
    <n v="1"/>
    <n v="0"/>
    <n v="0"/>
    <n v="0"/>
    <n v="14.08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61"/>
    <n v="42.1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65372174894516E-5"/>
    <n v="0"/>
    <n v="1.4881393795630318E-4"/>
    <x v="9"/>
    <s v="hydro"/>
    <s v="p131"/>
    <s v="none"/>
    <n v="347"/>
    <n v="0.8"/>
    <n v="2035"/>
    <n v="2035"/>
    <n v="2035"/>
    <n v="2035"/>
    <x v="12"/>
    <s v="1935-1"/>
    <b v="1"/>
    <m/>
    <s v="Utilities"/>
    <n v="3582"/>
    <s v="MA"/>
    <n v="1935"/>
    <s v="Chemical            "/>
    <m/>
    <s v="HYC"/>
    <n v="3582"/>
    <n v="1771"/>
    <n v="1771"/>
    <n v="1"/>
    <n v="8776"/>
    <n v="1604"/>
    <n v="2"/>
    <n v="1"/>
    <s v="HY"/>
    <n v="2"/>
    <n v="0"/>
    <n v="12"/>
    <n v="5"/>
    <n v="5"/>
    <n v="1"/>
    <n v="1"/>
    <n v="1"/>
    <n v="1"/>
    <n v="0.8"/>
    <n v="0.8"/>
    <n v="0"/>
    <n v="0"/>
    <n v="0"/>
    <n v="0"/>
    <n v="1935"/>
    <n v="1"/>
    <n v="12"/>
    <n v="0"/>
    <n v="0"/>
    <n v="0"/>
    <n v="0"/>
    <n v="0"/>
    <n v="0"/>
    <n v="0"/>
    <n v="0"/>
    <n v="0"/>
    <n v="0.28699999999999998"/>
    <n v="0.35499999999999998"/>
    <n v="0.29299999999999998"/>
    <n v="0.32800000000000001"/>
    <n v="0.42599999999999999"/>
    <n v="0.35399999999999998"/>
    <n v="0.33100000000000002"/>
    <n v="0.249"/>
    <n v="0.14499999999999999"/>
    <n v="0.107"/>
    <n v="0.17100000000000001"/>
    <n v="0.26800000000000002"/>
    <n v="0.34799999999999998"/>
    <s v="WA"/>
    <n v="0"/>
    <n v="0"/>
    <n v="1"/>
    <n v="0"/>
    <n v="0"/>
    <n v="0"/>
    <n v="13.952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61"/>
    <n v="42.1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130404545698843E-4"/>
    <n v="0"/>
    <n v="2.5573402737531633E-3"/>
    <x v="9"/>
    <s v="hydro"/>
    <s v="p131"/>
    <s v="none"/>
    <n v="347"/>
    <n v="18.100000000000001"/>
    <n v="2052"/>
    <n v="2052"/>
    <n v="2052"/>
    <n v="2052"/>
    <x v="57"/>
    <s v="1952-1"/>
    <b v="1"/>
    <m/>
    <s v="Utilities"/>
    <n v="3583"/>
    <s v="MA"/>
    <n v="1952"/>
    <s v="Hadley Falls        "/>
    <m/>
    <s v="HYC"/>
    <n v="3583"/>
    <n v="1772"/>
    <n v="1772"/>
    <n v="1"/>
    <n v="8776"/>
    <n v="1605"/>
    <n v="1"/>
    <n v="1"/>
    <s v="HY"/>
    <n v="2"/>
    <n v="0"/>
    <n v="12"/>
    <n v="5"/>
    <n v="5"/>
    <n v="1"/>
    <n v="1"/>
    <n v="1"/>
    <n v="1"/>
    <n v="17.600000000000001"/>
    <n v="18.100000000000001"/>
    <n v="0"/>
    <n v="0"/>
    <n v="0"/>
    <n v="0"/>
    <n v="1952"/>
    <n v="1"/>
    <n v="12"/>
    <n v="0"/>
    <n v="0"/>
    <n v="0"/>
    <n v="0"/>
    <n v="0"/>
    <n v="0"/>
    <n v="0"/>
    <n v="0"/>
    <n v="0"/>
    <n v="0.46899999999999997"/>
    <n v="0.62"/>
    <n v="0.52800000000000002"/>
    <n v="0.60099999999999998"/>
    <n v="0.72799999999999998"/>
    <n v="0.67"/>
    <n v="0.57099999999999995"/>
    <n v="0.41399999999999998"/>
    <n v="0.245"/>
    <n v="0.20699999999999999"/>
    <n v="0.3"/>
    <n v="0.46800000000000003"/>
    <n v="0.54200000000000004"/>
    <s v="WA"/>
    <n v="0"/>
    <n v="0"/>
    <n v="1"/>
    <n v="0"/>
    <n v="0"/>
    <n v="0"/>
    <n v="10.598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603999999999999"/>
    <n v="42.21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997572827927217E-4"/>
    <n v="0"/>
    <n v="2.2075320644748854E-3"/>
    <x v="9"/>
    <s v="hydro"/>
    <s v="p131"/>
    <s v="none"/>
    <n v="347"/>
    <n v="15"/>
    <n v="2083"/>
    <n v="2083"/>
    <n v="2083"/>
    <n v="2083"/>
    <x v="72"/>
    <s v="1983-1"/>
    <b v="1"/>
    <m/>
    <s v="Utilities"/>
    <n v="3584"/>
    <s v="MA"/>
    <n v="1983"/>
    <s v="Hadley Falls        "/>
    <m/>
    <s v="HYC"/>
    <n v="3584"/>
    <n v="1772"/>
    <n v="1772"/>
    <n v="2"/>
    <n v="8776"/>
    <n v="1605"/>
    <n v="2"/>
    <n v="1"/>
    <s v="HY"/>
    <n v="2"/>
    <n v="0"/>
    <n v="12"/>
    <n v="5"/>
    <n v="5"/>
    <n v="1"/>
    <n v="1"/>
    <n v="1"/>
    <n v="1"/>
    <n v="15.8"/>
    <n v="15"/>
    <n v="0"/>
    <n v="0"/>
    <n v="0"/>
    <n v="0"/>
    <n v="1983"/>
    <n v="11"/>
    <n v="12"/>
    <n v="0"/>
    <n v="0"/>
    <n v="0"/>
    <n v="0"/>
    <n v="0"/>
    <n v="0"/>
    <n v="0"/>
    <n v="0"/>
    <n v="0"/>
    <n v="0.47"/>
    <n v="0.62"/>
    <n v="0.52800000000000002"/>
    <n v="0.60099999999999998"/>
    <n v="0.72799999999999998"/>
    <n v="0.67"/>
    <n v="0.57099999999999995"/>
    <n v="0.41399999999999998"/>
    <n v="0.245"/>
    <n v="0.20699999999999999"/>
    <n v="0.3"/>
    <n v="0.46800000000000003"/>
    <n v="0.54200000000000004"/>
    <s v="WA"/>
    <n v="0"/>
    <n v="0"/>
    <n v="1"/>
    <n v="0"/>
    <n v="0"/>
    <n v="0"/>
    <n v="11.03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603999999999999"/>
    <n v="42.21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31"/>
    <s v="none"/>
    <n v="347"/>
    <n v="0.8"/>
    <n v="2006"/>
    <n v="2006"/>
    <n v="2006"/>
    <n v="2006"/>
    <x v="65"/>
    <s v="1906-1"/>
    <b v="0"/>
    <m/>
    <s v="Utilities"/>
    <n v="3586"/>
    <s v="MA"/>
    <n v="1906"/>
    <s v="Riverside Holyoke   "/>
    <m/>
    <s v="HYC"/>
    <n v="3586"/>
    <n v="1774"/>
    <n v="1774"/>
    <n v="1"/>
    <n v="8776"/>
    <n v="1607"/>
    <n v="4"/>
    <n v="1"/>
    <s v="HY"/>
    <n v="2"/>
    <n v="0"/>
    <n v="12"/>
    <n v="5"/>
    <n v="5"/>
    <n v="1"/>
    <n v="1"/>
    <n v="1"/>
    <n v="1"/>
    <n v="0.8"/>
    <n v="0.8"/>
    <n v="0"/>
    <n v="0"/>
    <n v="0"/>
    <n v="0"/>
    <n v="1906"/>
    <n v="1"/>
    <n v="12"/>
    <n v="0"/>
    <n v="0"/>
    <n v="0"/>
    <n v="0"/>
    <n v="0"/>
    <n v="0"/>
    <n v="0"/>
    <n v="0"/>
    <n v="0"/>
    <n v="0.55900000000000005"/>
    <n v="0.67800000000000005"/>
    <n v="0.57299999999999995"/>
    <n v="0.64200000000000002"/>
    <n v="0.81399999999999995"/>
    <n v="0.69599999999999995"/>
    <n v="0.60399999999999998"/>
    <n v="0.45900000000000002"/>
    <n v="0.27700000000000002"/>
    <n v="0.20200000000000001"/>
    <n v="0.318"/>
    <n v="0.50800000000000001"/>
    <n v="0.63"/>
    <s v="WA"/>
    <n v="0"/>
    <n v="0"/>
    <n v="1"/>
    <n v="0"/>
    <n v="0"/>
    <n v="0"/>
    <n v="16.30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593999999999994"/>
    <n v="42.20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31"/>
    <s v="none"/>
    <n v="347"/>
    <n v="0.6"/>
    <n v="2006"/>
    <n v="2006"/>
    <n v="2006"/>
    <n v="2006"/>
    <x v="65"/>
    <s v="1906-1"/>
    <b v="0"/>
    <m/>
    <s v="Utilities"/>
    <n v="3587"/>
    <s v="MA"/>
    <n v="1906"/>
    <s v="Riverside Holyoke   "/>
    <m/>
    <s v="HYC"/>
    <n v="3587"/>
    <n v="1774"/>
    <n v="1774"/>
    <n v="1"/>
    <n v="8776"/>
    <n v="1607"/>
    <n v="5"/>
    <n v="1"/>
    <s v="HY"/>
    <n v="2"/>
    <n v="0"/>
    <n v="12"/>
    <n v="5"/>
    <n v="5"/>
    <n v="1"/>
    <n v="1"/>
    <n v="1"/>
    <n v="1"/>
    <n v="0.6"/>
    <n v="0.6"/>
    <n v="0"/>
    <n v="0"/>
    <n v="0"/>
    <n v="0"/>
    <n v="1906"/>
    <n v="1"/>
    <n v="12"/>
    <n v="0"/>
    <n v="0"/>
    <n v="0"/>
    <n v="0"/>
    <n v="0"/>
    <n v="0"/>
    <n v="0"/>
    <n v="0"/>
    <n v="0"/>
    <n v="0.55900000000000005"/>
    <n v="0.67800000000000005"/>
    <n v="0.57299999999999995"/>
    <n v="0.64200000000000002"/>
    <n v="0.81399999999999995"/>
    <n v="0.69599999999999995"/>
    <n v="0.60399999999999998"/>
    <n v="0.45900000000000002"/>
    <n v="0.27700000000000002"/>
    <n v="0.20200000000000001"/>
    <n v="0.318"/>
    <n v="0.50800000000000001"/>
    <n v="0.63"/>
    <s v="WA"/>
    <n v="0"/>
    <n v="0"/>
    <n v="1"/>
    <n v="0"/>
    <n v="0"/>
    <n v="0"/>
    <n v="17.751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593999999999994"/>
    <n v="42.20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997572827927218E-5"/>
    <n v="0"/>
    <n v="2.5764872831501428E-4"/>
    <x v="9"/>
    <s v="hydro"/>
    <s v="p131"/>
    <s v="none"/>
    <n v="347"/>
    <n v="1.5"/>
    <n v="2022"/>
    <n v="2022"/>
    <n v="2022"/>
    <n v="2022"/>
    <x v="18"/>
    <s v="1922-1"/>
    <b v="1"/>
    <m/>
    <s v="Utilities"/>
    <n v="3588"/>
    <s v="MA"/>
    <n v="1922"/>
    <s v="Riverside Holyoke   "/>
    <m/>
    <s v="HYC"/>
    <n v="3588"/>
    <n v="1774"/>
    <n v="1774"/>
    <n v="2"/>
    <n v="8776"/>
    <n v="1607"/>
    <n v="7"/>
    <n v="1"/>
    <s v="HY"/>
    <n v="2"/>
    <n v="0"/>
    <n v="12"/>
    <n v="5"/>
    <n v="5"/>
    <n v="1"/>
    <n v="1"/>
    <n v="1"/>
    <n v="1"/>
    <n v="1.5"/>
    <n v="1.5"/>
    <n v="0"/>
    <n v="0"/>
    <n v="0"/>
    <n v="0"/>
    <n v="1922"/>
    <n v="1"/>
    <n v="12"/>
    <n v="0"/>
    <n v="0"/>
    <n v="0"/>
    <n v="0"/>
    <n v="0"/>
    <n v="0"/>
    <n v="0"/>
    <n v="0"/>
    <n v="0"/>
    <n v="0.55900000000000005"/>
    <n v="0.67800000000000005"/>
    <n v="0.57299999999999995"/>
    <n v="0.64200000000000002"/>
    <n v="0.81399999999999995"/>
    <n v="0.69599999999999995"/>
    <n v="0.60399999999999998"/>
    <n v="0.45900000000000002"/>
    <n v="0.27700000000000002"/>
    <n v="0.20200000000000001"/>
    <n v="0.318"/>
    <n v="0.50800000000000001"/>
    <n v="0.63"/>
    <s v="WA"/>
    <n v="0"/>
    <n v="0"/>
    <n v="1"/>
    <n v="0"/>
    <n v="0"/>
    <n v="0"/>
    <n v="12.88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593999999999994"/>
    <n v="42.20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6E-5"/>
    <n v="0"/>
    <n v="5.3097555372712344E-4"/>
    <x v="9"/>
    <s v="hydro"/>
    <s v="p131"/>
    <s v="none"/>
    <n v="347"/>
    <n v="4"/>
    <n v="2031"/>
    <n v="2031"/>
    <n v="2031"/>
    <n v="2031"/>
    <x v="23"/>
    <s v="1931-1"/>
    <b v="1"/>
    <m/>
    <s v="Utilities"/>
    <n v="3589"/>
    <s v="MA"/>
    <n v="1931"/>
    <s v="Riverside Holyoke   "/>
    <m/>
    <s v="HYC"/>
    <n v="3589"/>
    <n v="1774"/>
    <n v="1774"/>
    <n v="3"/>
    <n v="8776"/>
    <n v="1607"/>
    <n v="8"/>
    <n v="1"/>
    <s v="HY"/>
    <n v="2"/>
    <n v="0"/>
    <n v="12"/>
    <n v="5"/>
    <n v="5"/>
    <n v="1"/>
    <n v="1"/>
    <n v="1"/>
    <n v="1"/>
    <n v="4"/>
    <n v="4"/>
    <n v="0"/>
    <n v="0"/>
    <n v="0"/>
    <n v="0"/>
    <n v="1931"/>
    <n v="1"/>
    <n v="12"/>
    <n v="0"/>
    <n v="0"/>
    <n v="0"/>
    <n v="0"/>
    <n v="0"/>
    <n v="0"/>
    <n v="0"/>
    <n v="0"/>
    <n v="0"/>
    <n v="0.55900000000000005"/>
    <n v="0.67800000000000005"/>
    <n v="0.57299999999999995"/>
    <n v="0.64200000000000002"/>
    <n v="0.81399999999999995"/>
    <n v="0.69599999999999995"/>
    <n v="0.60399999999999998"/>
    <n v="0.45900000000000002"/>
    <n v="0.27700000000000002"/>
    <n v="0.20200000000000001"/>
    <n v="0.318"/>
    <n v="0.50800000000000001"/>
    <n v="0.63"/>
    <s v="WA"/>
    <n v="0"/>
    <n v="0"/>
    <n v="1"/>
    <n v="0"/>
    <n v="0"/>
    <n v="0"/>
    <n v="9.957000000000000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593999999999994"/>
    <n v="42.20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531084153879221E-4"/>
    <n v="0"/>
    <n v="1.7834315389693364E-3"/>
    <x v="9"/>
    <s v="hydro"/>
    <s v="p131"/>
    <s v="none"/>
    <n v="347"/>
    <n v="13.9"/>
    <n v="2074"/>
    <n v="2074"/>
    <n v="2074"/>
    <n v="2074"/>
    <x v="46"/>
    <s v="1974-1"/>
    <b v="1"/>
    <m/>
    <s v="Utilities"/>
    <n v="3604"/>
    <s v="MA"/>
    <n v="1974"/>
    <s v="Deerfield 5         "/>
    <m/>
    <s v="HYC"/>
    <n v="3604"/>
    <n v="1784"/>
    <n v="1784"/>
    <n v="1"/>
    <n v="61122"/>
    <n v="1620"/>
    <s v="GEN1 "/>
    <n v="1"/>
    <s v="HY"/>
    <n v="3"/>
    <n v="0"/>
    <n v="12"/>
    <n v="5"/>
    <n v="5"/>
    <n v="1"/>
    <n v="1"/>
    <n v="1"/>
    <n v="1"/>
    <n v="17.5"/>
    <n v="13.9"/>
    <n v="0"/>
    <n v="0"/>
    <n v="0"/>
    <n v="0"/>
    <n v="1974"/>
    <n v="10"/>
    <n v="12"/>
    <n v="0"/>
    <n v="0"/>
    <n v="0"/>
    <n v="0"/>
    <n v="0"/>
    <n v="0"/>
    <n v="0"/>
    <n v="0"/>
    <n v="0"/>
    <n v="0.40200000000000002"/>
    <n v="0.496"/>
    <n v="0.42399999999999999"/>
    <n v="0.47599999999999998"/>
    <n v="0.59"/>
    <n v="0.53100000000000003"/>
    <n v="0.437"/>
    <n v="0.32900000000000001"/>
    <n v="0.20300000000000001"/>
    <n v="0.152"/>
    <n v="0.23400000000000001"/>
    <n v="0.372"/>
    <n v="0.441"/>
    <s v="WA"/>
    <n v="0"/>
    <n v="0"/>
    <n v="1"/>
    <n v="0"/>
    <n v="0"/>
    <n v="0"/>
    <n v="9.6240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956000000000003"/>
    <n v="42.69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31"/>
    <s v="none"/>
    <n v="347"/>
    <n v="10.3"/>
    <n v="2015"/>
    <n v="2015"/>
    <n v="2015"/>
    <n v="2015"/>
    <x v="1"/>
    <s v="1915-1"/>
    <b v="1"/>
    <m/>
    <s v="Utilities"/>
    <n v="3609"/>
    <s v="MA"/>
    <n v="1915"/>
    <s v="Cabot               "/>
    <m/>
    <s v="HYC"/>
    <n v="3609"/>
    <n v="1789"/>
    <n v="1789"/>
    <n v="1"/>
    <n v="58185"/>
    <n v="1629"/>
    <n v="1"/>
    <n v="1"/>
    <s v="HY"/>
    <n v="3"/>
    <n v="0"/>
    <n v="12"/>
    <n v="5"/>
    <n v="5"/>
    <n v="1"/>
    <n v="1"/>
    <n v="1"/>
    <n v="1"/>
    <n v="10.3"/>
    <n v="10.3"/>
    <n v="0"/>
    <n v="0"/>
    <n v="0"/>
    <n v="0"/>
    <n v="1915"/>
    <n v="1"/>
    <n v="12"/>
    <n v="0"/>
    <n v="0"/>
    <n v="0"/>
    <n v="0"/>
    <n v="0"/>
    <n v="0"/>
    <n v="0"/>
    <n v="0"/>
    <n v="0"/>
    <n v="0.56200000000000006"/>
    <n v="0.70899999999999996"/>
    <n v="0.60399999999999998"/>
    <n v="0.68400000000000005"/>
    <n v="0.84099999999999997"/>
    <n v="0.752"/>
    <n v="0.628"/>
    <n v="0.47099999999999997"/>
    <n v="0.28799999999999998"/>
    <n v="0.216"/>
    <n v="0.34"/>
    <n v="0.53300000000000003"/>
    <n v="0.64700000000000002"/>
    <s v="WA"/>
    <n v="0"/>
    <n v="0"/>
    <n v="1"/>
    <n v="0"/>
    <n v="0"/>
    <n v="0"/>
    <n v="9.851000000000000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578999999999994"/>
    <n v="42.58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31"/>
    <s v="none"/>
    <n v="347"/>
    <n v="10.3"/>
    <n v="2015"/>
    <n v="2015"/>
    <n v="2015"/>
    <n v="2015"/>
    <x v="1"/>
    <s v="1915-1"/>
    <b v="1"/>
    <m/>
    <s v="Utilities"/>
    <n v="3610"/>
    <s v="MA"/>
    <n v="1915"/>
    <s v="Cabot               "/>
    <m/>
    <s v="HYC"/>
    <n v="3610"/>
    <n v="1789"/>
    <n v="1789"/>
    <n v="1"/>
    <n v="58185"/>
    <n v="1629"/>
    <n v="2"/>
    <n v="1"/>
    <s v="HY"/>
    <n v="3"/>
    <n v="0"/>
    <n v="12"/>
    <n v="5"/>
    <n v="5"/>
    <n v="1"/>
    <n v="1"/>
    <n v="1"/>
    <n v="1"/>
    <n v="10.3"/>
    <n v="10.3"/>
    <n v="0"/>
    <n v="0"/>
    <n v="0"/>
    <n v="0"/>
    <n v="1915"/>
    <n v="1"/>
    <n v="12"/>
    <n v="0"/>
    <n v="0"/>
    <n v="0"/>
    <n v="0"/>
    <n v="0"/>
    <n v="0"/>
    <n v="0"/>
    <n v="0"/>
    <n v="0"/>
    <n v="0.56200000000000006"/>
    <n v="0.70899999999999996"/>
    <n v="0.60399999999999998"/>
    <n v="0.68400000000000005"/>
    <n v="0.84099999999999997"/>
    <n v="0.752"/>
    <n v="0.628"/>
    <n v="0.47099999999999997"/>
    <n v="0.28799999999999998"/>
    <n v="0.216"/>
    <n v="0.34"/>
    <n v="0.53300000000000003"/>
    <n v="0.64700000000000002"/>
    <s v="WA"/>
    <n v="0"/>
    <n v="0"/>
    <n v="1"/>
    <n v="0"/>
    <n v="0"/>
    <n v="0"/>
    <n v="9.79100000000000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578999999999994"/>
    <n v="42.58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31"/>
    <s v="none"/>
    <n v="347"/>
    <n v="10.3"/>
    <n v="2016"/>
    <n v="2016"/>
    <n v="2016"/>
    <n v="2016"/>
    <x v="0"/>
    <s v="1916-1"/>
    <b v="1"/>
    <m/>
    <s v="Utilities"/>
    <n v="3611"/>
    <s v="MA"/>
    <n v="1916"/>
    <s v="Cabot               "/>
    <m/>
    <s v="HYC"/>
    <n v="3611"/>
    <n v="1789"/>
    <n v="1789"/>
    <n v="2"/>
    <n v="58185"/>
    <n v="1629"/>
    <n v="3"/>
    <n v="1"/>
    <s v="HY"/>
    <n v="3"/>
    <n v="0"/>
    <n v="12"/>
    <n v="5"/>
    <n v="5"/>
    <n v="1"/>
    <n v="1"/>
    <n v="1"/>
    <n v="1"/>
    <n v="10.3"/>
    <n v="10.3"/>
    <n v="0"/>
    <n v="0"/>
    <n v="0"/>
    <n v="0"/>
    <n v="1916"/>
    <n v="1"/>
    <n v="12"/>
    <n v="0"/>
    <n v="0"/>
    <n v="0"/>
    <n v="0"/>
    <n v="0"/>
    <n v="0"/>
    <n v="0"/>
    <n v="0"/>
    <n v="0"/>
    <n v="0.56200000000000006"/>
    <n v="0.70899999999999996"/>
    <n v="0.60399999999999998"/>
    <n v="0.68400000000000005"/>
    <n v="0.84099999999999997"/>
    <n v="0.752"/>
    <n v="0.628"/>
    <n v="0.47099999999999997"/>
    <n v="0.28799999999999998"/>
    <n v="0.216"/>
    <n v="0.34"/>
    <n v="0.53300000000000003"/>
    <n v="0.64700000000000002"/>
    <s v="WA"/>
    <n v="0"/>
    <n v="0"/>
    <n v="1"/>
    <n v="0"/>
    <n v="0"/>
    <n v="0"/>
    <n v="9.785999999999999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578999999999994"/>
    <n v="42.58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31"/>
    <s v="none"/>
    <n v="347"/>
    <n v="10.3"/>
    <n v="2016"/>
    <n v="2016"/>
    <n v="2016"/>
    <n v="2016"/>
    <x v="0"/>
    <s v="1916-1"/>
    <b v="1"/>
    <m/>
    <s v="Utilities"/>
    <n v="3612"/>
    <s v="MA"/>
    <n v="1916"/>
    <s v="Cabot               "/>
    <m/>
    <s v="HYC"/>
    <n v="3612"/>
    <n v="1789"/>
    <n v="1789"/>
    <n v="2"/>
    <n v="58185"/>
    <n v="1629"/>
    <n v="4"/>
    <n v="1"/>
    <s v="HY"/>
    <n v="3"/>
    <n v="0"/>
    <n v="12"/>
    <n v="5"/>
    <n v="5"/>
    <n v="1"/>
    <n v="1"/>
    <n v="1"/>
    <n v="1"/>
    <n v="10.3"/>
    <n v="10.3"/>
    <n v="0"/>
    <n v="0"/>
    <n v="0"/>
    <n v="0"/>
    <n v="1916"/>
    <n v="1"/>
    <n v="12"/>
    <n v="0"/>
    <n v="0"/>
    <n v="0"/>
    <n v="0"/>
    <n v="0"/>
    <n v="0"/>
    <n v="0"/>
    <n v="0"/>
    <n v="0"/>
    <n v="0.56200000000000006"/>
    <n v="0.70899999999999996"/>
    <n v="0.60399999999999998"/>
    <n v="0.68400000000000005"/>
    <n v="0.84099999999999997"/>
    <n v="0.752"/>
    <n v="0.628"/>
    <n v="0.47099999999999997"/>
    <n v="0.28799999999999998"/>
    <n v="0.216"/>
    <n v="0.34"/>
    <n v="0.53300000000000003"/>
    <n v="0.64700000000000002"/>
    <s v="WA"/>
    <n v="0"/>
    <n v="0"/>
    <n v="1"/>
    <n v="0"/>
    <n v="0"/>
    <n v="0"/>
    <n v="9.785999999999999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578999999999994"/>
    <n v="42.58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31"/>
    <s v="none"/>
    <n v="347"/>
    <n v="10.3"/>
    <n v="2017"/>
    <n v="2017"/>
    <n v="2017"/>
    <n v="2017"/>
    <x v="56"/>
    <s v="1917-1"/>
    <b v="1"/>
    <m/>
    <s v="Utilities"/>
    <n v="3613"/>
    <s v="MA"/>
    <n v="1917"/>
    <s v="Cabot               "/>
    <m/>
    <s v="HYC"/>
    <n v="3613"/>
    <n v="1789"/>
    <n v="1789"/>
    <n v="3"/>
    <n v="58185"/>
    <n v="1629"/>
    <n v="5"/>
    <n v="1"/>
    <s v="HY"/>
    <n v="3"/>
    <n v="0"/>
    <n v="12"/>
    <n v="5"/>
    <n v="5"/>
    <n v="1"/>
    <n v="1"/>
    <n v="1"/>
    <n v="1"/>
    <n v="10.3"/>
    <n v="10.3"/>
    <n v="0"/>
    <n v="0"/>
    <n v="0"/>
    <n v="0"/>
    <n v="1917"/>
    <n v="1"/>
    <n v="12"/>
    <n v="0"/>
    <n v="0"/>
    <n v="0"/>
    <n v="0"/>
    <n v="0"/>
    <n v="0"/>
    <n v="0"/>
    <n v="0"/>
    <n v="0"/>
    <n v="0.56200000000000006"/>
    <n v="0.70899999999999996"/>
    <n v="0.60399999999999998"/>
    <n v="0.68400000000000005"/>
    <n v="0.84099999999999997"/>
    <n v="0.752"/>
    <n v="0.628"/>
    <n v="0.47099999999999997"/>
    <n v="0.28799999999999998"/>
    <n v="0.216"/>
    <n v="0.34"/>
    <n v="0.53300000000000003"/>
    <n v="0.64700000000000002"/>
    <s v="WA"/>
    <n v="0"/>
    <n v="0"/>
    <n v="1"/>
    <n v="0"/>
    <n v="0"/>
    <n v="0"/>
    <n v="9.7850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578999999999994"/>
    <n v="42.58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31"/>
    <s v="none"/>
    <n v="347"/>
    <n v="10.3"/>
    <n v="2017"/>
    <n v="2017"/>
    <n v="2017"/>
    <n v="2017"/>
    <x v="56"/>
    <s v="1917-1"/>
    <b v="1"/>
    <m/>
    <s v="Utilities"/>
    <n v="3614"/>
    <s v="MA"/>
    <n v="1917"/>
    <s v="Cabot               "/>
    <m/>
    <s v="HYC"/>
    <n v="3614"/>
    <n v="1789"/>
    <n v="1789"/>
    <n v="3"/>
    <n v="58185"/>
    <n v="1629"/>
    <n v="6"/>
    <n v="1"/>
    <s v="HY"/>
    <n v="3"/>
    <n v="0"/>
    <n v="12"/>
    <n v="5"/>
    <n v="5"/>
    <n v="1"/>
    <n v="1"/>
    <n v="1"/>
    <n v="1"/>
    <n v="10.3"/>
    <n v="10.3"/>
    <n v="0"/>
    <n v="0"/>
    <n v="0"/>
    <n v="0"/>
    <n v="1917"/>
    <n v="1"/>
    <n v="12"/>
    <n v="0"/>
    <n v="0"/>
    <n v="0"/>
    <n v="0"/>
    <n v="0"/>
    <n v="0"/>
    <n v="0"/>
    <n v="0"/>
    <n v="0"/>
    <n v="0.56200000000000006"/>
    <n v="0.70899999999999996"/>
    <n v="0.60399999999999998"/>
    <n v="0.68400000000000005"/>
    <n v="0.84099999999999997"/>
    <n v="0.752"/>
    <n v="0.628"/>
    <n v="0.47099999999999997"/>
    <n v="0.28799999999999998"/>
    <n v="0.216"/>
    <n v="0.34"/>
    <n v="0.53300000000000003"/>
    <n v="0.64700000000000002"/>
    <s v="WA"/>
    <n v="0"/>
    <n v="0"/>
    <n v="1"/>
    <n v="0"/>
    <n v="0"/>
    <n v="0"/>
    <n v="9.7850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578999999999994"/>
    <n v="42.58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197912632017408E-4"/>
    <n v="0"/>
    <n v="1.1751333701457494E-3"/>
    <x v="9"/>
    <s v="hydro"/>
    <s v="p131"/>
    <s v="none"/>
    <n v="347"/>
    <n v="12.9"/>
    <n v="2030"/>
    <n v="2030"/>
    <n v="2030"/>
    <n v="2030"/>
    <x v="22"/>
    <s v="1930-1"/>
    <b v="1"/>
    <m/>
    <s v="Utilities"/>
    <n v="3615"/>
    <s v="MA"/>
    <n v="1930"/>
    <s v="Cobble Mountain     "/>
    <m/>
    <s v="HYC"/>
    <n v="3615"/>
    <n v="1790"/>
    <n v="1790"/>
    <n v="1"/>
    <n v="17949"/>
    <n v="1630"/>
    <n v="1"/>
    <n v="1"/>
    <s v="HY"/>
    <n v="1"/>
    <n v="0"/>
    <n v="12"/>
    <n v="5"/>
    <n v="5"/>
    <n v="1"/>
    <n v="1"/>
    <n v="1"/>
    <n v="1"/>
    <n v="13"/>
    <n v="13"/>
    <n v="0"/>
    <n v="0"/>
    <n v="0"/>
    <n v="0"/>
    <n v="1930"/>
    <n v="1"/>
    <n v="12"/>
    <n v="0"/>
    <n v="0"/>
    <n v="0"/>
    <n v="0"/>
    <n v="0"/>
    <n v="0"/>
    <n v="0"/>
    <n v="0"/>
    <n v="0"/>
    <n v="5.7000000000000002E-2"/>
    <n v="6.9000000000000006E-2"/>
    <n v="5.8000000000000003E-2"/>
    <n v="6.6000000000000003E-2"/>
    <n v="8.4000000000000005E-2"/>
    <n v="7.2999999999999995E-2"/>
    <n v="6.5000000000000002E-2"/>
    <n v="5.0999999999999997E-2"/>
    <n v="0.03"/>
    <n v="2.3E-2"/>
    <n v="3.4000000000000002E-2"/>
    <n v="5.2999999999999999E-2"/>
    <n v="6.7000000000000004E-2"/>
    <s v="WA"/>
    <n v="0"/>
    <n v="0"/>
    <n v="1"/>
    <n v="0"/>
    <n v="0"/>
    <n v="0"/>
    <n v="6.8330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864999999999995"/>
    <n v="42.11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197912632017408E-4"/>
    <n v="0"/>
    <n v="1.1658464973244599E-3"/>
    <x v="9"/>
    <s v="hydro"/>
    <s v="p131"/>
    <s v="none"/>
    <n v="347"/>
    <n v="12.9"/>
    <n v="2030"/>
    <n v="2030"/>
    <n v="2030"/>
    <n v="2030"/>
    <x v="22"/>
    <s v="1930-1"/>
    <b v="1"/>
    <m/>
    <s v="Utilities"/>
    <n v="3617"/>
    <s v="MA"/>
    <n v="1930"/>
    <s v="Cobble Mountain     "/>
    <m/>
    <s v="HYC"/>
    <n v="3617"/>
    <n v="1790"/>
    <n v="1790"/>
    <n v="1"/>
    <n v="17949"/>
    <n v="1630"/>
    <n v="3"/>
    <n v="1"/>
    <s v="HY"/>
    <n v="1"/>
    <n v="0"/>
    <n v="12"/>
    <n v="5"/>
    <n v="5"/>
    <n v="1"/>
    <n v="1"/>
    <n v="1"/>
    <n v="1"/>
    <n v="13"/>
    <n v="13"/>
    <n v="0"/>
    <n v="0"/>
    <n v="0"/>
    <n v="0"/>
    <n v="1930"/>
    <n v="1"/>
    <n v="12"/>
    <n v="0"/>
    <n v="0"/>
    <n v="0"/>
    <n v="0"/>
    <n v="0"/>
    <n v="0"/>
    <n v="0"/>
    <n v="0"/>
    <n v="0"/>
    <n v="5.7000000000000002E-2"/>
    <n v="6.9000000000000006E-2"/>
    <n v="5.8000000000000003E-2"/>
    <n v="6.6000000000000003E-2"/>
    <n v="8.4000000000000005E-2"/>
    <n v="7.2999999999999995E-2"/>
    <n v="6.5000000000000002E-2"/>
    <n v="5.0999999999999997E-2"/>
    <n v="0.03"/>
    <n v="2.3E-2"/>
    <n v="3.4000000000000002E-2"/>
    <n v="5.2999999999999999E-2"/>
    <n v="6.7000000000000004E-2"/>
    <s v="WA"/>
    <n v="0"/>
    <n v="0"/>
    <n v="1"/>
    <n v="0"/>
    <n v="0"/>
    <n v="0"/>
    <n v="6.7789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864999999999995"/>
    <n v="42.11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0655663486603378E-5"/>
    <n v="0"/>
    <n v="6.7574731562914151E-4"/>
    <x v="9"/>
    <s v="hydro"/>
    <s v="p131"/>
    <s v="none"/>
    <n v="347"/>
    <n v="6.8"/>
    <n v="2030"/>
    <n v="2030"/>
    <n v="2030"/>
    <n v="2030"/>
    <x v="22"/>
    <s v="1930-1"/>
    <b v="1"/>
    <m/>
    <s v="Utilities"/>
    <n v="3616"/>
    <s v="MA"/>
    <n v="1930"/>
    <s v="Cobble Mountain     "/>
    <m/>
    <s v="HYC"/>
    <n v="3616"/>
    <n v="1790"/>
    <n v="1790"/>
    <n v="1"/>
    <n v="17949"/>
    <n v="1630"/>
    <n v="2"/>
    <n v="1"/>
    <s v="HY"/>
    <n v="1"/>
    <n v="0"/>
    <n v="12"/>
    <n v="5"/>
    <n v="5"/>
    <n v="1"/>
    <n v="1"/>
    <n v="1"/>
    <n v="1"/>
    <n v="7"/>
    <n v="6.9"/>
    <n v="0"/>
    <n v="0"/>
    <n v="0"/>
    <n v="0"/>
    <n v="1930"/>
    <n v="1"/>
    <n v="12"/>
    <n v="0"/>
    <n v="0"/>
    <n v="0"/>
    <n v="0"/>
    <n v="0"/>
    <n v="0"/>
    <n v="0"/>
    <n v="0"/>
    <n v="0"/>
    <n v="5.7000000000000002E-2"/>
    <n v="6.9000000000000006E-2"/>
    <n v="5.8000000000000003E-2"/>
    <n v="6.5000000000000002E-2"/>
    <n v="8.4000000000000005E-2"/>
    <n v="7.2999999999999995E-2"/>
    <n v="6.5000000000000002E-2"/>
    <n v="5.0999999999999997E-2"/>
    <n v="0.03"/>
    <n v="2.3E-2"/>
    <n v="3.4000000000000002E-2"/>
    <n v="5.1999999999999998E-2"/>
    <n v="6.7000000000000004E-2"/>
    <s v="WA"/>
    <n v="0"/>
    <n v="0"/>
    <n v="1"/>
    <n v="0"/>
    <n v="0"/>
    <n v="0"/>
    <n v="7.453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864999999999995"/>
    <n v="42.11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8E-6"/>
    <n v="0"/>
    <n v="6.1165909423020046E-5"/>
    <x v="9"/>
    <s v="hydro"/>
    <s v="p131"/>
    <s v="none"/>
    <n v="347"/>
    <n v="0.4"/>
    <n v="2064"/>
    <n v="2064"/>
    <n v="2064"/>
    <n v="2064"/>
    <x v="52"/>
    <s v="1964-1"/>
    <b v="1"/>
    <m/>
    <s v="Utilities"/>
    <n v="3619"/>
    <s v="MA"/>
    <n v="1964"/>
    <s v="Gardners Falls      "/>
    <m/>
    <s v="HYC"/>
    <n v="3619"/>
    <n v="1792"/>
    <n v="1792"/>
    <n v="1"/>
    <n v="61350"/>
    <n v="1634"/>
    <s v="GF2  "/>
    <n v="1"/>
    <s v="HY"/>
    <n v="3"/>
    <n v="0"/>
    <n v="12"/>
    <n v="5"/>
    <n v="5"/>
    <n v="1"/>
    <n v="1"/>
    <n v="1"/>
    <n v="1"/>
    <n v="0.4"/>
    <n v="0.4"/>
    <n v="0"/>
    <n v="0"/>
    <n v="0"/>
    <n v="0"/>
    <n v="1964"/>
    <n v="1"/>
    <n v="12"/>
    <n v="0"/>
    <n v="0"/>
    <n v="0"/>
    <n v="0"/>
    <n v="0"/>
    <n v="0"/>
    <n v="0"/>
    <n v="0"/>
    <n v="0"/>
    <n v="9.4E-2"/>
    <n v="0.12"/>
    <n v="0.104"/>
    <n v="0.123"/>
    <n v="0.13900000000000001"/>
    <n v="0.13600000000000001"/>
    <n v="0.127"/>
    <n v="8.8999999999999996E-2"/>
    <n v="4.8000000000000001E-2"/>
    <n v="0.05"/>
    <n v="6.7000000000000004E-2"/>
    <n v="9.6000000000000002E-2"/>
    <n v="0.11600000000000001"/>
    <s v="WA"/>
    <n v="0"/>
    <n v="0"/>
    <n v="1"/>
    <n v="0"/>
    <n v="0"/>
    <n v="0"/>
    <n v="11.4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730999999999995"/>
    <n v="42.59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31"/>
    <s v="none"/>
    <n v="347"/>
    <n v="0.9"/>
    <n v="2014"/>
    <n v="2014"/>
    <n v="2014"/>
    <n v="2014"/>
    <x v="2"/>
    <s v="1914-1"/>
    <b v="1"/>
    <m/>
    <s v="Utilities"/>
    <n v="3620"/>
    <s v="MA"/>
    <n v="1914"/>
    <s v="Gardners Falls      "/>
    <m/>
    <s v="HYC"/>
    <n v="3620"/>
    <n v="1792"/>
    <n v="1792"/>
    <n v="2"/>
    <n v="61350"/>
    <n v="1634"/>
    <s v="GF3  "/>
    <n v="1"/>
    <s v="HY"/>
    <n v="3"/>
    <n v="0"/>
    <n v="12"/>
    <n v="5"/>
    <n v="5"/>
    <n v="1"/>
    <n v="1"/>
    <n v="1"/>
    <n v="1"/>
    <n v="0.9"/>
    <n v="0.8"/>
    <n v="0"/>
    <n v="0"/>
    <n v="0"/>
    <n v="0"/>
    <n v="1914"/>
    <n v="1"/>
    <n v="12"/>
    <n v="0"/>
    <n v="0"/>
    <n v="0"/>
    <n v="0"/>
    <n v="0"/>
    <n v="0"/>
    <n v="0"/>
    <n v="0"/>
    <n v="0"/>
    <n v="0.1"/>
    <n v="7.9000000000000001E-2"/>
    <n v="7.0999999999999994E-2"/>
    <n v="7.5999999999999998E-2"/>
    <n v="9.5000000000000001E-2"/>
    <n v="7.8E-2"/>
    <n v="8.3000000000000004E-2"/>
    <n v="7.1999999999999995E-2"/>
    <n v="3.7999999999999999E-2"/>
    <n v="3.6999999999999998E-2"/>
    <n v="3.9E-2"/>
    <n v="6.7000000000000004E-2"/>
    <n v="7.6999999999999999E-2"/>
    <s v="WA"/>
    <n v="0"/>
    <n v="0"/>
    <n v="1"/>
    <n v="0"/>
    <n v="0"/>
    <n v="0"/>
    <n v="10.04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730999999999995"/>
    <n v="42.59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31"/>
    <s v="none"/>
    <n v="347"/>
    <n v="0.9"/>
    <n v="2014"/>
    <n v="2014"/>
    <n v="2014"/>
    <n v="2014"/>
    <x v="2"/>
    <s v="1914-1"/>
    <b v="1"/>
    <m/>
    <s v="Utilities"/>
    <n v="3621"/>
    <s v="MA"/>
    <n v="1914"/>
    <s v="Gardners Falls      "/>
    <m/>
    <s v="HYC"/>
    <n v="3621"/>
    <n v="1792"/>
    <n v="1792"/>
    <n v="2"/>
    <n v="61350"/>
    <n v="1634"/>
    <s v="GF4  "/>
    <n v="1"/>
    <s v="HY"/>
    <n v="3"/>
    <n v="0"/>
    <n v="12"/>
    <n v="5"/>
    <n v="5"/>
    <n v="1"/>
    <n v="1"/>
    <n v="1"/>
    <n v="1"/>
    <n v="0.9"/>
    <n v="0.8"/>
    <n v="0"/>
    <n v="0"/>
    <n v="0"/>
    <n v="0"/>
    <n v="1914"/>
    <n v="1"/>
    <n v="12"/>
    <n v="0"/>
    <n v="0"/>
    <n v="0"/>
    <n v="0"/>
    <n v="0"/>
    <n v="0"/>
    <n v="0"/>
    <n v="0"/>
    <n v="0"/>
    <n v="0.1"/>
    <n v="0.13500000000000001"/>
    <n v="0.11700000000000001"/>
    <n v="0.13800000000000001"/>
    <n v="0.13900000000000001"/>
    <n v="0.13600000000000001"/>
    <n v="0.127"/>
    <n v="8.8999999999999996E-2"/>
    <n v="4.8000000000000001E-2"/>
    <n v="0.05"/>
    <n v="7.5999999999999998E-2"/>
    <n v="0.108"/>
    <n v="0.13100000000000001"/>
    <s v="WA"/>
    <n v="0"/>
    <n v="0"/>
    <n v="1"/>
    <n v="0"/>
    <n v="0"/>
    <n v="0"/>
    <n v="14.757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730999999999995"/>
    <n v="42.59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330744349789031E-5"/>
    <n v="0"/>
    <n v="2.4984700856907891E-4"/>
    <x v="9"/>
    <s v="hydro"/>
    <s v="p131"/>
    <s v="none"/>
    <n v="347"/>
    <n v="1.6"/>
    <n v="2025"/>
    <n v="2025"/>
    <n v="2025"/>
    <n v="2025"/>
    <x v="20"/>
    <s v="1925-1"/>
    <b v="1"/>
    <m/>
    <s v="Utilities"/>
    <n v="3622"/>
    <s v="MA"/>
    <n v="1925"/>
    <s v="Gardners Falls      "/>
    <m/>
    <s v="HYC"/>
    <n v="3622"/>
    <n v="1792"/>
    <n v="1792"/>
    <n v="3"/>
    <n v="61350"/>
    <n v="1634"/>
    <s v="GF5  "/>
    <n v="1"/>
    <s v="HY"/>
    <n v="3"/>
    <n v="0"/>
    <n v="12"/>
    <n v="5"/>
    <n v="5"/>
    <n v="1"/>
    <n v="1"/>
    <n v="1"/>
    <n v="1"/>
    <n v="1.3"/>
    <n v="1.6"/>
    <n v="0"/>
    <n v="0"/>
    <n v="0"/>
    <n v="0"/>
    <n v="1925"/>
    <n v="1"/>
    <n v="12"/>
    <n v="0"/>
    <n v="0"/>
    <n v="0"/>
    <n v="0"/>
    <n v="0"/>
    <n v="0"/>
    <n v="0"/>
    <n v="0"/>
    <n v="0"/>
    <n v="9.4E-2"/>
    <n v="0.12"/>
    <n v="0.104"/>
    <n v="0.123"/>
    <n v="0.13900000000000001"/>
    <n v="0.13600000000000001"/>
    <n v="0.127"/>
    <n v="8.8999999999999996E-2"/>
    <n v="4.8000000000000001E-2"/>
    <n v="0.05"/>
    <n v="6.7000000000000004E-2"/>
    <n v="9.6000000000000002E-2"/>
    <n v="0.11600000000000001"/>
    <s v="WA"/>
    <n v="0"/>
    <n v="0"/>
    <n v="1"/>
    <n v="0"/>
    <n v="0"/>
    <n v="0"/>
    <n v="11.712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730999999999995"/>
    <n v="42.59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31"/>
    <s v="none"/>
    <n v="347"/>
    <n v="1.8"/>
    <n v="2018"/>
    <n v="2018"/>
    <n v="2018"/>
    <n v="2018"/>
    <x v="14"/>
    <s v="1918-1"/>
    <b v="1"/>
    <m/>
    <s v="Utilities"/>
    <n v="3623"/>
    <s v="MA"/>
    <n v="1918"/>
    <s v="Putts Bridge        "/>
    <m/>
    <s v="HYC"/>
    <n v="3623"/>
    <n v="1793"/>
    <n v="1793"/>
    <n v="1"/>
    <n v="61350"/>
    <n v="1637"/>
    <s v="PB2  "/>
    <n v="1"/>
    <s v="HY"/>
    <n v="3"/>
    <n v="0"/>
    <n v="12"/>
    <n v="5"/>
    <n v="5"/>
    <n v="1"/>
    <n v="1"/>
    <n v="1"/>
    <n v="1"/>
    <n v="1.6"/>
    <n v="2.1"/>
    <n v="0"/>
    <n v="0"/>
    <n v="0"/>
    <n v="0"/>
    <n v="1918"/>
    <n v="1"/>
    <n v="12"/>
    <n v="0"/>
    <n v="0"/>
    <n v="0"/>
    <n v="0"/>
    <n v="0"/>
    <n v="0"/>
    <n v="0"/>
    <n v="0"/>
    <n v="0"/>
    <n v="0.34"/>
    <n v="0.32900000000000001"/>
    <n v="0.28299999999999997"/>
    <n v="0.30599999999999999"/>
    <n v="0.47599999999999998"/>
    <n v="0.40899999999999997"/>
    <n v="0.34300000000000003"/>
    <n v="0.28799999999999998"/>
    <n v="0.17799999999999999"/>
    <n v="0.126"/>
    <n v="0.14899999999999999"/>
    <n v="0.25"/>
    <n v="0.29399999999999998"/>
    <s v="WA"/>
    <n v="0"/>
    <n v="0"/>
    <n v="1"/>
    <n v="0"/>
    <n v="0"/>
    <n v="0"/>
    <n v="8.98199999999999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486000000000004"/>
    <n v="42.15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31"/>
    <s v="none"/>
    <n v="347"/>
    <n v="1.8"/>
    <n v="2018"/>
    <n v="2018"/>
    <n v="2018"/>
    <n v="2018"/>
    <x v="14"/>
    <s v="1918-1"/>
    <b v="1"/>
    <m/>
    <s v="Utilities"/>
    <n v="3624"/>
    <s v="MA"/>
    <n v="1918"/>
    <s v="Putts Bridge        "/>
    <m/>
    <s v="HYC"/>
    <n v="3624"/>
    <n v="1793"/>
    <n v="1793"/>
    <n v="1"/>
    <n v="61350"/>
    <n v="1637"/>
    <s v="PB3  "/>
    <n v="1"/>
    <s v="HY"/>
    <n v="3"/>
    <n v="0"/>
    <n v="12"/>
    <n v="5"/>
    <n v="5"/>
    <n v="1"/>
    <n v="1"/>
    <n v="1"/>
    <n v="1"/>
    <n v="1.6"/>
    <n v="2.1"/>
    <n v="0"/>
    <n v="0"/>
    <n v="0"/>
    <n v="0"/>
    <n v="1918"/>
    <n v="1"/>
    <n v="12"/>
    <n v="0"/>
    <n v="0"/>
    <n v="0"/>
    <n v="0"/>
    <n v="0"/>
    <n v="0"/>
    <n v="0"/>
    <n v="0"/>
    <n v="0"/>
    <n v="0.34"/>
    <n v="0.45400000000000001"/>
    <n v="0.38500000000000001"/>
    <n v="0.44500000000000001"/>
    <n v="0.60599999999999998"/>
    <n v="0.57999999999999996"/>
    <n v="0.47199999999999998"/>
    <n v="0.33600000000000002"/>
    <n v="0.20599999999999999"/>
    <n v="0.16300000000000001"/>
    <n v="0.23100000000000001"/>
    <n v="0.34200000000000003"/>
    <n v="0.41399999999999998"/>
    <s v="WA"/>
    <n v="0"/>
    <n v="0"/>
    <n v="1"/>
    <n v="0"/>
    <n v="0"/>
    <n v="0"/>
    <n v="11.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486000000000004"/>
    <n v="42.15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663915871650844E-5"/>
    <n v="0"/>
    <n v="1.8869976354736495E-4"/>
    <x v="9"/>
    <s v="hydro"/>
    <s v="p131"/>
    <s v="none"/>
    <n v="347"/>
    <n v="1.7"/>
    <n v="2034"/>
    <n v="2034"/>
    <n v="2034"/>
    <n v="2034"/>
    <x v="11"/>
    <s v="1934-1"/>
    <b v="1"/>
    <m/>
    <s v="Utilities"/>
    <n v="3625"/>
    <s v="MA"/>
    <n v="1934"/>
    <s v="Redbridge           "/>
    <m/>
    <s v="HYC"/>
    <n v="3625"/>
    <n v="1794"/>
    <n v="1794"/>
    <n v="1"/>
    <n v="61350"/>
    <n v="1638"/>
    <s v="RB3  "/>
    <n v="1"/>
    <s v="HY"/>
    <n v="3"/>
    <n v="0"/>
    <n v="12"/>
    <n v="5"/>
    <n v="5"/>
    <n v="1"/>
    <n v="1"/>
    <n v="1"/>
    <n v="1"/>
    <n v="1.8"/>
    <n v="1.7"/>
    <n v="0"/>
    <n v="0"/>
    <n v="0"/>
    <n v="0"/>
    <n v="1934"/>
    <n v="1"/>
    <n v="12"/>
    <n v="0"/>
    <n v="0"/>
    <n v="0"/>
    <n v="0"/>
    <n v="0"/>
    <n v="0"/>
    <n v="0"/>
    <n v="0"/>
    <n v="0"/>
    <n v="0.253"/>
    <n v="0.26400000000000001"/>
    <n v="0.23"/>
    <n v="0.252"/>
    <n v="0.33100000000000002"/>
    <n v="0.27900000000000003"/>
    <n v="0.23699999999999999"/>
    <n v="0.19500000000000001"/>
    <n v="0.11899999999999999"/>
    <n v="8.7999999999999995E-2"/>
    <n v="0.11600000000000001"/>
    <n v="0.20100000000000001"/>
    <n v="0.23100000000000001"/>
    <s v="WA"/>
    <n v="0"/>
    <n v="0"/>
    <n v="1"/>
    <n v="0"/>
    <n v="0"/>
    <n v="0"/>
    <n v="8.326000000000000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41"/>
    <n v="42.17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662945002821728E-5"/>
    <n v="0"/>
    <n v="8.7824807077081996E-4"/>
    <x v="9"/>
    <s v="hydro"/>
    <s v="p131"/>
    <s v="none"/>
    <n v="347"/>
    <n v="2.2999999999999998"/>
    <n v="2026"/>
    <n v="2026"/>
    <n v="2026"/>
    <n v="2026"/>
    <x v="70"/>
    <s v="1926-1"/>
    <b v="1"/>
    <m/>
    <s v="Utilities"/>
    <n v="3626"/>
    <s v="MA"/>
    <n v="1926"/>
    <s v="Redbridge           "/>
    <m/>
    <s v="HYC"/>
    <n v="3626"/>
    <n v="1794"/>
    <n v="1794"/>
    <n v="2"/>
    <n v="61350"/>
    <n v="1638"/>
    <s v="RB4  "/>
    <n v="1"/>
    <s v="HY"/>
    <n v="3"/>
    <n v="0"/>
    <n v="12"/>
    <n v="5"/>
    <n v="5"/>
    <n v="1"/>
    <n v="1"/>
    <n v="1"/>
    <n v="1"/>
    <n v="1.8"/>
    <n v="2.2999999999999998"/>
    <n v="0"/>
    <n v="0"/>
    <n v="0"/>
    <n v="0"/>
    <n v="1926"/>
    <n v="1"/>
    <n v="12"/>
    <n v="0"/>
    <n v="0"/>
    <n v="0"/>
    <n v="0"/>
    <n v="0"/>
    <n v="0"/>
    <n v="0"/>
    <n v="0"/>
    <n v="0"/>
    <n v="0.253"/>
    <n v="0.378"/>
    <n v="0.32400000000000001"/>
    <n v="0.379"/>
    <n v="0.92700000000000005"/>
    <n v="1"/>
    <n v="0.82499999999999996"/>
    <n v="0.41499999999999998"/>
    <n v="0.25"/>
    <n v="0.25800000000000001"/>
    <n v="0.192"/>
    <n v="0.28499999999999998"/>
    <n v="0.34200000000000003"/>
    <s v="WA"/>
    <n v="0"/>
    <n v="0"/>
    <n v="1"/>
    <n v="0"/>
    <n v="0"/>
    <n v="0"/>
    <n v="28.641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41"/>
    <n v="42.17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664401306065401E-5"/>
    <n v="0"/>
    <n v="2.0067964284281521E-4"/>
    <x v="9"/>
    <s v="hydro"/>
    <s v="p103"/>
    <s v="none"/>
    <n v="216"/>
    <n v="1.4"/>
    <n v="2024"/>
    <n v="2024"/>
    <n v="2024"/>
    <n v="2024"/>
    <x v="19"/>
    <s v="1924-1"/>
    <b v="1"/>
    <m/>
    <s v="Utilities"/>
    <n v="3675"/>
    <s v="MI"/>
    <n v="1924"/>
    <s v="Alcona              "/>
    <m/>
    <s v="HYC"/>
    <n v="3675"/>
    <n v="1809"/>
    <n v="1809"/>
    <n v="1"/>
    <n v="4254"/>
    <n v="1693"/>
    <n v="1"/>
    <n v="1"/>
    <s v="HY"/>
    <n v="1"/>
    <n v="0"/>
    <n v="12"/>
    <n v="10"/>
    <n v="10"/>
    <n v="7"/>
    <n v="3"/>
    <n v="4"/>
    <n v="1"/>
    <n v="4"/>
    <n v="1.5"/>
    <n v="0"/>
    <n v="0"/>
    <n v="0"/>
    <n v="0"/>
    <n v="1924"/>
    <n v="1"/>
    <n v="12"/>
    <n v="0"/>
    <n v="0"/>
    <n v="0"/>
    <n v="0"/>
    <n v="0"/>
    <n v="0"/>
    <n v="0"/>
    <n v="0"/>
    <n v="0"/>
    <n v="0.57399999999999995"/>
    <n v="0.77700000000000002"/>
    <n v="0.93600000000000005"/>
    <n v="1"/>
    <n v="1"/>
    <n v="0.88700000000000001"/>
    <n v="0.66400000000000003"/>
    <n v="0.48799999999999999"/>
    <n v="0.49"/>
    <n v="0.47199999999999998"/>
    <n v="0.57699999999999996"/>
    <n v="0.60199999999999998"/>
    <n v="0.85"/>
    <s v="WA"/>
    <n v="0"/>
    <n v="0"/>
    <n v="1"/>
    <n v="0"/>
    <n v="0"/>
    <n v="0"/>
    <n v="10.752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805000000000007"/>
    <n v="44.56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664401306065401E-5"/>
    <n v="0"/>
    <n v="2.0086628685587584E-4"/>
    <x v="9"/>
    <s v="hydro"/>
    <s v="p103"/>
    <s v="none"/>
    <n v="216"/>
    <n v="1.4"/>
    <n v="2024"/>
    <n v="2024"/>
    <n v="2024"/>
    <n v="2024"/>
    <x v="19"/>
    <s v="1924-1"/>
    <b v="1"/>
    <m/>
    <s v="Utilities"/>
    <n v="3676"/>
    <s v="MI"/>
    <n v="1924"/>
    <s v="Alcona              "/>
    <m/>
    <s v="HYC"/>
    <n v="3676"/>
    <n v="1809"/>
    <n v="1809"/>
    <n v="1"/>
    <n v="4254"/>
    <n v="1693"/>
    <n v="2"/>
    <n v="1"/>
    <s v="HY"/>
    <n v="1"/>
    <n v="0"/>
    <n v="12"/>
    <n v="10"/>
    <n v="10"/>
    <n v="7"/>
    <n v="3"/>
    <n v="4"/>
    <n v="1"/>
    <n v="4"/>
    <n v="1.5"/>
    <n v="0"/>
    <n v="0"/>
    <n v="0"/>
    <n v="0"/>
    <n v="1924"/>
    <n v="1"/>
    <n v="12"/>
    <n v="0"/>
    <n v="0"/>
    <n v="0"/>
    <n v="0"/>
    <n v="0"/>
    <n v="0"/>
    <n v="0"/>
    <n v="0"/>
    <n v="0"/>
    <n v="0.57799999999999996"/>
    <n v="0.77800000000000002"/>
    <n v="0.93799999999999994"/>
    <n v="1"/>
    <n v="1"/>
    <n v="0.88700000000000001"/>
    <n v="0.66400000000000003"/>
    <n v="0.48799999999999999"/>
    <n v="0.49"/>
    <n v="0.47199999999999998"/>
    <n v="0.57799999999999996"/>
    <n v="0.60199999999999998"/>
    <n v="0.85099999999999998"/>
    <s v="WA"/>
    <n v="0"/>
    <n v="0"/>
    <n v="1"/>
    <n v="0"/>
    <n v="0"/>
    <n v="0"/>
    <n v="10.76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805000000000007"/>
    <n v="44.56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663430437236289E-6"/>
    <n v="0"/>
    <n v="3.4633129794926216E-5"/>
    <x v="9"/>
    <s v="hydro"/>
    <s v="p103"/>
    <s v="none"/>
    <n v="212"/>
    <n v="0.2"/>
    <n v="2035"/>
    <n v="2035"/>
    <n v="2035"/>
    <n v="2035"/>
    <x v="12"/>
    <s v="1935-1"/>
    <b v="1"/>
    <m/>
    <s v="Utilities"/>
    <n v="3677"/>
    <s v="MI"/>
    <n v="1935"/>
    <s v="Allegan Dam         "/>
    <m/>
    <s v="HYC"/>
    <n v="3677"/>
    <n v="1810"/>
    <n v="1810"/>
    <n v="1"/>
    <n v="4254"/>
    <n v="1694"/>
    <n v="1"/>
    <n v="1"/>
    <s v="HY"/>
    <n v="1"/>
    <n v="0"/>
    <n v="12"/>
    <n v="10"/>
    <n v="10"/>
    <n v="7"/>
    <n v="3"/>
    <n v="4"/>
    <n v="1"/>
    <n v="0.5"/>
    <n v="0.3"/>
    <n v="0"/>
    <n v="0"/>
    <n v="0"/>
    <n v="0"/>
    <n v="1935"/>
    <n v="1"/>
    <n v="12"/>
    <n v="0"/>
    <n v="0"/>
    <n v="0"/>
    <n v="0"/>
    <n v="0"/>
    <n v="0"/>
    <n v="0"/>
    <n v="0"/>
    <n v="0"/>
    <n v="0.77400000000000002"/>
    <n v="0.72099999999999997"/>
    <n v="0.83199999999999996"/>
    <n v="1"/>
    <n v="1"/>
    <n v="1"/>
    <n v="0.80500000000000005"/>
    <n v="0.54800000000000004"/>
    <n v="0.54"/>
    <n v="0.51600000000000001"/>
    <n v="0.52600000000000002"/>
    <n v="0.58799999999999997"/>
    <n v="0.85099999999999998"/>
    <s v="WA"/>
    <n v="0"/>
    <n v="0"/>
    <n v="1"/>
    <n v="0"/>
    <n v="0"/>
    <n v="0"/>
    <n v="12.989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953999999999994"/>
    <n v="42.5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65857609309072E-6"/>
    <n v="0"/>
    <n v="8.3329885973972709E-5"/>
    <x v="9"/>
    <s v="hydro"/>
    <s v="p103"/>
    <s v="none"/>
    <n v="212"/>
    <n v="0.5"/>
    <n v="2035"/>
    <n v="2035"/>
    <n v="2035"/>
    <n v="2035"/>
    <x v="12"/>
    <s v="1935-1"/>
    <b v="1"/>
    <m/>
    <s v="Utilities"/>
    <n v="3678"/>
    <s v="MI"/>
    <n v="1935"/>
    <s v="Allegan Dam         "/>
    <m/>
    <s v="HYC"/>
    <n v="3678"/>
    <n v="1810"/>
    <n v="1810"/>
    <n v="1"/>
    <n v="4254"/>
    <n v="1694"/>
    <n v="2"/>
    <n v="1"/>
    <s v="HY"/>
    <n v="1"/>
    <n v="0"/>
    <n v="12"/>
    <n v="10"/>
    <n v="10"/>
    <n v="7"/>
    <n v="3"/>
    <n v="4"/>
    <n v="1"/>
    <n v="0.9"/>
    <n v="0.6"/>
    <n v="0"/>
    <n v="0"/>
    <n v="0"/>
    <n v="0"/>
    <n v="1935"/>
    <n v="1"/>
    <n v="12"/>
    <n v="0"/>
    <n v="0"/>
    <n v="0"/>
    <n v="0"/>
    <n v="0"/>
    <n v="0"/>
    <n v="0"/>
    <n v="0"/>
    <n v="0"/>
    <n v="0.78100000000000003"/>
    <n v="0.81100000000000005"/>
    <n v="0.94299999999999995"/>
    <n v="1"/>
    <n v="1"/>
    <n v="1"/>
    <n v="0.80500000000000005"/>
    <n v="0.54800000000000004"/>
    <n v="0.54"/>
    <n v="0.51600000000000001"/>
    <n v="0.59299999999999997"/>
    <n v="0.65100000000000002"/>
    <n v="0.94"/>
    <s v="WA"/>
    <n v="0"/>
    <n v="0"/>
    <n v="1"/>
    <n v="0"/>
    <n v="0"/>
    <n v="0"/>
    <n v="12.500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953999999999994"/>
    <n v="42.5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9990291311708854E-6"/>
    <n v="0"/>
    <n v="9.1804857338448258E-5"/>
    <x v="9"/>
    <s v="hydro"/>
    <s v="p103"/>
    <s v="none"/>
    <n v="212"/>
    <n v="0.6"/>
    <n v="2045"/>
    <n v="2045"/>
    <n v="2045"/>
    <n v="2045"/>
    <x v="33"/>
    <s v="1945-1"/>
    <b v="1"/>
    <m/>
    <s v="Utilities"/>
    <n v="3679"/>
    <s v="MI"/>
    <n v="1945"/>
    <s v="Allegan Dam         "/>
    <m/>
    <s v="HYC"/>
    <n v="3679"/>
    <n v="1810"/>
    <n v="1810"/>
    <n v="2"/>
    <n v="4254"/>
    <n v="1694"/>
    <n v="3"/>
    <n v="1"/>
    <s v="HY"/>
    <n v="1"/>
    <n v="0"/>
    <n v="12"/>
    <n v="10"/>
    <n v="10"/>
    <n v="7"/>
    <n v="3"/>
    <n v="4"/>
    <n v="1"/>
    <n v="1.2"/>
    <n v="0.8"/>
    <n v="0"/>
    <n v="0"/>
    <n v="0"/>
    <n v="0"/>
    <n v="1945"/>
    <n v="1"/>
    <n v="12"/>
    <n v="0"/>
    <n v="0"/>
    <n v="0"/>
    <n v="0"/>
    <n v="0"/>
    <n v="0"/>
    <n v="0"/>
    <n v="0"/>
    <n v="0"/>
    <n v="0.754"/>
    <n v="0.77600000000000002"/>
    <n v="0.90400000000000003"/>
    <n v="1"/>
    <n v="1"/>
    <n v="1"/>
    <n v="0.80500000000000005"/>
    <n v="0.54800000000000004"/>
    <n v="0.54"/>
    <n v="0.51600000000000001"/>
    <n v="0.56599999999999995"/>
    <n v="0.624"/>
    <n v="0.90400000000000003"/>
    <s v="WA"/>
    <n v="0"/>
    <n v="0"/>
    <n v="1"/>
    <n v="0"/>
    <n v="0"/>
    <n v="0"/>
    <n v="11.47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953999999999994"/>
    <n v="42.5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03"/>
    <s v="none"/>
    <n v="212"/>
    <n v="2.1"/>
    <n v="2018"/>
    <n v="2018"/>
    <n v="2018"/>
    <n v="2018"/>
    <x v="14"/>
    <s v="1918-1"/>
    <b v="1"/>
    <m/>
    <s v="Utilities"/>
    <n v="3687"/>
    <s v="MI"/>
    <n v="1918"/>
    <s v="C W Tippy           "/>
    <m/>
    <s v="HYC"/>
    <n v="3687"/>
    <n v="1815"/>
    <n v="1815"/>
    <n v="1"/>
    <n v="4254"/>
    <n v="1698"/>
    <n v="1"/>
    <n v="1"/>
    <s v="HY"/>
    <n v="1"/>
    <n v="0"/>
    <n v="12"/>
    <n v="10"/>
    <n v="10"/>
    <n v="7"/>
    <n v="3"/>
    <n v="4"/>
    <n v="1"/>
    <n v="6.7"/>
    <n v="2.2000000000000002"/>
    <n v="0"/>
    <n v="0"/>
    <n v="0"/>
    <n v="0"/>
    <n v="1918"/>
    <n v="1"/>
    <n v="12"/>
    <n v="0"/>
    <n v="0"/>
    <n v="0"/>
    <n v="0"/>
    <n v="0"/>
    <n v="0"/>
    <n v="0"/>
    <n v="0"/>
    <n v="0"/>
    <n v="0.48299999999999998"/>
    <n v="0.73099999999999998"/>
    <n v="0.88"/>
    <n v="1"/>
    <n v="1"/>
    <n v="0.85"/>
    <n v="0.622"/>
    <n v="0.45400000000000001"/>
    <n v="0.46"/>
    <n v="0.432"/>
    <n v="0.53900000000000003"/>
    <n v="0.55300000000000005"/>
    <n v="0.79500000000000004"/>
    <s v="WA"/>
    <n v="0"/>
    <n v="0"/>
    <n v="1"/>
    <n v="0"/>
    <n v="0"/>
    <n v="0"/>
    <n v="10.24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94"/>
    <n v="44.2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03"/>
    <s v="none"/>
    <n v="212"/>
    <n v="2.1"/>
    <n v="2018"/>
    <n v="2018"/>
    <n v="2018"/>
    <n v="2018"/>
    <x v="14"/>
    <s v="1918-1"/>
    <b v="1"/>
    <m/>
    <s v="Utilities"/>
    <n v="3688"/>
    <s v="MI"/>
    <n v="1918"/>
    <s v="C W Tippy           "/>
    <m/>
    <s v="HYC"/>
    <n v="3688"/>
    <n v="1815"/>
    <n v="1815"/>
    <n v="1"/>
    <n v="4254"/>
    <n v="1698"/>
    <n v="2"/>
    <n v="1"/>
    <s v="HY"/>
    <n v="1"/>
    <n v="0"/>
    <n v="12"/>
    <n v="10"/>
    <n v="10"/>
    <n v="7"/>
    <n v="3"/>
    <n v="4"/>
    <n v="1"/>
    <n v="6.7"/>
    <n v="2.2000000000000002"/>
    <n v="0"/>
    <n v="0"/>
    <n v="0"/>
    <n v="0"/>
    <n v="1918"/>
    <n v="1"/>
    <n v="12"/>
    <n v="0"/>
    <n v="0"/>
    <n v="0"/>
    <n v="0"/>
    <n v="0"/>
    <n v="0"/>
    <n v="0"/>
    <n v="0"/>
    <n v="0"/>
    <n v="0.48699999999999999"/>
    <n v="0.74099999999999999"/>
    <n v="0.89500000000000002"/>
    <n v="1"/>
    <n v="1"/>
    <n v="0.85"/>
    <n v="0.622"/>
    <n v="0.45400000000000001"/>
    <n v="0.46"/>
    <n v="0.432"/>
    <n v="0.54500000000000004"/>
    <n v="0.55700000000000005"/>
    <n v="0.80200000000000005"/>
    <s v="WA"/>
    <n v="0"/>
    <n v="0"/>
    <n v="1"/>
    <n v="0"/>
    <n v="0"/>
    <n v="0"/>
    <n v="10.30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94"/>
    <n v="44.2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03"/>
    <s v="none"/>
    <n v="212"/>
    <n v="2.1"/>
    <n v="2018"/>
    <n v="2018"/>
    <n v="2018"/>
    <n v="2018"/>
    <x v="14"/>
    <s v="1918-1"/>
    <b v="1"/>
    <m/>
    <s v="Utilities"/>
    <n v="3689"/>
    <s v="MI"/>
    <n v="1918"/>
    <s v="C W Tippy           "/>
    <m/>
    <s v="HYC"/>
    <n v="3689"/>
    <n v="1815"/>
    <n v="1815"/>
    <n v="1"/>
    <n v="4254"/>
    <n v="1698"/>
    <n v="3"/>
    <n v="1"/>
    <s v="HY"/>
    <n v="1"/>
    <n v="0"/>
    <n v="12"/>
    <n v="10"/>
    <n v="10"/>
    <n v="7"/>
    <n v="3"/>
    <n v="4"/>
    <n v="1"/>
    <n v="6.7"/>
    <n v="2.2000000000000002"/>
    <n v="0"/>
    <n v="0"/>
    <n v="0"/>
    <n v="0"/>
    <n v="1918"/>
    <n v="1"/>
    <n v="12"/>
    <n v="0"/>
    <n v="0"/>
    <n v="0"/>
    <n v="0"/>
    <n v="0"/>
    <n v="0"/>
    <n v="0"/>
    <n v="0"/>
    <n v="0"/>
    <n v="0.48699999999999999"/>
    <n v="0.74099999999999999"/>
    <n v="0.89500000000000002"/>
    <n v="1"/>
    <n v="1"/>
    <n v="0.85"/>
    <n v="0.622"/>
    <n v="0.45400000000000001"/>
    <n v="0.46"/>
    <n v="0.432"/>
    <n v="0.54500000000000004"/>
    <n v="0.55700000000000005"/>
    <n v="0.80200000000000005"/>
    <s v="WA"/>
    <n v="0"/>
    <n v="0"/>
    <n v="1"/>
    <n v="0"/>
    <n v="0"/>
    <n v="0"/>
    <n v="10.30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94"/>
    <n v="44.2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03"/>
    <s v="none"/>
    <n v="216"/>
    <n v="1.5"/>
    <n v="2011"/>
    <n v="2011"/>
    <n v="2011"/>
    <n v="2011"/>
    <x v="7"/>
    <s v="1911-1"/>
    <b v="1"/>
    <m/>
    <s v="Utilities"/>
    <n v="3690"/>
    <s v="MI"/>
    <n v="1911"/>
    <s v="Cooke               "/>
    <m/>
    <s v="HYC"/>
    <n v="3690"/>
    <n v="1816"/>
    <n v="1816"/>
    <n v="1"/>
    <n v="4254"/>
    <n v="1700"/>
    <n v="1"/>
    <n v="1"/>
    <s v="HY"/>
    <n v="1"/>
    <n v="0"/>
    <n v="12"/>
    <n v="10"/>
    <n v="10"/>
    <n v="7"/>
    <n v="3"/>
    <n v="4"/>
    <n v="1"/>
    <n v="3"/>
    <n v="1.5"/>
    <n v="0"/>
    <n v="0"/>
    <n v="0"/>
    <n v="0"/>
    <n v="1911"/>
    <n v="1"/>
    <n v="12"/>
    <n v="0"/>
    <n v="0"/>
    <n v="0"/>
    <n v="0"/>
    <n v="0"/>
    <n v="0"/>
    <n v="0"/>
    <n v="0"/>
    <n v="0"/>
    <n v="0.44800000000000001"/>
    <n v="0.41099999999999998"/>
    <n v="0.46100000000000002"/>
    <n v="0.70599999999999996"/>
    <n v="0.80400000000000005"/>
    <n v="0.502"/>
    <n v="0.40500000000000003"/>
    <n v="0.26100000000000001"/>
    <n v="0.24299999999999999"/>
    <n v="0.24099999999999999"/>
    <n v="0.30599999999999999"/>
    <n v="0.35799999999999998"/>
    <n v="0.51200000000000001"/>
    <s v="WA"/>
    <n v="0"/>
    <n v="0"/>
    <n v="1"/>
    <n v="0"/>
    <n v="0"/>
    <n v="0"/>
    <n v="10.39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572000000000003"/>
    <n v="44.47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03"/>
    <s v="none"/>
    <n v="216"/>
    <n v="2.7"/>
    <n v="2011"/>
    <n v="2011"/>
    <n v="2011"/>
    <n v="2011"/>
    <x v="7"/>
    <s v="1911-1"/>
    <b v="1"/>
    <m/>
    <s v="Utilities"/>
    <n v="3691"/>
    <s v="MI"/>
    <n v="1911"/>
    <s v="Cooke               "/>
    <m/>
    <s v="HYC"/>
    <n v="3691"/>
    <n v="1816"/>
    <n v="1816"/>
    <n v="1"/>
    <n v="4254"/>
    <n v="1700"/>
    <n v="2"/>
    <n v="1"/>
    <s v="HY"/>
    <n v="1"/>
    <n v="0"/>
    <n v="12"/>
    <n v="10"/>
    <n v="10"/>
    <n v="7"/>
    <n v="3"/>
    <n v="4"/>
    <n v="1"/>
    <n v="3"/>
    <n v="2.7"/>
    <n v="0"/>
    <n v="0"/>
    <n v="0"/>
    <n v="0"/>
    <n v="1911"/>
    <n v="1"/>
    <n v="12"/>
    <n v="0"/>
    <n v="0"/>
    <n v="0"/>
    <n v="0"/>
    <n v="0"/>
    <n v="0"/>
    <n v="0"/>
    <n v="0"/>
    <n v="0"/>
    <n v="0.44700000000000001"/>
    <n v="0.41099999999999998"/>
    <n v="0.46100000000000002"/>
    <n v="0.70599999999999996"/>
    <n v="0.80400000000000005"/>
    <n v="0.502"/>
    <n v="0.40500000000000003"/>
    <n v="0.26100000000000001"/>
    <n v="0.24299999999999999"/>
    <n v="0.24099999999999999"/>
    <n v="0.30599999999999999"/>
    <n v="0.35799999999999998"/>
    <n v="0.51200000000000001"/>
    <s v="WA"/>
    <n v="0"/>
    <n v="0"/>
    <n v="1"/>
    <n v="0"/>
    <n v="0"/>
    <n v="0"/>
    <n v="8.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572000000000003"/>
    <n v="44.47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03"/>
    <s v="none"/>
    <n v="216"/>
    <n v="3"/>
    <n v="2011"/>
    <n v="2011"/>
    <n v="2011"/>
    <n v="2011"/>
    <x v="7"/>
    <s v="1911-1"/>
    <b v="1"/>
    <m/>
    <s v="Utilities"/>
    <n v="3692"/>
    <s v="MI"/>
    <n v="1911"/>
    <s v="Cooke               "/>
    <m/>
    <s v="HYC"/>
    <n v="3692"/>
    <n v="1816"/>
    <n v="1816"/>
    <n v="1"/>
    <n v="4254"/>
    <n v="1700"/>
    <n v="3"/>
    <n v="1"/>
    <s v="HY"/>
    <n v="1"/>
    <n v="0"/>
    <n v="12"/>
    <n v="10"/>
    <n v="10"/>
    <n v="7"/>
    <n v="3"/>
    <n v="4"/>
    <n v="1"/>
    <n v="3"/>
    <n v="3"/>
    <n v="0"/>
    <n v="0"/>
    <n v="0"/>
    <n v="0"/>
    <n v="1911"/>
    <n v="1"/>
    <n v="12"/>
    <n v="0"/>
    <n v="0"/>
    <n v="0"/>
    <n v="0"/>
    <n v="0"/>
    <n v="0"/>
    <n v="0"/>
    <n v="0"/>
    <n v="0"/>
    <n v="0.44700000000000001"/>
    <n v="0.41099999999999998"/>
    <n v="0.46100000000000002"/>
    <n v="0.70599999999999996"/>
    <n v="0.80400000000000005"/>
    <n v="0.502"/>
    <n v="0.40500000000000003"/>
    <n v="0.26100000000000001"/>
    <n v="0.24299999999999999"/>
    <n v="0.24099999999999999"/>
    <n v="0.30599999999999999"/>
    <n v="0.35799999999999998"/>
    <n v="0.51200000000000001"/>
    <s v="WA"/>
    <n v="0"/>
    <n v="0"/>
    <n v="1"/>
    <n v="0"/>
    <n v="0"/>
    <n v="0"/>
    <n v="8.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572000000000003"/>
    <n v="44.47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03"/>
    <s v="none"/>
    <n v="212"/>
    <n v="1.2"/>
    <n v="2007"/>
    <n v="2007"/>
    <n v="2007"/>
    <n v="2007"/>
    <x v="61"/>
    <s v="1907-1"/>
    <b v="0"/>
    <m/>
    <s v="Utilities"/>
    <n v="3693"/>
    <s v="MI"/>
    <n v="1907"/>
    <s v="Croton              "/>
    <m/>
    <s v="HYC"/>
    <n v="3693"/>
    <n v="1817"/>
    <n v="1817"/>
    <n v="1"/>
    <n v="4254"/>
    <n v="1701"/>
    <n v="1"/>
    <n v="1"/>
    <s v="HY"/>
    <n v="1"/>
    <n v="0"/>
    <n v="12"/>
    <n v="10"/>
    <n v="10"/>
    <n v="7"/>
    <n v="3"/>
    <n v="4"/>
    <n v="1"/>
    <n v="3"/>
    <n v="1.7"/>
    <n v="0"/>
    <n v="0"/>
    <n v="0"/>
    <n v="0"/>
    <n v="1907"/>
    <n v="1"/>
    <n v="12"/>
    <n v="0"/>
    <n v="0"/>
    <n v="0"/>
    <n v="0"/>
    <n v="0"/>
    <n v="0"/>
    <n v="0"/>
    <n v="0"/>
    <n v="0"/>
    <n v="0.54800000000000004"/>
    <n v="0.627"/>
    <n v="0.746"/>
    <n v="1"/>
    <n v="1"/>
    <n v="0.82099999999999995"/>
    <n v="0.64900000000000002"/>
    <n v="0.44800000000000001"/>
    <n v="0.45300000000000001"/>
    <n v="0.42799999999999999"/>
    <n v="0.45400000000000001"/>
    <n v="0.48399999999999999"/>
    <n v="0.71599999999999997"/>
    <s v="WA"/>
    <n v="0"/>
    <n v="0"/>
    <n v="1"/>
    <n v="0"/>
    <n v="0"/>
    <n v="0"/>
    <n v="12.40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664000000000001"/>
    <n v="43.43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03"/>
    <s v="none"/>
    <n v="212"/>
    <n v="1.2"/>
    <n v="2007"/>
    <n v="2007"/>
    <n v="2007"/>
    <n v="2007"/>
    <x v="61"/>
    <s v="1907-1"/>
    <b v="0"/>
    <m/>
    <s v="Utilities"/>
    <n v="3694"/>
    <s v="MI"/>
    <n v="1907"/>
    <s v="Croton              "/>
    <m/>
    <s v="HYC"/>
    <n v="3694"/>
    <n v="1817"/>
    <n v="1817"/>
    <n v="1"/>
    <n v="4254"/>
    <n v="1701"/>
    <n v="2"/>
    <n v="1"/>
    <s v="HY"/>
    <n v="1"/>
    <n v="0"/>
    <n v="12"/>
    <n v="10"/>
    <n v="10"/>
    <n v="7"/>
    <n v="3"/>
    <n v="4"/>
    <n v="1"/>
    <n v="3"/>
    <n v="1.7"/>
    <n v="0"/>
    <n v="0"/>
    <n v="0"/>
    <n v="0"/>
    <n v="1907"/>
    <n v="1"/>
    <n v="12"/>
    <n v="0"/>
    <n v="0"/>
    <n v="0"/>
    <n v="0"/>
    <n v="0"/>
    <n v="0"/>
    <n v="0"/>
    <n v="0"/>
    <n v="0"/>
    <n v="0.54800000000000004"/>
    <n v="0.627"/>
    <n v="0.746"/>
    <n v="1"/>
    <n v="1"/>
    <n v="0.82099999999999995"/>
    <n v="0.64900000000000002"/>
    <n v="0.44800000000000001"/>
    <n v="0.45300000000000001"/>
    <n v="0.42799999999999999"/>
    <n v="0.45400000000000001"/>
    <n v="0.48399999999999999"/>
    <n v="0.71599999999999997"/>
    <s v="WA"/>
    <n v="0"/>
    <n v="0"/>
    <n v="1"/>
    <n v="0"/>
    <n v="0"/>
    <n v="0"/>
    <n v="12.484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664000000000001"/>
    <n v="43.43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03"/>
    <s v="none"/>
    <n v="212"/>
    <n v="0.6"/>
    <n v="2015"/>
    <n v="2015"/>
    <n v="2015"/>
    <n v="2015"/>
    <x v="1"/>
    <s v="1915-1"/>
    <b v="1"/>
    <m/>
    <s v="Utilities"/>
    <n v="3695"/>
    <s v="MI"/>
    <n v="1915"/>
    <s v="Croton              "/>
    <m/>
    <s v="HYC"/>
    <n v="3695"/>
    <n v="1817"/>
    <n v="1817"/>
    <n v="2"/>
    <n v="4254"/>
    <n v="1701"/>
    <n v="3"/>
    <n v="1"/>
    <s v="HY"/>
    <n v="1"/>
    <n v="0"/>
    <n v="12"/>
    <n v="10"/>
    <n v="10"/>
    <n v="7"/>
    <n v="3"/>
    <n v="4"/>
    <n v="1"/>
    <n v="1.4"/>
    <n v="0.8"/>
    <n v="0"/>
    <n v="0"/>
    <n v="0"/>
    <n v="0"/>
    <n v="1915"/>
    <n v="1"/>
    <n v="12"/>
    <n v="0"/>
    <n v="0"/>
    <n v="0"/>
    <n v="0"/>
    <n v="0"/>
    <n v="0"/>
    <n v="0"/>
    <n v="0"/>
    <n v="0"/>
    <n v="0.54200000000000004"/>
    <n v="0.57199999999999995"/>
    <n v="0.65400000000000003"/>
    <n v="1"/>
    <n v="1"/>
    <n v="0.82099999999999995"/>
    <n v="0.64900000000000002"/>
    <n v="0.44800000000000001"/>
    <n v="0.45300000000000001"/>
    <n v="0.42799999999999999"/>
    <n v="0.42099999999999999"/>
    <n v="0.46400000000000002"/>
    <n v="0.67800000000000005"/>
    <s v="WA"/>
    <n v="0"/>
    <n v="0"/>
    <n v="1"/>
    <n v="0"/>
    <n v="0"/>
    <n v="0"/>
    <n v="16.0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664000000000001"/>
    <n v="43.43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03"/>
    <s v="none"/>
    <n v="212"/>
    <n v="0.6"/>
    <n v="2012"/>
    <n v="2012"/>
    <n v="2012"/>
    <n v="2012"/>
    <x v="3"/>
    <s v="1912-1"/>
    <b v="1"/>
    <m/>
    <s v="Utilities"/>
    <n v="3696"/>
    <s v="MI"/>
    <n v="1912"/>
    <s v="Croton              "/>
    <m/>
    <s v="HYC"/>
    <n v="3696"/>
    <n v="1817"/>
    <n v="1817"/>
    <n v="3"/>
    <n v="4254"/>
    <n v="1701"/>
    <n v="4"/>
    <n v="1"/>
    <s v="HY"/>
    <n v="1"/>
    <n v="0"/>
    <n v="12"/>
    <n v="10"/>
    <n v="10"/>
    <n v="7"/>
    <n v="3"/>
    <n v="4"/>
    <n v="1"/>
    <n v="1.5"/>
    <n v="0.8"/>
    <n v="0"/>
    <n v="0"/>
    <n v="0"/>
    <n v="0"/>
    <n v="1912"/>
    <n v="1"/>
    <n v="12"/>
    <n v="0"/>
    <n v="0"/>
    <n v="0"/>
    <n v="0"/>
    <n v="0"/>
    <n v="0"/>
    <n v="0"/>
    <n v="0"/>
    <n v="0"/>
    <n v="0.54700000000000004"/>
    <n v="0.58499999999999996"/>
    <n v="0.67400000000000004"/>
    <n v="1"/>
    <n v="1"/>
    <n v="0.82099999999999995"/>
    <n v="0.64900000000000002"/>
    <n v="0.44800000000000001"/>
    <n v="0.45300000000000001"/>
    <n v="0.42799999999999999"/>
    <n v="0.42899999999999999"/>
    <n v="0.47"/>
    <n v="0.68700000000000006"/>
    <s v="WA"/>
    <n v="0"/>
    <n v="0"/>
    <n v="1"/>
    <n v="0"/>
    <n v="0"/>
    <n v="0"/>
    <n v="16.15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664000000000001"/>
    <n v="43.43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03"/>
    <s v="none"/>
    <n v="216"/>
    <n v="3.1"/>
    <n v="2012"/>
    <n v="2012"/>
    <n v="2012"/>
    <n v="2012"/>
    <x v="3"/>
    <s v="1912-1"/>
    <b v="1"/>
    <m/>
    <s v="Utilities"/>
    <n v="3713"/>
    <s v="MI"/>
    <n v="1912"/>
    <s v="Five Channels       "/>
    <m/>
    <s v="HYC"/>
    <n v="3713"/>
    <n v="1831"/>
    <n v="1831"/>
    <n v="1"/>
    <n v="4254"/>
    <n v="1704"/>
    <n v="1"/>
    <n v="1"/>
    <s v="HY"/>
    <n v="1"/>
    <n v="0"/>
    <n v="12"/>
    <n v="10"/>
    <n v="10"/>
    <n v="7"/>
    <n v="3"/>
    <n v="4"/>
    <n v="1"/>
    <n v="3"/>
    <n v="3.1"/>
    <n v="0"/>
    <n v="0"/>
    <n v="0"/>
    <n v="0"/>
    <n v="1912"/>
    <n v="1"/>
    <n v="12"/>
    <n v="0"/>
    <n v="0"/>
    <n v="0"/>
    <n v="0"/>
    <n v="0"/>
    <n v="0"/>
    <n v="0"/>
    <n v="0"/>
    <n v="0"/>
    <n v="0.52800000000000002"/>
    <n v="0.57099999999999995"/>
    <n v="0.70099999999999996"/>
    <n v="1"/>
    <n v="1"/>
    <n v="0.64"/>
    <n v="0.47699999999999998"/>
    <n v="0.313"/>
    <n v="0.30499999999999999"/>
    <n v="0.30299999999999999"/>
    <n v="0.40899999999999997"/>
    <n v="0.437"/>
    <n v="0.63900000000000001"/>
    <s v="WA"/>
    <n v="0"/>
    <n v="0"/>
    <n v="1"/>
    <n v="0"/>
    <n v="0"/>
    <n v="0"/>
    <n v="8.865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676000000000002"/>
    <n v="44.45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03"/>
    <s v="none"/>
    <n v="216"/>
    <n v="3"/>
    <n v="2012"/>
    <n v="2012"/>
    <n v="2012"/>
    <n v="2012"/>
    <x v="3"/>
    <s v="1912-1"/>
    <b v="1"/>
    <m/>
    <s v="Utilities"/>
    <n v="3714"/>
    <s v="MI"/>
    <n v="1912"/>
    <s v="Five Channels       "/>
    <m/>
    <s v="HYC"/>
    <n v="3714"/>
    <n v="1831"/>
    <n v="1831"/>
    <n v="1"/>
    <n v="4254"/>
    <n v="1704"/>
    <n v="2"/>
    <n v="1"/>
    <s v="HY"/>
    <n v="1"/>
    <n v="0"/>
    <n v="12"/>
    <n v="10"/>
    <n v="10"/>
    <n v="7"/>
    <n v="3"/>
    <n v="4"/>
    <n v="1"/>
    <n v="3"/>
    <n v="3"/>
    <n v="0"/>
    <n v="0"/>
    <n v="0"/>
    <n v="0"/>
    <n v="1912"/>
    <n v="1"/>
    <n v="12"/>
    <n v="0"/>
    <n v="0"/>
    <n v="0"/>
    <n v="0"/>
    <n v="0"/>
    <n v="0"/>
    <n v="0"/>
    <n v="0"/>
    <n v="0"/>
    <n v="0.52200000000000002"/>
    <n v="0.55300000000000005"/>
    <n v="0.67300000000000004"/>
    <n v="0.98599999999999999"/>
    <n v="1"/>
    <n v="0.64"/>
    <n v="0.47699999999999998"/>
    <n v="0.313"/>
    <n v="0.30499999999999999"/>
    <n v="0.30299999999999999"/>
    <n v="0.39800000000000002"/>
    <n v="0.42799999999999999"/>
    <n v="0.625"/>
    <s v="WA"/>
    <n v="0"/>
    <n v="0"/>
    <n v="1"/>
    <n v="0"/>
    <n v="0"/>
    <n v="0"/>
    <n v="9.0150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676000000000002"/>
    <n v="44.45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03"/>
    <s v="none"/>
    <n v="216"/>
    <n v="1"/>
    <n v="2018"/>
    <n v="2018"/>
    <n v="2018"/>
    <n v="2018"/>
    <x v="14"/>
    <s v="1918-1"/>
    <b v="1"/>
    <m/>
    <s v="Utilities"/>
    <n v="3715"/>
    <s v="MI"/>
    <n v="1918"/>
    <s v="Foote               "/>
    <m/>
    <s v="HYC"/>
    <n v="3715"/>
    <n v="1832"/>
    <n v="1832"/>
    <n v="1"/>
    <n v="4254"/>
    <n v="1705"/>
    <n v="1"/>
    <n v="1"/>
    <s v="HY"/>
    <n v="1"/>
    <n v="0"/>
    <n v="12"/>
    <n v="10"/>
    <n v="10"/>
    <n v="7"/>
    <n v="3"/>
    <n v="4"/>
    <n v="1"/>
    <n v="3"/>
    <n v="1.1000000000000001"/>
    <n v="0"/>
    <n v="0"/>
    <n v="0"/>
    <n v="0"/>
    <n v="1918"/>
    <n v="1"/>
    <n v="12"/>
    <n v="0"/>
    <n v="0"/>
    <n v="0"/>
    <n v="0"/>
    <n v="0"/>
    <n v="0"/>
    <n v="0"/>
    <n v="0"/>
    <n v="0"/>
    <n v="0.49199999999999999"/>
    <n v="0.71199999999999997"/>
    <n v="0.86499999999999999"/>
    <n v="1"/>
    <n v="1"/>
    <n v="0.81399999999999995"/>
    <n v="0.60899999999999999"/>
    <n v="0.44700000000000001"/>
    <n v="0.45300000000000001"/>
    <n v="0.43"/>
    <n v="0.52500000000000002"/>
    <n v="0.54"/>
    <n v="0.76800000000000002"/>
    <s v="WA"/>
    <n v="0"/>
    <n v="0"/>
    <n v="1"/>
    <n v="0"/>
    <n v="0"/>
    <n v="0"/>
    <n v="11.23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441000000000003"/>
    <n v="44.43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03"/>
    <s v="none"/>
    <n v="216"/>
    <n v="1"/>
    <n v="2018"/>
    <n v="2018"/>
    <n v="2018"/>
    <n v="2018"/>
    <x v="14"/>
    <s v="1918-1"/>
    <b v="1"/>
    <m/>
    <s v="Utilities"/>
    <n v="3716"/>
    <s v="MI"/>
    <n v="1918"/>
    <s v="Foote               "/>
    <m/>
    <s v="HYC"/>
    <n v="3716"/>
    <n v="1832"/>
    <n v="1832"/>
    <n v="1"/>
    <n v="4254"/>
    <n v="1705"/>
    <n v="2"/>
    <n v="1"/>
    <s v="HY"/>
    <n v="1"/>
    <n v="0"/>
    <n v="12"/>
    <n v="10"/>
    <n v="10"/>
    <n v="7"/>
    <n v="3"/>
    <n v="4"/>
    <n v="1"/>
    <n v="3"/>
    <n v="1.1000000000000001"/>
    <n v="0"/>
    <n v="0"/>
    <n v="0"/>
    <n v="0"/>
    <n v="1918"/>
    <n v="1"/>
    <n v="12"/>
    <n v="0"/>
    <n v="0"/>
    <n v="0"/>
    <n v="0"/>
    <n v="0"/>
    <n v="0"/>
    <n v="0"/>
    <n v="0"/>
    <n v="0"/>
    <n v="0.48399999999999999"/>
    <n v="0.69299999999999995"/>
    <n v="0.83499999999999996"/>
    <n v="1"/>
    <n v="1"/>
    <n v="0.81399999999999995"/>
    <n v="0.60899999999999999"/>
    <n v="0.44700000000000001"/>
    <n v="0.45300000000000001"/>
    <n v="0.43"/>
    <n v="0.51200000000000001"/>
    <n v="0.53100000000000003"/>
    <n v="0.752"/>
    <s v="WA"/>
    <n v="0"/>
    <n v="0"/>
    <n v="1"/>
    <n v="0"/>
    <n v="0"/>
    <n v="0"/>
    <n v="11.247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441000000000003"/>
    <n v="44.43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03"/>
    <s v="none"/>
    <n v="216"/>
    <n v="1"/>
    <n v="2018"/>
    <n v="2018"/>
    <n v="2018"/>
    <n v="2018"/>
    <x v="14"/>
    <s v="1918-1"/>
    <b v="1"/>
    <m/>
    <s v="Utilities"/>
    <n v="3717"/>
    <s v="MI"/>
    <n v="1918"/>
    <s v="Foote               "/>
    <m/>
    <s v="HYC"/>
    <n v="3717"/>
    <n v="1832"/>
    <n v="1832"/>
    <n v="1"/>
    <n v="4254"/>
    <n v="1705"/>
    <n v="3"/>
    <n v="1"/>
    <s v="HY"/>
    <n v="1"/>
    <n v="0"/>
    <n v="12"/>
    <n v="10"/>
    <n v="10"/>
    <n v="7"/>
    <n v="3"/>
    <n v="4"/>
    <n v="1"/>
    <n v="3"/>
    <n v="1.1000000000000001"/>
    <n v="0"/>
    <n v="0"/>
    <n v="0"/>
    <n v="0"/>
    <n v="1918"/>
    <n v="1"/>
    <n v="12"/>
    <n v="0"/>
    <n v="0"/>
    <n v="0"/>
    <n v="0"/>
    <n v="0"/>
    <n v="0"/>
    <n v="0"/>
    <n v="0"/>
    <n v="0"/>
    <n v="0.48599999999999999"/>
    <n v="0.71199999999999997"/>
    <n v="0.86499999999999999"/>
    <n v="1"/>
    <n v="1"/>
    <n v="0.81399999999999995"/>
    <n v="0.60899999999999999"/>
    <n v="0.44700000000000001"/>
    <n v="0.45300000000000001"/>
    <n v="0.43"/>
    <n v="0.52500000000000002"/>
    <n v="0.54"/>
    <n v="0.76800000000000002"/>
    <s v="WA"/>
    <n v="0"/>
    <n v="0"/>
    <n v="1"/>
    <n v="0"/>
    <n v="0"/>
    <n v="0"/>
    <n v="11.247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441000000000003"/>
    <n v="44.43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31715218618145E-4"/>
    <n v="0"/>
    <n v="9.0362365751793777E-4"/>
    <x v="9"/>
    <s v="hydro"/>
    <s v="p103"/>
    <s v="none"/>
    <n v="212"/>
    <n v="10"/>
    <n v="2031"/>
    <n v="2031"/>
    <n v="2031"/>
    <n v="2031"/>
    <x v="23"/>
    <s v="1931-1"/>
    <b v="1"/>
    <m/>
    <s v="Utilities"/>
    <n v="3723"/>
    <s v="MI"/>
    <n v="1931"/>
    <s v="Hardy               "/>
    <m/>
    <s v="HYC"/>
    <n v="3723"/>
    <n v="1834"/>
    <n v="1834"/>
    <n v="1"/>
    <n v="4254"/>
    <n v="1707"/>
    <n v="1"/>
    <n v="1"/>
    <s v="HY"/>
    <n v="1"/>
    <n v="0"/>
    <n v="12"/>
    <n v="10"/>
    <n v="10"/>
    <n v="7"/>
    <n v="3"/>
    <n v="4"/>
    <n v="1"/>
    <n v="10"/>
    <n v="10.8"/>
    <n v="0"/>
    <n v="0"/>
    <n v="0"/>
    <n v="0"/>
    <n v="1931"/>
    <n v="6"/>
    <n v="12"/>
    <n v="0"/>
    <n v="0"/>
    <n v="0"/>
    <n v="0"/>
    <n v="0"/>
    <n v="0"/>
    <n v="0"/>
    <n v="0"/>
    <n v="0"/>
    <n v="0.38100000000000001"/>
    <n v="0.35099999999999998"/>
    <n v="0.39300000000000002"/>
    <n v="0.59799999999999998"/>
    <n v="0.68100000000000005"/>
    <n v="0.434"/>
    <n v="0.34699999999999998"/>
    <n v="0.22500000000000001"/>
    <n v="0.21"/>
    <n v="0.20799999999999999"/>
    <n v="0.26"/>
    <n v="0.30299999999999999"/>
    <n v="0.43"/>
    <s v="WA"/>
    <n v="0"/>
    <n v="0"/>
    <n v="1"/>
    <n v="0"/>
    <n v="0"/>
    <n v="0"/>
    <n v="6.777999999999999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63"/>
    <n v="43.48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31715218618145E-4"/>
    <n v="0"/>
    <n v="9.0828975784445413E-4"/>
    <x v="9"/>
    <s v="hydro"/>
    <s v="p103"/>
    <s v="none"/>
    <n v="212"/>
    <n v="10"/>
    <n v="2031"/>
    <n v="2031"/>
    <n v="2031"/>
    <n v="2031"/>
    <x v="23"/>
    <s v="1931-1"/>
    <b v="1"/>
    <m/>
    <s v="Utilities"/>
    <n v="3724"/>
    <s v="MI"/>
    <n v="1931"/>
    <s v="Hardy               "/>
    <m/>
    <s v="HYC"/>
    <n v="3724"/>
    <n v="1834"/>
    <n v="1834"/>
    <n v="1"/>
    <n v="4254"/>
    <n v="1707"/>
    <n v="2"/>
    <n v="1"/>
    <s v="HY"/>
    <n v="1"/>
    <n v="0"/>
    <n v="12"/>
    <n v="10"/>
    <n v="10"/>
    <n v="7"/>
    <n v="3"/>
    <n v="4"/>
    <n v="1"/>
    <n v="10"/>
    <n v="10.8"/>
    <n v="0"/>
    <n v="0"/>
    <n v="0"/>
    <n v="0"/>
    <n v="1931"/>
    <n v="6"/>
    <n v="12"/>
    <n v="0"/>
    <n v="0"/>
    <n v="0"/>
    <n v="0"/>
    <n v="0"/>
    <n v="0"/>
    <n v="0"/>
    <n v="0"/>
    <n v="0"/>
    <n v="0.38100000000000001"/>
    <n v="0.35099999999999998"/>
    <n v="0.39300000000000002"/>
    <n v="0.59799999999999998"/>
    <n v="0.68100000000000005"/>
    <n v="0.434"/>
    <n v="0.34699999999999998"/>
    <n v="0.22500000000000001"/>
    <n v="0.21"/>
    <n v="0.20799999999999999"/>
    <n v="0.26"/>
    <n v="0.30299999999999999"/>
    <n v="0.43"/>
    <s v="WA"/>
    <n v="0"/>
    <n v="0"/>
    <n v="1"/>
    <n v="0"/>
    <n v="0"/>
    <n v="0"/>
    <n v="6.812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63"/>
    <n v="43.48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31715218618145E-4"/>
    <n v="0"/>
    <n v="9.0082399732202795E-4"/>
    <x v="9"/>
    <s v="hydro"/>
    <s v="p103"/>
    <s v="none"/>
    <n v="212"/>
    <n v="10"/>
    <n v="2031"/>
    <n v="2031"/>
    <n v="2031"/>
    <n v="2031"/>
    <x v="23"/>
    <s v="1931-1"/>
    <b v="1"/>
    <m/>
    <s v="Utilities"/>
    <n v="3725"/>
    <s v="MI"/>
    <n v="1931"/>
    <s v="Hardy               "/>
    <m/>
    <s v="HYC"/>
    <n v="3725"/>
    <n v="1834"/>
    <n v="1834"/>
    <n v="1"/>
    <n v="4254"/>
    <n v="1707"/>
    <n v="3"/>
    <n v="1"/>
    <s v="HY"/>
    <n v="1"/>
    <n v="0"/>
    <n v="12"/>
    <n v="10"/>
    <n v="10"/>
    <n v="7"/>
    <n v="3"/>
    <n v="4"/>
    <n v="1"/>
    <n v="11.5"/>
    <n v="11"/>
    <n v="0"/>
    <n v="0"/>
    <n v="0"/>
    <n v="0"/>
    <n v="1931"/>
    <n v="6"/>
    <n v="12"/>
    <n v="0"/>
    <n v="0"/>
    <n v="0"/>
    <n v="0"/>
    <n v="0"/>
    <n v="0"/>
    <n v="0"/>
    <n v="0"/>
    <n v="0"/>
    <n v="0.377"/>
    <n v="0.34399999999999997"/>
    <n v="0.38300000000000001"/>
    <n v="0.58599999999999997"/>
    <n v="0.68100000000000005"/>
    <n v="0.434"/>
    <n v="0.34699999999999998"/>
    <n v="0.22500000000000001"/>
    <n v="0.21"/>
    <n v="0.20799999999999999"/>
    <n v="0.255"/>
    <n v="0.29899999999999999"/>
    <n v="0.42499999999999999"/>
    <s v="WA"/>
    <n v="0"/>
    <n v="0"/>
    <n v="1"/>
    <n v="0"/>
    <n v="0"/>
    <n v="0"/>
    <n v="6.756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63"/>
    <n v="43.48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663430437236288E-5"/>
    <n v="0"/>
    <n v="2.7335348884254646E-4"/>
    <x v="9"/>
    <s v="hydro"/>
    <s v="p103"/>
    <s v="none"/>
    <n v="214"/>
    <n v="2"/>
    <n v="2025"/>
    <n v="2025"/>
    <n v="2025"/>
    <n v="2025"/>
    <x v="20"/>
    <s v="1925-1"/>
    <b v="1"/>
    <m/>
    <s v="Utilities"/>
    <n v="3726"/>
    <s v="MI"/>
    <n v="1925"/>
    <s v="Hodenpyl            "/>
    <m/>
    <s v="HYC"/>
    <n v="3726"/>
    <n v="1835"/>
    <n v="1835"/>
    <n v="1"/>
    <n v="4254"/>
    <n v="1708"/>
    <n v="1"/>
    <n v="1"/>
    <s v="HY"/>
    <n v="1"/>
    <n v="0"/>
    <n v="12"/>
    <n v="10"/>
    <n v="10"/>
    <n v="7"/>
    <n v="3"/>
    <n v="4"/>
    <n v="1"/>
    <n v="8.5"/>
    <n v="2.2999999999999998"/>
    <n v="0"/>
    <n v="0"/>
    <n v="0"/>
    <n v="0"/>
    <n v="1925"/>
    <n v="7"/>
    <n v="12"/>
    <n v="0"/>
    <n v="0"/>
    <n v="0"/>
    <n v="0"/>
    <n v="0"/>
    <n v="0"/>
    <n v="0"/>
    <n v="0"/>
    <n v="0"/>
    <n v="0.45900000000000002"/>
    <n v="0.79900000000000004"/>
    <n v="0.97499999999999998"/>
    <n v="1"/>
    <n v="1"/>
    <n v="0.97099999999999997"/>
    <n v="0.70099999999999996"/>
    <n v="0.52800000000000002"/>
    <n v="0.54300000000000004"/>
    <n v="0.50800000000000001"/>
    <n v="0.58899999999999997"/>
    <n v="0.59299999999999997"/>
    <n v="0.84799999999999998"/>
    <s v="WA"/>
    <n v="0"/>
    <n v="0"/>
    <n v="1"/>
    <n v="0"/>
    <n v="0"/>
    <n v="0"/>
    <n v="10.252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82"/>
    <n v="44.3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663430437236288E-5"/>
    <n v="0"/>
    <n v="2.7527325583402744E-4"/>
    <x v="9"/>
    <s v="hydro"/>
    <s v="p103"/>
    <s v="none"/>
    <n v="214"/>
    <n v="2"/>
    <n v="2025"/>
    <n v="2025"/>
    <n v="2025"/>
    <n v="2025"/>
    <x v="20"/>
    <s v="1925-1"/>
    <b v="1"/>
    <m/>
    <s v="Utilities"/>
    <n v="3727"/>
    <s v="MI"/>
    <n v="1925"/>
    <s v="Hodenpyl            "/>
    <m/>
    <s v="HYC"/>
    <n v="3727"/>
    <n v="1835"/>
    <n v="1835"/>
    <n v="2"/>
    <n v="4254"/>
    <n v="1708"/>
    <n v="2"/>
    <n v="1"/>
    <s v="HY"/>
    <n v="1"/>
    <n v="0"/>
    <n v="12"/>
    <n v="10"/>
    <n v="10"/>
    <n v="7"/>
    <n v="3"/>
    <n v="4"/>
    <n v="1"/>
    <n v="8.5"/>
    <n v="2.2999999999999998"/>
    <n v="0"/>
    <n v="0"/>
    <n v="0"/>
    <n v="0"/>
    <n v="1925"/>
    <n v="8"/>
    <n v="12"/>
    <n v="0"/>
    <n v="0"/>
    <n v="0"/>
    <n v="0"/>
    <n v="0"/>
    <n v="0"/>
    <n v="0"/>
    <n v="0"/>
    <n v="0"/>
    <n v="0.46"/>
    <n v="0.81"/>
    <n v="0.99199999999999999"/>
    <n v="1"/>
    <n v="1"/>
    <n v="0.97099999999999997"/>
    <n v="0.70099999999999996"/>
    <n v="0.52800000000000002"/>
    <n v="0.54300000000000004"/>
    <n v="0.50800000000000001"/>
    <n v="0.59599999999999997"/>
    <n v="0.59799999999999998"/>
    <n v="0.85699999999999998"/>
    <s v="WA"/>
    <n v="0"/>
    <n v="0"/>
    <n v="1"/>
    <n v="0"/>
    <n v="0"/>
    <n v="0"/>
    <n v="10.32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82"/>
    <n v="44.3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03"/>
    <s v="none"/>
    <n v="216"/>
    <n v="2.2000000000000002"/>
    <n v="2013"/>
    <n v="2013"/>
    <n v="2013"/>
    <n v="2013"/>
    <x v="5"/>
    <s v="1913-1"/>
    <b v="1"/>
    <m/>
    <s v="Utilities"/>
    <n v="3743"/>
    <s v="MI"/>
    <n v="1913"/>
    <s v="Loud                "/>
    <m/>
    <s v="HYC"/>
    <n v="3743"/>
    <n v="1848"/>
    <n v="1848"/>
    <n v="1"/>
    <n v="4254"/>
    <n v="1712"/>
    <n v="1"/>
    <n v="1"/>
    <s v="HY"/>
    <n v="1"/>
    <n v="0"/>
    <n v="12"/>
    <n v="10"/>
    <n v="10"/>
    <n v="7"/>
    <n v="3"/>
    <n v="4"/>
    <n v="1"/>
    <n v="2"/>
    <n v="2.2000000000000002"/>
    <n v="0"/>
    <n v="0"/>
    <n v="0"/>
    <n v="0"/>
    <n v="1913"/>
    <n v="1"/>
    <n v="12"/>
    <n v="0"/>
    <n v="0"/>
    <n v="0"/>
    <n v="0"/>
    <n v="0"/>
    <n v="0"/>
    <n v="0"/>
    <n v="0"/>
    <n v="0"/>
    <n v="0.54"/>
    <n v="0.56899999999999995"/>
    <n v="0.69599999999999995"/>
    <n v="1"/>
    <n v="1"/>
    <n v="0.65200000000000002"/>
    <n v="0.47799999999999998"/>
    <n v="0.314"/>
    <n v="0.30499999999999999"/>
    <n v="0.30299999999999999"/>
    <n v="0.40899999999999997"/>
    <n v="0.438"/>
    <n v="0.63700000000000001"/>
    <s v="WA"/>
    <n v="0"/>
    <n v="0"/>
    <n v="1"/>
    <n v="0"/>
    <n v="0"/>
    <n v="0"/>
    <n v="9.68399999999999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721000000000004"/>
    <n v="44.46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03"/>
    <s v="none"/>
    <n v="216"/>
    <n v="2.2000000000000002"/>
    <n v="2013"/>
    <n v="2013"/>
    <n v="2013"/>
    <n v="2013"/>
    <x v="5"/>
    <s v="1913-1"/>
    <b v="1"/>
    <m/>
    <s v="Utilities"/>
    <n v="3744"/>
    <s v="MI"/>
    <n v="1913"/>
    <s v="Loud                "/>
    <m/>
    <s v="HYC"/>
    <n v="3744"/>
    <n v="1848"/>
    <n v="1848"/>
    <n v="1"/>
    <n v="4254"/>
    <n v="1712"/>
    <n v="2"/>
    <n v="1"/>
    <s v="HY"/>
    <n v="1"/>
    <n v="0"/>
    <n v="12"/>
    <n v="10"/>
    <n v="10"/>
    <n v="7"/>
    <n v="3"/>
    <n v="4"/>
    <n v="1"/>
    <n v="2"/>
    <n v="2.2000000000000002"/>
    <n v="0"/>
    <n v="0"/>
    <n v="0"/>
    <n v="0"/>
    <n v="1913"/>
    <n v="1"/>
    <n v="12"/>
    <n v="0"/>
    <n v="0"/>
    <n v="0"/>
    <n v="0"/>
    <n v="0"/>
    <n v="0"/>
    <n v="0"/>
    <n v="0"/>
    <n v="0"/>
    <n v="0.53100000000000003"/>
    <n v="0.54600000000000004"/>
    <n v="0.66100000000000003"/>
    <n v="0.96699999999999997"/>
    <n v="1"/>
    <n v="0.65200000000000002"/>
    <n v="0.47799999999999998"/>
    <n v="0.314"/>
    <n v="0.30499999999999999"/>
    <n v="0.30299999999999999"/>
    <n v="0.39400000000000002"/>
    <n v="0.42799999999999999"/>
    <n v="0.62"/>
    <s v="WA"/>
    <n v="0"/>
    <n v="0"/>
    <n v="1"/>
    <n v="0"/>
    <n v="0"/>
    <n v="0"/>
    <n v="9.727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721000000000004"/>
    <n v="44.46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03"/>
    <s v="none"/>
    <n v="214"/>
    <n v="0.7"/>
    <n v="2016"/>
    <n v="2016"/>
    <n v="2016"/>
    <n v="2016"/>
    <x v="0"/>
    <s v="1916-1"/>
    <b v="1"/>
    <m/>
    <s v="Utilities"/>
    <n v="3757"/>
    <s v="MI"/>
    <n v="1916"/>
    <s v="Mio                 "/>
    <m/>
    <s v="HYC"/>
    <n v="3757"/>
    <n v="1861"/>
    <n v="1861"/>
    <n v="1"/>
    <n v="4254"/>
    <n v="1714"/>
    <n v="1"/>
    <n v="1"/>
    <s v="HY"/>
    <n v="1"/>
    <n v="0"/>
    <n v="12"/>
    <n v="10"/>
    <n v="10"/>
    <n v="7"/>
    <n v="3"/>
    <n v="4"/>
    <n v="1"/>
    <n v="2.5"/>
    <n v="0.8"/>
    <n v="0"/>
    <n v="0"/>
    <n v="0"/>
    <n v="0"/>
    <n v="1916"/>
    <n v="1"/>
    <n v="12"/>
    <n v="0"/>
    <n v="0"/>
    <n v="0"/>
    <n v="0"/>
    <n v="0"/>
    <n v="0"/>
    <n v="0"/>
    <n v="0"/>
    <n v="0"/>
    <n v="0.57799999999999996"/>
    <n v="0.76400000000000001"/>
    <n v="0.91900000000000004"/>
    <n v="1"/>
    <n v="1"/>
    <n v="0.92900000000000005"/>
    <n v="0.69499999999999995"/>
    <n v="0.505"/>
    <n v="0.50800000000000001"/>
    <n v="0.48599999999999999"/>
    <n v="0.56499999999999995"/>
    <n v="0.59199999999999997"/>
    <n v="0.84299999999999997"/>
    <s v="WA"/>
    <n v="0"/>
    <n v="0"/>
    <n v="1"/>
    <n v="0"/>
    <n v="0"/>
    <n v="0"/>
    <n v="13.1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132000000000005"/>
    <n v="44.66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03"/>
    <s v="none"/>
    <n v="214"/>
    <n v="0.7"/>
    <n v="2016"/>
    <n v="2016"/>
    <n v="2016"/>
    <n v="2016"/>
    <x v="0"/>
    <s v="1916-1"/>
    <b v="1"/>
    <m/>
    <s v="Utilities"/>
    <n v="3758"/>
    <s v="MI"/>
    <n v="1916"/>
    <s v="Mio                 "/>
    <m/>
    <s v="HYC"/>
    <n v="3758"/>
    <n v="1861"/>
    <n v="1861"/>
    <n v="1"/>
    <n v="4254"/>
    <n v="1714"/>
    <n v="2"/>
    <n v="1"/>
    <s v="HY"/>
    <n v="1"/>
    <n v="0"/>
    <n v="12"/>
    <n v="10"/>
    <n v="10"/>
    <n v="7"/>
    <n v="3"/>
    <n v="4"/>
    <n v="1"/>
    <n v="2.5"/>
    <n v="0.8"/>
    <n v="0"/>
    <n v="0"/>
    <n v="0"/>
    <n v="0"/>
    <n v="1916"/>
    <n v="1"/>
    <n v="12"/>
    <n v="0"/>
    <n v="0"/>
    <n v="0"/>
    <n v="0"/>
    <n v="0"/>
    <n v="0"/>
    <n v="0"/>
    <n v="0"/>
    <n v="0"/>
    <n v="0.56799999999999995"/>
    <n v="0.749"/>
    <n v="0.90500000000000003"/>
    <n v="1"/>
    <n v="1"/>
    <n v="0.92900000000000005"/>
    <n v="0.69499999999999995"/>
    <n v="0.505"/>
    <n v="0.50800000000000001"/>
    <n v="0.48599999999999999"/>
    <n v="0.55300000000000005"/>
    <n v="0.57399999999999995"/>
    <n v="0.81699999999999995"/>
    <s v="WA"/>
    <n v="0"/>
    <n v="0"/>
    <n v="1"/>
    <n v="0"/>
    <n v="0"/>
    <n v="0"/>
    <n v="13.234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132000000000005"/>
    <n v="44.66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3322006530327005E-6"/>
    <n v="0"/>
    <n v="1.2652597645381735E-4"/>
    <x v="9"/>
    <s v="hydro"/>
    <s v="p103"/>
    <s v="none"/>
    <n v="214"/>
    <n v="0.7"/>
    <n v="2022"/>
    <n v="2022"/>
    <n v="2022"/>
    <n v="2022"/>
    <x v="18"/>
    <s v="1922-1"/>
    <b v="1"/>
    <m/>
    <s v="Utilities"/>
    <n v="3760"/>
    <s v="MI"/>
    <n v="1922"/>
    <s v="Rogers              "/>
    <m/>
    <s v="HYC"/>
    <n v="3760"/>
    <n v="1863"/>
    <n v="1863"/>
    <n v="1"/>
    <n v="4254"/>
    <n v="1716"/>
    <n v="1"/>
    <n v="1"/>
    <s v="HY"/>
    <n v="1"/>
    <n v="0"/>
    <n v="12"/>
    <n v="10"/>
    <n v="10"/>
    <n v="7"/>
    <n v="3"/>
    <n v="4"/>
    <n v="1"/>
    <n v="1.7"/>
    <n v="0.8"/>
    <n v="0"/>
    <n v="0"/>
    <n v="0"/>
    <n v="0"/>
    <n v="1922"/>
    <n v="1"/>
    <n v="12"/>
    <n v="0"/>
    <n v="0"/>
    <n v="0"/>
    <n v="0"/>
    <n v="0"/>
    <n v="0"/>
    <n v="0"/>
    <n v="0"/>
    <n v="0"/>
    <n v="0.51800000000000002"/>
    <n v="0.58699999999999997"/>
    <n v="0.67100000000000004"/>
    <n v="1"/>
    <n v="1"/>
    <n v="0.77800000000000002"/>
    <n v="0.57199999999999995"/>
    <n v="0.38"/>
    <n v="0.373"/>
    <n v="0.34399999999999997"/>
    <n v="0.42499999999999999"/>
    <n v="0.46300000000000002"/>
    <n v="0.68899999999999995"/>
    <s v="WA"/>
    <n v="0"/>
    <n v="0"/>
    <n v="1"/>
    <n v="0"/>
    <n v="0"/>
    <n v="0"/>
    <n v="13.55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478999999999999"/>
    <n v="43.6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3322006530327005E-6"/>
    <n v="0"/>
    <n v="1.2734721011128423E-4"/>
    <x v="9"/>
    <s v="hydro"/>
    <s v="p103"/>
    <s v="none"/>
    <n v="214"/>
    <n v="0.7"/>
    <n v="2022"/>
    <n v="2022"/>
    <n v="2022"/>
    <n v="2022"/>
    <x v="18"/>
    <s v="1922-1"/>
    <b v="1"/>
    <m/>
    <s v="Utilities"/>
    <n v="3761"/>
    <s v="MI"/>
    <n v="1922"/>
    <s v="Rogers              "/>
    <m/>
    <s v="HYC"/>
    <n v="3761"/>
    <n v="1863"/>
    <n v="1863"/>
    <n v="1"/>
    <n v="4254"/>
    <n v="1716"/>
    <n v="2"/>
    <n v="1"/>
    <s v="HY"/>
    <n v="1"/>
    <n v="0"/>
    <n v="12"/>
    <n v="10"/>
    <n v="10"/>
    <n v="7"/>
    <n v="3"/>
    <n v="4"/>
    <n v="1"/>
    <n v="1.7"/>
    <n v="0.8"/>
    <n v="0"/>
    <n v="0"/>
    <n v="0"/>
    <n v="0"/>
    <n v="1922"/>
    <n v="1"/>
    <n v="12"/>
    <n v="0"/>
    <n v="0"/>
    <n v="0"/>
    <n v="0"/>
    <n v="0"/>
    <n v="0"/>
    <n v="0"/>
    <n v="0"/>
    <n v="0"/>
    <n v="0.51800000000000002"/>
    <n v="0.58699999999999997"/>
    <n v="0.67100000000000004"/>
    <n v="1"/>
    <n v="1"/>
    <n v="0.77800000000000002"/>
    <n v="0.57199999999999995"/>
    <n v="0.38"/>
    <n v="0.373"/>
    <n v="0.34399999999999997"/>
    <n v="0.42499999999999999"/>
    <n v="0.46300000000000002"/>
    <n v="0.68899999999999995"/>
    <s v="WA"/>
    <n v="0"/>
    <n v="0"/>
    <n v="1"/>
    <n v="0"/>
    <n v="0"/>
    <n v="0"/>
    <n v="13.646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478999999999999"/>
    <n v="43.6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3322006530327005E-6"/>
    <n v="0"/>
    <n v="1.2734721011128423E-4"/>
    <x v="9"/>
    <s v="hydro"/>
    <s v="p103"/>
    <s v="none"/>
    <n v="214"/>
    <n v="0.7"/>
    <n v="2022"/>
    <n v="2022"/>
    <n v="2022"/>
    <n v="2022"/>
    <x v="18"/>
    <s v="1922-1"/>
    <b v="1"/>
    <m/>
    <s v="Utilities"/>
    <n v="3762"/>
    <s v="MI"/>
    <n v="1922"/>
    <s v="Rogers              "/>
    <m/>
    <s v="HYC"/>
    <n v="3762"/>
    <n v="1863"/>
    <n v="1863"/>
    <n v="1"/>
    <n v="4254"/>
    <n v="1716"/>
    <n v="3"/>
    <n v="1"/>
    <s v="HY"/>
    <n v="1"/>
    <n v="0"/>
    <n v="12"/>
    <n v="10"/>
    <n v="10"/>
    <n v="7"/>
    <n v="3"/>
    <n v="4"/>
    <n v="1"/>
    <n v="1.7"/>
    <n v="0.8"/>
    <n v="0"/>
    <n v="0"/>
    <n v="0"/>
    <n v="0"/>
    <n v="1922"/>
    <n v="1"/>
    <n v="12"/>
    <n v="0"/>
    <n v="0"/>
    <n v="0"/>
    <n v="0"/>
    <n v="0"/>
    <n v="0"/>
    <n v="0"/>
    <n v="0"/>
    <n v="0"/>
    <n v="0.51800000000000002"/>
    <n v="0.58699999999999997"/>
    <n v="0.67100000000000004"/>
    <n v="1"/>
    <n v="1"/>
    <n v="0.77800000000000002"/>
    <n v="0.57199999999999995"/>
    <n v="0.38"/>
    <n v="0.373"/>
    <n v="0.34399999999999997"/>
    <n v="0.42499999999999999"/>
    <n v="0.46300000000000002"/>
    <n v="0.68899999999999995"/>
    <s v="WA"/>
    <n v="0"/>
    <n v="0"/>
    <n v="1"/>
    <n v="0"/>
    <n v="0"/>
    <n v="0"/>
    <n v="13.646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478999999999999"/>
    <n v="43.6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3322006530327005E-6"/>
    <n v="0"/>
    <n v="1.2734721011128423E-4"/>
    <x v="9"/>
    <s v="hydro"/>
    <s v="p103"/>
    <s v="none"/>
    <n v="214"/>
    <n v="0.7"/>
    <n v="2022"/>
    <n v="2022"/>
    <n v="2022"/>
    <n v="2022"/>
    <x v="18"/>
    <s v="1922-1"/>
    <b v="1"/>
    <m/>
    <s v="Utilities"/>
    <n v="3763"/>
    <s v="MI"/>
    <n v="1922"/>
    <s v="Rogers              "/>
    <m/>
    <s v="HYC"/>
    <n v="3763"/>
    <n v="1863"/>
    <n v="1863"/>
    <n v="1"/>
    <n v="4254"/>
    <n v="1716"/>
    <n v="4"/>
    <n v="1"/>
    <s v="HY"/>
    <n v="1"/>
    <n v="0"/>
    <n v="12"/>
    <n v="10"/>
    <n v="10"/>
    <n v="7"/>
    <n v="3"/>
    <n v="4"/>
    <n v="1"/>
    <n v="1.7"/>
    <n v="0.8"/>
    <n v="0"/>
    <n v="0"/>
    <n v="0"/>
    <n v="0"/>
    <n v="1922"/>
    <n v="1"/>
    <n v="12"/>
    <n v="0"/>
    <n v="0"/>
    <n v="0"/>
    <n v="0"/>
    <n v="0"/>
    <n v="0"/>
    <n v="0"/>
    <n v="0"/>
    <n v="0"/>
    <n v="0.51"/>
    <n v="0.56899999999999995"/>
    <n v="0.64300000000000002"/>
    <n v="1"/>
    <n v="1"/>
    <n v="0.77800000000000002"/>
    <n v="0.57199999999999995"/>
    <n v="0.38"/>
    <n v="0.373"/>
    <n v="0.34399999999999997"/>
    <n v="0.41399999999999998"/>
    <n v="0.45500000000000002"/>
    <n v="0.67600000000000005"/>
    <s v="WA"/>
    <n v="0"/>
    <n v="0"/>
    <n v="1"/>
    <n v="0"/>
    <n v="0"/>
    <n v="0"/>
    <n v="13.646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478999999999999"/>
    <n v="43.6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03"/>
    <s v="none"/>
    <n v="215"/>
    <n v="0.8"/>
    <n v="2007"/>
    <n v="2007"/>
    <n v="2007"/>
    <n v="2007"/>
    <x v="61"/>
    <s v="1907-1"/>
    <b v="0"/>
    <m/>
    <s v="Utilities"/>
    <n v="3777"/>
    <s v="MI"/>
    <n v="1907"/>
    <s v="Webber              "/>
    <m/>
    <s v="HYC"/>
    <n v="3777"/>
    <n v="1869"/>
    <n v="1869"/>
    <n v="1"/>
    <n v="4254"/>
    <n v="1722"/>
    <n v="1"/>
    <n v="1"/>
    <s v="HY"/>
    <n v="1"/>
    <n v="0"/>
    <n v="12"/>
    <n v="10"/>
    <n v="10"/>
    <n v="7"/>
    <n v="3"/>
    <n v="4"/>
    <n v="1"/>
    <n v="3.3"/>
    <n v="1.4"/>
    <n v="0"/>
    <n v="0"/>
    <n v="0"/>
    <n v="0"/>
    <n v="1907"/>
    <n v="1"/>
    <n v="12"/>
    <n v="0"/>
    <n v="0"/>
    <n v="0"/>
    <n v="0"/>
    <n v="0"/>
    <n v="0"/>
    <n v="0"/>
    <n v="0"/>
    <n v="0"/>
    <n v="0.47"/>
    <n v="0.54800000000000004"/>
    <n v="0.64600000000000002"/>
    <n v="0.97499999999999998"/>
    <n v="1"/>
    <n v="0.82899999999999996"/>
    <n v="0.62"/>
    <n v="0.46200000000000002"/>
    <n v="0.46700000000000003"/>
    <n v="0.44600000000000001"/>
    <n v="0.40500000000000003"/>
    <n v="0.43"/>
    <n v="0.629"/>
    <s v="WA"/>
    <n v="0"/>
    <n v="0"/>
    <n v="1"/>
    <n v="0"/>
    <n v="0"/>
    <n v="0"/>
    <n v="13.85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903000000000006"/>
    <n v="42.95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9995145655854427E-6"/>
    <n v="0"/>
    <n v="8.0302253447824513E-5"/>
    <x v="9"/>
    <s v="hydro"/>
    <s v="p103"/>
    <s v="none"/>
    <n v="215"/>
    <n v="0.3"/>
    <n v="2049"/>
    <n v="2049"/>
    <n v="2049"/>
    <n v="2049"/>
    <x v="35"/>
    <s v="1949-1"/>
    <b v="1"/>
    <m/>
    <s v="Utilities"/>
    <n v="3778"/>
    <s v="MI"/>
    <n v="1949"/>
    <s v="Webber              "/>
    <m/>
    <s v="HYC"/>
    <n v="3778"/>
    <n v="1869"/>
    <n v="1869"/>
    <n v="2"/>
    <n v="4254"/>
    <n v="1722"/>
    <n v="2"/>
    <n v="1"/>
    <s v="HY"/>
    <n v="1"/>
    <n v="0"/>
    <n v="12"/>
    <n v="10"/>
    <n v="10"/>
    <n v="7"/>
    <n v="3"/>
    <n v="4"/>
    <n v="1"/>
    <n v="1"/>
    <n v="0.4"/>
    <n v="0"/>
    <n v="0"/>
    <n v="0"/>
    <n v="0"/>
    <n v="1949"/>
    <n v="1"/>
    <n v="12"/>
    <n v="0"/>
    <n v="0"/>
    <n v="0"/>
    <n v="0"/>
    <n v="0"/>
    <n v="0"/>
    <n v="0"/>
    <n v="0"/>
    <n v="0"/>
    <n v="0.49399999999999999"/>
    <n v="0.54"/>
    <n v="0.63100000000000001"/>
    <n v="0.90900000000000003"/>
    <n v="1"/>
    <n v="0.82899999999999996"/>
    <n v="0.62"/>
    <n v="0.46200000000000002"/>
    <n v="0.46700000000000003"/>
    <n v="0.44600000000000001"/>
    <n v="0.41099999999999998"/>
    <n v="0.44600000000000001"/>
    <n v="0.62"/>
    <s v="WA"/>
    <n v="0"/>
    <n v="0"/>
    <n v="1"/>
    <n v="0"/>
    <n v="0"/>
    <n v="0"/>
    <n v="20.077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903000000000006"/>
    <n v="42.95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8E-6"/>
    <n v="0"/>
    <n v="9.9049311388245368E-5"/>
    <x v="9"/>
    <s v="hydro"/>
    <s v="p103"/>
    <s v="none"/>
    <n v="211"/>
    <n v="0.4"/>
    <n v="2063"/>
    <n v="2063"/>
    <n v="2063"/>
    <n v="2063"/>
    <x v="76"/>
    <s v="1963-1"/>
    <b v="1"/>
    <m/>
    <s v="Utilities"/>
    <n v="3887"/>
    <s v="MI"/>
    <n v="1963"/>
    <s v="Edison Sault        "/>
    <m/>
    <s v="HYC"/>
    <n v="3887"/>
    <n v="1921"/>
    <n v="1921"/>
    <n v="1"/>
    <n v="3828"/>
    <n v="1751"/>
    <n v="10"/>
    <n v="1"/>
    <s v="HY"/>
    <n v="2"/>
    <n v="0"/>
    <n v="12"/>
    <n v="11"/>
    <n v="11"/>
    <n v="7"/>
    <n v="3"/>
    <n v="4"/>
    <n v="1"/>
    <n v="0.6"/>
    <n v="0.3"/>
    <n v="0"/>
    <n v="0"/>
    <n v="0"/>
    <n v="0"/>
    <n v="1963"/>
    <n v="7"/>
    <n v="12"/>
    <n v="0"/>
    <n v="0"/>
    <n v="0"/>
    <n v="0"/>
    <n v="0"/>
    <n v="0"/>
    <n v="0"/>
    <n v="0"/>
    <n v="0"/>
    <n v="0.92100000000000004"/>
    <n v="0.94699999999999995"/>
    <n v="1"/>
    <n v="1"/>
    <n v="1"/>
    <n v="0.877"/>
    <n v="0.70799999999999996"/>
    <n v="0.45700000000000002"/>
    <n v="0.42099999999999999"/>
    <n v="0.42499999999999999"/>
    <n v="0.71199999999999997"/>
    <n v="0.84199999999999997"/>
    <n v="1"/>
    <s v="WA"/>
    <n v="0"/>
    <n v="0"/>
    <n v="1"/>
    <n v="0"/>
    <n v="0"/>
    <n v="0"/>
    <n v="18.574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331999999999994"/>
    <n v="46.4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8E-6"/>
    <n v="0"/>
    <n v="1.0120904925366151E-4"/>
    <x v="9"/>
    <s v="hydro"/>
    <s v="p103"/>
    <s v="none"/>
    <n v="211"/>
    <n v="0.4"/>
    <n v="2063"/>
    <n v="2063"/>
    <n v="2063"/>
    <n v="2063"/>
    <x v="76"/>
    <s v="1963-1"/>
    <b v="1"/>
    <m/>
    <s v="Utilities"/>
    <n v="3888"/>
    <s v="MI"/>
    <n v="1963"/>
    <s v="Edison Sault        "/>
    <m/>
    <s v="HYC"/>
    <n v="3888"/>
    <n v="1921"/>
    <n v="1921"/>
    <n v="1"/>
    <n v="3828"/>
    <n v="1751"/>
    <n v="11"/>
    <n v="1"/>
    <s v="HY"/>
    <n v="2"/>
    <n v="0"/>
    <n v="12"/>
    <n v="11"/>
    <n v="11"/>
    <n v="7"/>
    <n v="3"/>
    <n v="4"/>
    <n v="1"/>
    <n v="0.6"/>
    <n v="0.3"/>
    <n v="0"/>
    <n v="0"/>
    <n v="0"/>
    <n v="0"/>
    <n v="1963"/>
    <n v="7"/>
    <n v="12"/>
    <n v="0"/>
    <n v="0"/>
    <n v="0"/>
    <n v="0"/>
    <n v="0"/>
    <n v="0"/>
    <n v="0"/>
    <n v="0"/>
    <n v="0"/>
    <n v="0.92100000000000004"/>
    <n v="0.94699999999999995"/>
    <n v="1"/>
    <n v="1"/>
    <n v="1"/>
    <n v="0.877"/>
    <n v="0.70799999999999996"/>
    <n v="0.45700000000000002"/>
    <n v="0.42099999999999999"/>
    <n v="0.42499999999999999"/>
    <n v="0.71199999999999997"/>
    <n v="0.84199999999999997"/>
    <n v="1"/>
    <s v="WA"/>
    <n v="0"/>
    <n v="0"/>
    <n v="1"/>
    <n v="0"/>
    <n v="0"/>
    <n v="0"/>
    <n v="18.978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331999999999994"/>
    <n v="46.4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8E-6"/>
    <n v="0"/>
    <n v="1.0120904925366151E-4"/>
    <x v="9"/>
    <s v="hydro"/>
    <s v="p103"/>
    <s v="none"/>
    <n v="211"/>
    <n v="0.4"/>
    <n v="2063"/>
    <n v="2063"/>
    <n v="2063"/>
    <n v="2063"/>
    <x v="76"/>
    <s v="1963-1"/>
    <b v="1"/>
    <m/>
    <s v="Utilities"/>
    <n v="3889"/>
    <s v="MI"/>
    <n v="1963"/>
    <s v="Edison Sault        "/>
    <m/>
    <s v="HYC"/>
    <n v="3889"/>
    <n v="1921"/>
    <n v="1921"/>
    <n v="1"/>
    <n v="3828"/>
    <n v="1751"/>
    <n v="12"/>
    <n v="1"/>
    <s v="HY"/>
    <n v="2"/>
    <n v="0"/>
    <n v="12"/>
    <n v="11"/>
    <n v="11"/>
    <n v="7"/>
    <n v="3"/>
    <n v="4"/>
    <n v="1"/>
    <n v="0.6"/>
    <n v="0.3"/>
    <n v="0"/>
    <n v="0"/>
    <n v="0"/>
    <n v="0"/>
    <n v="1963"/>
    <n v="7"/>
    <n v="12"/>
    <n v="0"/>
    <n v="0"/>
    <n v="0"/>
    <n v="0"/>
    <n v="0"/>
    <n v="0"/>
    <n v="0"/>
    <n v="0"/>
    <n v="0"/>
    <n v="0.92100000000000004"/>
    <n v="0.94699999999999995"/>
    <n v="1"/>
    <n v="1"/>
    <n v="1"/>
    <n v="0.877"/>
    <n v="0.70799999999999996"/>
    <n v="0.45700000000000002"/>
    <n v="0.42099999999999999"/>
    <n v="0.42499999999999999"/>
    <n v="0.71199999999999997"/>
    <n v="0.84199999999999997"/>
    <n v="1"/>
    <s v="WA"/>
    <n v="0"/>
    <n v="0"/>
    <n v="1"/>
    <n v="0"/>
    <n v="0"/>
    <n v="0"/>
    <n v="18.978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331999999999994"/>
    <n v="46.4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8E-6"/>
    <n v="0"/>
    <n v="1.0120904925366151E-4"/>
    <x v="9"/>
    <s v="hydro"/>
    <s v="p103"/>
    <s v="none"/>
    <n v="211"/>
    <n v="0.4"/>
    <n v="2063"/>
    <n v="2063"/>
    <n v="2063"/>
    <n v="2063"/>
    <x v="76"/>
    <s v="1963-1"/>
    <b v="1"/>
    <m/>
    <s v="Utilities"/>
    <n v="3890"/>
    <s v="MI"/>
    <n v="1963"/>
    <s v="Edison Sault        "/>
    <m/>
    <s v="HYC"/>
    <n v="3890"/>
    <n v="1921"/>
    <n v="1921"/>
    <n v="1"/>
    <n v="3828"/>
    <n v="1751"/>
    <n v="13"/>
    <n v="1"/>
    <s v="HY"/>
    <n v="2"/>
    <n v="0"/>
    <n v="12"/>
    <n v="11"/>
    <n v="11"/>
    <n v="7"/>
    <n v="3"/>
    <n v="4"/>
    <n v="1"/>
    <n v="0.6"/>
    <n v="0.3"/>
    <n v="0"/>
    <n v="0"/>
    <n v="0"/>
    <n v="0"/>
    <n v="1963"/>
    <n v="7"/>
    <n v="12"/>
    <n v="0"/>
    <n v="0"/>
    <n v="0"/>
    <n v="0"/>
    <n v="0"/>
    <n v="0"/>
    <n v="0"/>
    <n v="0"/>
    <n v="0"/>
    <n v="0.92100000000000004"/>
    <n v="0.94699999999999995"/>
    <n v="1"/>
    <n v="1"/>
    <n v="1"/>
    <n v="0.877"/>
    <n v="0.70799999999999996"/>
    <n v="0.45700000000000002"/>
    <n v="0.42099999999999999"/>
    <n v="0.42499999999999999"/>
    <n v="0.71199999999999997"/>
    <n v="0.84199999999999997"/>
    <n v="1"/>
    <s v="WA"/>
    <n v="0"/>
    <n v="0"/>
    <n v="1"/>
    <n v="0"/>
    <n v="0"/>
    <n v="0"/>
    <n v="18.978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331999999999994"/>
    <n v="46.4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8E-6"/>
    <n v="0"/>
    <n v="1.0120904925366151E-4"/>
    <x v="9"/>
    <s v="hydro"/>
    <s v="p103"/>
    <s v="none"/>
    <n v="211"/>
    <n v="0.4"/>
    <n v="2063"/>
    <n v="2063"/>
    <n v="2063"/>
    <n v="2063"/>
    <x v="76"/>
    <s v="1963-1"/>
    <b v="1"/>
    <m/>
    <s v="Utilities"/>
    <n v="3891"/>
    <s v="MI"/>
    <n v="1963"/>
    <s v="Edison Sault        "/>
    <m/>
    <s v="HYC"/>
    <n v="3891"/>
    <n v="1921"/>
    <n v="1921"/>
    <n v="1"/>
    <n v="3828"/>
    <n v="1751"/>
    <n v="14"/>
    <n v="1"/>
    <s v="HY"/>
    <n v="2"/>
    <n v="0"/>
    <n v="12"/>
    <n v="11"/>
    <n v="11"/>
    <n v="7"/>
    <n v="3"/>
    <n v="4"/>
    <n v="1"/>
    <n v="0.6"/>
    <n v="0.3"/>
    <n v="0"/>
    <n v="0"/>
    <n v="0"/>
    <n v="0"/>
    <n v="1963"/>
    <n v="7"/>
    <n v="12"/>
    <n v="0"/>
    <n v="0"/>
    <n v="0"/>
    <n v="0"/>
    <n v="0"/>
    <n v="0"/>
    <n v="0"/>
    <n v="0"/>
    <n v="0"/>
    <n v="0.92100000000000004"/>
    <n v="0.94699999999999995"/>
    <n v="1"/>
    <n v="1"/>
    <n v="1"/>
    <n v="0.877"/>
    <n v="0.70799999999999996"/>
    <n v="0.45700000000000002"/>
    <n v="0.42099999999999999"/>
    <n v="0.42499999999999999"/>
    <n v="0.71199999999999997"/>
    <n v="0.84199999999999997"/>
    <n v="1"/>
    <s v="WA"/>
    <n v="0"/>
    <n v="0"/>
    <n v="1"/>
    <n v="0"/>
    <n v="0"/>
    <n v="0"/>
    <n v="18.978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331999999999994"/>
    <n v="46.4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8E-6"/>
    <n v="0"/>
    <n v="1.0120904925366151E-4"/>
    <x v="9"/>
    <s v="hydro"/>
    <s v="p103"/>
    <s v="none"/>
    <n v="211"/>
    <n v="0.4"/>
    <n v="2063"/>
    <n v="2063"/>
    <n v="2063"/>
    <n v="2063"/>
    <x v="76"/>
    <s v="1963-1"/>
    <b v="1"/>
    <m/>
    <s v="Utilities"/>
    <n v="3892"/>
    <s v="MI"/>
    <n v="1963"/>
    <s v="Edison Sault        "/>
    <m/>
    <s v="HYC"/>
    <n v="3892"/>
    <n v="1921"/>
    <n v="1921"/>
    <n v="1"/>
    <n v="3828"/>
    <n v="1751"/>
    <n v="15"/>
    <n v="1"/>
    <s v="HY"/>
    <n v="2"/>
    <n v="0"/>
    <n v="12"/>
    <n v="11"/>
    <n v="11"/>
    <n v="7"/>
    <n v="3"/>
    <n v="4"/>
    <n v="1"/>
    <n v="0.6"/>
    <n v="0.3"/>
    <n v="0"/>
    <n v="0"/>
    <n v="0"/>
    <n v="0"/>
    <n v="1963"/>
    <n v="7"/>
    <n v="12"/>
    <n v="0"/>
    <n v="0"/>
    <n v="0"/>
    <n v="0"/>
    <n v="0"/>
    <n v="0"/>
    <n v="0"/>
    <n v="0"/>
    <n v="0"/>
    <n v="0.92100000000000004"/>
    <n v="0.94699999999999995"/>
    <n v="1"/>
    <n v="1"/>
    <n v="1"/>
    <n v="0.877"/>
    <n v="0.70799999999999996"/>
    <n v="0.45700000000000002"/>
    <n v="0.42099999999999999"/>
    <n v="0.42499999999999999"/>
    <n v="0.71199999999999997"/>
    <n v="0.84199999999999997"/>
    <n v="1"/>
    <s v="WA"/>
    <n v="0"/>
    <n v="0"/>
    <n v="1"/>
    <n v="0"/>
    <n v="0"/>
    <n v="0"/>
    <n v="18.978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331999999999994"/>
    <n v="46.4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8E-6"/>
    <n v="0"/>
    <n v="1.0120904925366151E-4"/>
    <x v="9"/>
    <s v="hydro"/>
    <s v="p103"/>
    <s v="none"/>
    <n v="211"/>
    <n v="0.4"/>
    <n v="2063"/>
    <n v="2063"/>
    <n v="2063"/>
    <n v="2063"/>
    <x v="76"/>
    <s v="1963-1"/>
    <b v="1"/>
    <m/>
    <s v="Utilities"/>
    <n v="3893"/>
    <s v="MI"/>
    <n v="1963"/>
    <s v="Edison Sault        "/>
    <m/>
    <s v="HYC"/>
    <n v="3893"/>
    <n v="1921"/>
    <n v="1921"/>
    <n v="1"/>
    <n v="3828"/>
    <n v="1751"/>
    <n v="16"/>
    <n v="1"/>
    <s v="HY"/>
    <n v="2"/>
    <n v="0"/>
    <n v="12"/>
    <n v="11"/>
    <n v="11"/>
    <n v="7"/>
    <n v="3"/>
    <n v="4"/>
    <n v="1"/>
    <n v="0.6"/>
    <n v="0.3"/>
    <n v="0"/>
    <n v="0"/>
    <n v="0"/>
    <n v="0"/>
    <n v="1963"/>
    <n v="7"/>
    <n v="12"/>
    <n v="0"/>
    <n v="0"/>
    <n v="0"/>
    <n v="0"/>
    <n v="0"/>
    <n v="0"/>
    <n v="0"/>
    <n v="0"/>
    <n v="0"/>
    <n v="0.92100000000000004"/>
    <n v="0.94699999999999995"/>
    <n v="1"/>
    <n v="1"/>
    <n v="1"/>
    <n v="0.877"/>
    <n v="0.70799999999999996"/>
    <n v="0.45700000000000002"/>
    <n v="0.42099999999999999"/>
    <n v="0.42499999999999999"/>
    <n v="0.71199999999999997"/>
    <n v="0.84199999999999997"/>
    <n v="1"/>
    <s v="WA"/>
    <n v="0"/>
    <n v="0"/>
    <n v="1"/>
    <n v="0"/>
    <n v="0"/>
    <n v="0"/>
    <n v="18.978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331999999999994"/>
    <n v="46.4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8E-6"/>
    <n v="0"/>
    <n v="1.0120904925366151E-4"/>
    <x v="9"/>
    <s v="hydro"/>
    <s v="p103"/>
    <s v="none"/>
    <n v="211"/>
    <n v="0.4"/>
    <n v="2063"/>
    <n v="2063"/>
    <n v="2063"/>
    <n v="2063"/>
    <x v="76"/>
    <s v="1963-1"/>
    <b v="1"/>
    <m/>
    <s v="Utilities"/>
    <n v="3894"/>
    <s v="MI"/>
    <n v="1963"/>
    <s v="Edison Sault        "/>
    <m/>
    <s v="HYC"/>
    <n v="3894"/>
    <n v="1921"/>
    <n v="1921"/>
    <n v="1"/>
    <n v="3828"/>
    <n v="1751"/>
    <n v="17"/>
    <n v="1"/>
    <s v="HY"/>
    <n v="2"/>
    <n v="0"/>
    <n v="12"/>
    <n v="11"/>
    <n v="11"/>
    <n v="7"/>
    <n v="3"/>
    <n v="4"/>
    <n v="1"/>
    <n v="0.6"/>
    <n v="0.3"/>
    <n v="0"/>
    <n v="0"/>
    <n v="0"/>
    <n v="0"/>
    <n v="1963"/>
    <n v="7"/>
    <n v="12"/>
    <n v="0"/>
    <n v="0"/>
    <n v="0"/>
    <n v="0"/>
    <n v="0"/>
    <n v="0"/>
    <n v="0"/>
    <n v="0"/>
    <n v="0"/>
    <n v="0.92100000000000004"/>
    <n v="0.94699999999999995"/>
    <n v="1"/>
    <n v="1"/>
    <n v="1"/>
    <n v="0.877"/>
    <n v="0.70799999999999996"/>
    <n v="0.45700000000000002"/>
    <n v="0.42099999999999999"/>
    <n v="0.42499999999999999"/>
    <n v="0.71199999999999997"/>
    <n v="0.84199999999999997"/>
    <n v="1"/>
    <s v="WA"/>
    <n v="0"/>
    <n v="0"/>
    <n v="1"/>
    <n v="0"/>
    <n v="0"/>
    <n v="0"/>
    <n v="18.978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331999999999994"/>
    <n v="46.4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8E-6"/>
    <n v="0"/>
    <n v="1.0120904925366151E-4"/>
    <x v="9"/>
    <s v="hydro"/>
    <s v="p103"/>
    <s v="none"/>
    <n v="211"/>
    <n v="0.4"/>
    <n v="2063"/>
    <n v="2063"/>
    <n v="2063"/>
    <n v="2063"/>
    <x v="76"/>
    <s v="1963-1"/>
    <b v="1"/>
    <m/>
    <s v="Utilities"/>
    <n v="3895"/>
    <s v="MI"/>
    <n v="1963"/>
    <s v="Edison Sault        "/>
    <m/>
    <s v="HYC"/>
    <n v="3895"/>
    <n v="1921"/>
    <n v="1921"/>
    <n v="1"/>
    <n v="3828"/>
    <n v="1751"/>
    <n v="18"/>
    <n v="1"/>
    <s v="HY"/>
    <n v="2"/>
    <n v="0"/>
    <n v="12"/>
    <n v="11"/>
    <n v="11"/>
    <n v="7"/>
    <n v="3"/>
    <n v="4"/>
    <n v="1"/>
    <n v="0.6"/>
    <n v="0.3"/>
    <n v="0"/>
    <n v="0"/>
    <n v="0"/>
    <n v="0"/>
    <n v="1963"/>
    <n v="7"/>
    <n v="12"/>
    <n v="0"/>
    <n v="0"/>
    <n v="0"/>
    <n v="0"/>
    <n v="0"/>
    <n v="0"/>
    <n v="0"/>
    <n v="0"/>
    <n v="0"/>
    <n v="0.92100000000000004"/>
    <n v="0.94699999999999995"/>
    <n v="1"/>
    <n v="1"/>
    <n v="1"/>
    <n v="0.877"/>
    <n v="0.70799999999999996"/>
    <n v="0.45700000000000002"/>
    <n v="0.42099999999999999"/>
    <n v="0.42499999999999999"/>
    <n v="0.71199999999999997"/>
    <n v="0.84199999999999997"/>
    <n v="1"/>
    <s v="WA"/>
    <n v="0"/>
    <n v="0"/>
    <n v="1"/>
    <n v="0"/>
    <n v="0"/>
    <n v="0"/>
    <n v="18.978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331999999999994"/>
    <n v="46.4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8E-6"/>
    <n v="0"/>
    <n v="1.0120904925366151E-4"/>
    <x v="9"/>
    <s v="hydro"/>
    <s v="p103"/>
    <s v="none"/>
    <n v="211"/>
    <n v="0.4"/>
    <n v="2063"/>
    <n v="2063"/>
    <n v="2063"/>
    <n v="2063"/>
    <x v="76"/>
    <s v="1963-1"/>
    <b v="1"/>
    <m/>
    <s v="Utilities"/>
    <n v="3896"/>
    <s v="MI"/>
    <n v="1963"/>
    <s v="Edison Sault        "/>
    <m/>
    <s v="HYC"/>
    <n v="3896"/>
    <n v="1921"/>
    <n v="1921"/>
    <n v="1"/>
    <n v="3828"/>
    <n v="1751"/>
    <n v="19"/>
    <n v="1"/>
    <s v="HY"/>
    <n v="2"/>
    <n v="0"/>
    <n v="12"/>
    <n v="11"/>
    <n v="11"/>
    <n v="7"/>
    <n v="3"/>
    <n v="4"/>
    <n v="1"/>
    <n v="0.6"/>
    <n v="0.3"/>
    <n v="0"/>
    <n v="0"/>
    <n v="0"/>
    <n v="0"/>
    <n v="1963"/>
    <n v="7"/>
    <n v="12"/>
    <n v="0"/>
    <n v="0"/>
    <n v="0"/>
    <n v="0"/>
    <n v="0"/>
    <n v="0"/>
    <n v="0"/>
    <n v="0"/>
    <n v="0"/>
    <n v="0.92100000000000004"/>
    <n v="0.94699999999999995"/>
    <n v="1"/>
    <n v="1"/>
    <n v="1"/>
    <n v="0.877"/>
    <n v="0.70799999999999996"/>
    <n v="0.45700000000000002"/>
    <n v="0.42099999999999999"/>
    <n v="0.42499999999999999"/>
    <n v="0.71199999999999997"/>
    <n v="0.84199999999999997"/>
    <n v="1"/>
    <s v="WA"/>
    <n v="0"/>
    <n v="0"/>
    <n v="1"/>
    <n v="0"/>
    <n v="0"/>
    <n v="0"/>
    <n v="18.978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331999999999994"/>
    <n v="46.4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8E-6"/>
    <n v="0"/>
    <n v="1.0120904925366151E-4"/>
    <x v="9"/>
    <s v="hydro"/>
    <s v="p103"/>
    <s v="none"/>
    <n v="211"/>
    <n v="0.4"/>
    <n v="2063"/>
    <n v="2063"/>
    <n v="2063"/>
    <n v="2063"/>
    <x v="76"/>
    <s v="1963-1"/>
    <b v="1"/>
    <m/>
    <s v="Utilities"/>
    <n v="3897"/>
    <s v="MI"/>
    <n v="1963"/>
    <s v="Edison Sault        "/>
    <m/>
    <s v="HYC"/>
    <n v="3897"/>
    <n v="1921"/>
    <n v="1921"/>
    <n v="1"/>
    <n v="3828"/>
    <n v="1751"/>
    <n v="20"/>
    <n v="1"/>
    <s v="HY"/>
    <n v="2"/>
    <n v="0"/>
    <n v="12"/>
    <n v="11"/>
    <n v="11"/>
    <n v="7"/>
    <n v="3"/>
    <n v="4"/>
    <n v="1"/>
    <n v="0.6"/>
    <n v="0.3"/>
    <n v="0"/>
    <n v="0"/>
    <n v="0"/>
    <n v="0"/>
    <n v="1963"/>
    <n v="7"/>
    <n v="12"/>
    <n v="0"/>
    <n v="0"/>
    <n v="0"/>
    <n v="0"/>
    <n v="0"/>
    <n v="0"/>
    <n v="0"/>
    <n v="0"/>
    <n v="0"/>
    <n v="0.92100000000000004"/>
    <n v="0.94699999999999995"/>
    <n v="1"/>
    <n v="1"/>
    <n v="1"/>
    <n v="0.877"/>
    <n v="0.70799999999999996"/>
    <n v="0.45700000000000002"/>
    <n v="0.42099999999999999"/>
    <n v="0.42499999999999999"/>
    <n v="0.71199999999999997"/>
    <n v="0.84199999999999997"/>
    <n v="1"/>
    <s v="WA"/>
    <n v="0"/>
    <n v="0"/>
    <n v="1"/>
    <n v="0"/>
    <n v="0"/>
    <n v="0"/>
    <n v="18.978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331999999999994"/>
    <n v="46.4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8E-6"/>
    <n v="0"/>
    <n v="1.0120904925366151E-4"/>
    <x v="9"/>
    <s v="hydro"/>
    <s v="p103"/>
    <s v="none"/>
    <n v="211"/>
    <n v="0.4"/>
    <n v="2063"/>
    <n v="2063"/>
    <n v="2063"/>
    <n v="2063"/>
    <x v="76"/>
    <s v="1963-1"/>
    <b v="1"/>
    <m/>
    <s v="Utilities"/>
    <n v="3898"/>
    <s v="MI"/>
    <n v="1963"/>
    <s v="Edison Sault        "/>
    <m/>
    <s v="HYC"/>
    <n v="3898"/>
    <n v="1921"/>
    <n v="1921"/>
    <n v="1"/>
    <n v="3828"/>
    <n v="1751"/>
    <n v="21"/>
    <n v="1"/>
    <s v="HY"/>
    <n v="2"/>
    <n v="0"/>
    <n v="12"/>
    <n v="11"/>
    <n v="11"/>
    <n v="7"/>
    <n v="3"/>
    <n v="4"/>
    <n v="1"/>
    <n v="0.6"/>
    <n v="0.3"/>
    <n v="0"/>
    <n v="0"/>
    <n v="0"/>
    <n v="0"/>
    <n v="1963"/>
    <n v="7"/>
    <n v="12"/>
    <n v="0"/>
    <n v="0"/>
    <n v="0"/>
    <n v="0"/>
    <n v="0"/>
    <n v="0"/>
    <n v="0"/>
    <n v="0"/>
    <n v="0"/>
    <n v="0.92100000000000004"/>
    <n v="0.94699999999999995"/>
    <n v="1"/>
    <n v="1"/>
    <n v="1"/>
    <n v="0.877"/>
    <n v="0.70799999999999996"/>
    <n v="0.45700000000000002"/>
    <n v="0.42099999999999999"/>
    <n v="0.42499999999999999"/>
    <n v="0.71199999999999997"/>
    <n v="0.84199999999999997"/>
    <n v="1"/>
    <s v="WA"/>
    <n v="0"/>
    <n v="0"/>
    <n v="1"/>
    <n v="0"/>
    <n v="0"/>
    <n v="0"/>
    <n v="18.978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331999999999994"/>
    <n v="46.4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8E-6"/>
    <n v="0"/>
    <n v="1.0120904925366151E-4"/>
    <x v="9"/>
    <s v="hydro"/>
    <s v="p103"/>
    <s v="none"/>
    <n v="211"/>
    <n v="0.4"/>
    <n v="2063"/>
    <n v="2063"/>
    <n v="2063"/>
    <n v="2063"/>
    <x v="76"/>
    <s v="1963-1"/>
    <b v="1"/>
    <m/>
    <s v="Utilities"/>
    <n v="3899"/>
    <s v="MI"/>
    <n v="1963"/>
    <s v="Edison Sault        "/>
    <m/>
    <s v="HYC"/>
    <n v="3899"/>
    <n v="1921"/>
    <n v="1921"/>
    <n v="1"/>
    <n v="3828"/>
    <n v="1751"/>
    <n v="22"/>
    <n v="1"/>
    <s v="HY"/>
    <n v="2"/>
    <n v="0"/>
    <n v="12"/>
    <n v="11"/>
    <n v="11"/>
    <n v="7"/>
    <n v="3"/>
    <n v="4"/>
    <n v="1"/>
    <n v="0.6"/>
    <n v="0.3"/>
    <n v="0"/>
    <n v="0"/>
    <n v="0"/>
    <n v="0"/>
    <n v="1963"/>
    <n v="7"/>
    <n v="12"/>
    <n v="0"/>
    <n v="0"/>
    <n v="0"/>
    <n v="0"/>
    <n v="0"/>
    <n v="0"/>
    <n v="0"/>
    <n v="0"/>
    <n v="0"/>
    <n v="0.92100000000000004"/>
    <n v="0.94699999999999995"/>
    <n v="1"/>
    <n v="1"/>
    <n v="1"/>
    <n v="0.877"/>
    <n v="0.70799999999999996"/>
    <n v="0.45700000000000002"/>
    <n v="0.42099999999999999"/>
    <n v="0.42499999999999999"/>
    <n v="0.71199999999999997"/>
    <n v="0.84199999999999997"/>
    <n v="1"/>
    <s v="WA"/>
    <n v="0"/>
    <n v="0"/>
    <n v="1"/>
    <n v="0"/>
    <n v="0"/>
    <n v="0"/>
    <n v="18.978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331999999999994"/>
    <n v="46.4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8E-6"/>
    <n v="0"/>
    <n v="1.0120904925366151E-4"/>
    <x v="9"/>
    <s v="hydro"/>
    <s v="p103"/>
    <s v="none"/>
    <n v="211"/>
    <n v="0.4"/>
    <n v="2063"/>
    <n v="2063"/>
    <n v="2063"/>
    <n v="2063"/>
    <x v="76"/>
    <s v="1963-1"/>
    <b v="1"/>
    <m/>
    <s v="Utilities"/>
    <n v="3900"/>
    <s v="MI"/>
    <n v="1963"/>
    <s v="Edison Sault        "/>
    <m/>
    <s v="HYC"/>
    <n v="3900"/>
    <n v="1921"/>
    <n v="1921"/>
    <n v="1"/>
    <n v="3828"/>
    <n v="1751"/>
    <n v="23"/>
    <n v="1"/>
    <s v="HY"/>
    <n v="2"/>
    <n v="0"/>
    <n v="12"/>
    <n v="11"/>
    <n v="11"/>
    <n v="7"/>
    <n v="3"/>
    <n v="4"/>
    <n v="1"/>
    <n v="0.6"/>
    <n v="0.3"/>
    <n v="0"/>
    <n v="0"/>
    <n v="0"/>
    <n v="0"/>
    <n v="1963"/>
    <n v="7"/>
    <n v="12"/>
    <n v="0"/>
    <n v="0"/>
    <n v="0"/>
    <n v="0"/>
    <n v="0"/>
    <n v="0"/>
    <n v="0"/>
    <n v="0"/>
    <n v="0"/>
    <n v="0.92100000000000004"/>
    <n v="0.94699999999999995"/>
    <n v="1"/>
    <n v="1"/>
    <n v="1"/>
    <n v="0.877"/>
    <n v="0.70799999999999996"/>
    <n v="0.45700000000000002"/>
    <n v="0.42099999999999999"/>
    <n v="0.42499999999999999"/>
    <n v="0.71199999999999997"/>
    <n v="0.84199999999999997"/>
    <n v="1"/>
    <s v="WA"/>
    <n v="0"/>
    <n v="0"/>
    <n v="1"/>
    <n v="0"/>
    <n v="0"/>
    <n v="0"/>
    <n v="18.978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331999999999994"/>
    <n v="46.4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8E-6"/>
    <n v="0"/>
    <n v="1.0120904925366151E-4"/>
    <x v="9"/>
    <s v="hydro"/>
    <s v="p103"/>
    <s v="none"/>
    <n v="211"/>
    <n v="0.4"/>
    <n v="2063"/>
    <n v="2063"/>
    <n v="2063"/>
    <n v="2063"/>
    <x v="76"/>
    <s v="1963-1"/>
    <b v="1"/>
    <m/>
    <s v="Utilities"/>
    <n v="3901"/>
    <s v="MI"/>
    <n v="1963"/>
    <s v="Edison Sault        "/>
    <m/>
    <s v="HYC"/>
    <n v="3901"/>
    <n v="1921"/>
    <n v="1921"/>
    <n v="1"/>
    <n v="3828"/>
    <n v="1751"/>
    <n v="24"/>
    <n v="1"/>
    <s v="HY"/>
    <n v="2"/>
    <n v="0"/>
    <n v="12"/>
    <n v="11"/>
    <n v="11"/>
    <n v="7"/>
    <n v="3"/>
    <n v="4"/>
    <n v="1"/>
    <n v="0.6"/>
    <n v="0.3"/>
    <n v="0"/>
    <n v="0"/>
    <n v="0"/>
    <n v="0"/>
    <n v="1963"/>
    <n v="7"/>
    <n v="12"/>
    <n v="0"/>
    <n v="0"/>
    <n v="0"/>
    <n v="0"/>
    <n v="0"/>
    <n v="0"/>
    <n v="0"/>
    <n v="0"/>
    <n v="0"/>
    <n v="0.92100000000000004"/>
    <n v="0.94699999999999995"/>
    <n v="1"/>
    <n v="1"/>
    <n v="1"/>
    <n v="0.877"/>
    <n v="0.70799999999999996"/>
    <n v="0.45700000000000002"/>
    <n v="0.42099999999999999"/>
    <n v="0.42499999999999999"/>
    <n v="0.71199999999999997"/>
    <n v="0.84199999999999997"/>
    <n v="1"/>
    <s v="WA"/>
    <n v="0"/>
    <n v="0"/>
    <n v="1"/>
    <n v="0"/>
    <n v="0"/>
    <n v="0"/>
    <n v="18.978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331999999999994"/>
    <n v="46.4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8E-6"/>
    <n v="0"/>
    <n v="1.0120904925366151E-4"/>
    <x v="9"/>
    <s v="hydro"/>
    <s v="p103"/>
    <s v="none"/>
    <n v="211"/>
    <n v="0.4"/>
    <n v="2063"/>
    <n v="2063"/>
    <n v="2063"/>
    <n v="2063"/>
    <x v="76"/>
    <s v="1963-1"/>
    <b v="1"/>
    <m/>
    <s v="Utilities"/>
    <n v="3902"/>
    <s v="MI"/>
    <n v="1963"/>
    <s v="Edison Sault        "/>
    <m/>
    <s v="HYC"/>
    <n v="3902"/>
    <n v="1921"/>
    <n v="1921"/>
    <n v="1"/>
    <n v="3828"/>
    <n v="1751"/>
    <n v="25"/>
    <n v="1"/>
    <s v="HY"/>
    <n v="2"/>
    <n v="0"/>
    <n v="12"/>
    <n v="11"/>
    <n v="11"/>
    <n v="7"/>
    <n v="3"/>
    <n v="4"/>
    <n v="1"/>
    <n v="0.6"/>
    <n v="0.3"/>
    <n v="0"/>
    <n v="0"/>
    <n v="0"/>
    <n v="0"/>
    <n v="1963"/>
    <n v="7"/>
    <n v="12"/>
    <n v="0"/>
    <n v="0"/>
    <n v="0"/>
    <n v="0"/>
    <n v="0"/>
    <n v="0"/>
    <n v="0"/>
    <n v="0"/>
    <n v="0"/>
    <n v="0.92100000000000004"/>
    <n v="0.94699999999999995"/>
    <n v="1"/>
    <n v="1"/>
    <n v="1"/>
    <n v="0.877"/>
    <n v="0.70799999999999996"/>
    <n v="0.45700000000000002"/>
    <n v="0.42099999999999999"/>
    <n v="0.42499999999999999"/>
    <n v="0.71199999999999997"/>
    <n v="0.84199999999999997"/>
    <n v="1"/>
    <s v="WA"/>
    <n v="0"/>
    <n v="0"/>
    <n v="1"/>
    <n v="0"/>
    <n v="0"/>
    <n v="0"/>
    <n v="18.978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331999999999994"/>
    <n v="46.4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8E-6"/>
    <n v="0"/>
    <n v="1.0120904925366151E-4"/>
    <x v="9"/>
    <s v="hydro"/>
    <s v="p103"/>
    <s v="none"/>
    <n v="211"/>
    <n v="0.4"/>
    <n v="2063"/>
    <n v="2063"/>
    <n v="2063"/>
    <n v="2063"/>
    <x v="76"/>
    <s v="1963-1"/>
    <b v="1"/>
    <m/>
    <s v="Utilities"/>
    <n v="3903"/>
    <s v="MI"/>
    <n v="1963"/>
    <s v="Edison Sault        "/>
    <m/>
    <s v="HYC"/>
    <n v="3903"/>
    <n v="1921"/>
    <n v="1921"/>
    <n v="1"/>
    <n v="3828"/>
    <n v="1751"/>
    <n v="26"/>
    <n v="1"/>
    <s v="HY"/>
    <n v="2"/>
    <n v="0"/>
    <n v="12"/>
    <n v="11"/>
    <n v="11"/>
    <n v="7"/>
    <n v="3"/>
    <n v="4"/>
    <n v="1"/>
    <n v="0.6"/>
    <n v="0.3"/>
    <n v="0"/>
    <n v="0"/>
    <n v="0"/>
    <n v="0"/>
    <n v="1963"/>
    <n v="7"/>
    <n v="12"/>
    <n v="0"/>
    <n v="0"/>
    <n v="0"/>
    <n v="0"/>
    <n v="0"/>
    <n v="0"/>
    <n v="0"/>
    <n v="0"/>
    <n v="0"/>
    <n v="0.92100000000000004"/>
    <n v="0.94699999999999995"/>
    <n v="1"/>
    <n v="1"/>
    <n v="1"/>
    <n v="0.877"/>
    <n v="0.70799999999999996"/>
    <n v="0.45700000000000002"/>
    <n v="0.42099999999999999"/>
    <n v="0.42499999999999999"/>
    <n v="0.71199999999999997"/>
    <n v="0.84199999999999997"/>
    <n v="1"/>
    <s v="WA"/>
    <n v="0"/>
    <n v="0"/>
    <n v="1"/>
    <n v="0"/>
    <n v="0"/>
    <n v="0"/>
    <n v="18.978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331999999999994"/>
    <n v="46.4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8E-6"/>
    <n v="0"/>
    <n v="1.0120904925366151E-4"/>
    <x v="9"/>
    <s v="hydro"/>
    <s v="p103"/>
    <s v="none"/>
    <n v="211"/>
    <n v="0.4"/>
    <n v="2063"/>
    <n v="2063"/>
    <n v="2063"/>
    <n v="2063"/>
    <x v="76"/>
    <s v="1963-1"/>
    <b v="1"/>
    <m/>
    <s v="Utilities"/>
    <n v="3904"/>
    <s v="MI"/>
    <n v="1963"/>
    <s v="Edison Sault        "/>
    <m/>
    <s v="HYC"/>
    <n v="3904"/>
    <n v="1921"/>
    <n v="1921"/>
    <n v="1"/>
    <n v="3828"/>
    <n v="1751"/>
    <n v="27"/>
    <n v="1"/>
    <s v="HY"/>
    <n v="2"/>
    <n v="0"/>
    <n v="12"/>
    <n v="11"/>
    <n v="11"/>
    <n v="7"/>
    <n v="3"/>
    <n v="4"/>
    <n v="1"/>
    <n v="0.6"/>
    <n v="0.3"/>
    <n v="0"/>
    <n v="0"/>
    <n v="0"/>
    <n v="0"/>
    <n v="1963"/>
    <n v="7"/>
    <n v="12"/>
    <n v="0"/>
    <n v="0"/>
    <n v="0"/>
    <n v="0"/>
    <n v="0"/>
    <n v="0"/>
    <n v="0"/>
    <n v="0"/>
    <n v="0"/>
    <n v="0.92100000000000004"/>
    <n v="0.94699999999999995"/>
    <n v="1"/>
    <n v="1"/>
    <n v="1"/>
    <n v="0.877"/>
    <n v="0.70799999999999996"/>
    <n v="0.45700000000000002"/>
    <n v="0.42099999999999999"/>
    <n v="0.42499999999999999"/>
    <n v="0.71199999999999997"/>
    <n v="0.84199999999999997"/>
    <n v="1"/>
    <s v="WA"/>
    <n v="0"/>
    <n v="0"/>
    <n v="1"/>
    <n v="0"/>
    <n v="0"/>
    <n v="0"/>
    <n v="18.978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331999999999994"/>
    <n v="46.4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8E-6"/>
    <n v="0"/>
    <n v="1.0120904925366151E-4"/>
    <x v="9"/>
    <s v="hydro"/>
    <s v="p103"/>
    <s v="none"/>
    <n v="211"/>
    <n v="0.4"/>
    <n v="2063"/>
    <n v="2063"/>
    <n v="2063"/>
    <n v="2063"/>
    <x v="76"/>
    <s v="1963-1"/>
    <b v="1"/>
    <m/>
    <s v="Utilities"/>
    <n v="3905"/>
    <s v="MI"/>
    <n v="1963"/>
    <s v="Edison Sault        "/>
    <m/>
    <s v="HYC"/>
    <n v="3905"/>
    <n v="1921"/>
    <n v="1921"/>
    <n v="1"/>
    <n v="3828"/>
    <n v="1751"/>
    <n v="28"/>
    <n v="1"/>
    <s v="HY"/>
    <n v="2"/>
    <n v="0"/>
    <n v="12"/>
    <n v="11"/>
    <n v="11"/>
    <n v="7"/>
    <n v="3"/>
    <n v="4"/>
    <n v="1"/>
    <n v="0.6"/>
    <n v="0.3"/>
    <n v="0"/>
    <n v="0"/>
    <n v="0"/>
    <n v="0"/>
    <n v="1963"/>
    <n v="7"/>
    <n v="12"/>
    <n v="0"/>
    <n v="0"/>
    <n v="0"/>
    <n v="0"/>
    <n v="0"/>
    <n v="0"/>
    <n v="0"/>
    <n v="0"/>
    <n v="0"/>
    <n v="0.92100000000000004"/>
    <n v="0.94699999999999995"/>
    <n v="1"/>
    <n v="1"/>
    <n v="1"/>
    <n v="0.877"/>
    <n v="0.70799999999999996"/>
    <n v="0.45700000000000002"/>
    <n v="0.42099999999999999"/>
    <n v="0.42499999999999999"/>
    <n v="0.71199999999999997"/>
    <n v="0.84199999999999997"/>
    <n v="1"/>
    <s v="WA"/>
    <n v="0"/>
    <n v="0"/>
    <n v="1"/>
    <n v="0"/>
    <n v="0"/>
    <n v="0"/>
    <n v="18.978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331999999999994"/>
    <n v="46.4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8E-6"/>
    <n v="0"/>
    <n v="1.0120904925366151E-4"/>
    <x v="9"/>
    <s v="hydro"/>
    <s v="p103"/>
    <s v="none"/>
    <n v="211"/>
    <n v="0.4"/>
    <n v="2063"/>
    <n v="2063"/>
    <n v="2063"/>
    <n v="2063"/>
    <x v="76"/>
    <s v="1963-1"/>
    <b v="1"/>
    <m/>
    <s v="Utilities"/>
    <n v="3906"/>
    <s v="MI"/>
    <n v="1963"/>
    <s v="Edison Sault        "/>
    <m/>
    <s v="HYC"/>
    <n v="3906"/>
    <n v="1921"/>
    <n v="1921"/>
    <n v="1"/>
    <n v="3828"/>
    <n v="1751"/>
    <n v="29"/>
    <n v="1"/>
    <s v="HY"/>
    <n v="2"/>
    <n v="0"/>
    <n v="12"/>
    <n v="11"/>
    <n v="11"/>
    <n v="7"/>
    <n v="3"/>
    <n v="4"/>
    <n v="1"/>
    <n v="0.6"/>
    <n v="0.3"/>
    <n v="0"/>
    <n v="0"/>
    <n v="0"/>
    <n v="0"/>
    <n v="1963"/>
    <n v="7"/>
    <n v="12"/>
    <n v="0"/>
    <n v="0"/>
    <n v="0"/>
    <n v="0"/>
    <n v="0"/>
    <n v="0"/>
    <n v="0"/>
    <n v="0"/>
    <n v="0"/>
    <n v="0.92100000000000004"/>
    <n v="0.94699999999999995"/>
    <n v="1"/>
    <n v="1"/>
    <n v="1"/>
    <n v="0.877"/>
    <n v="0.70799999999999996"/>
    <n v="0.45700000000000002"/>
    <n v="0.42099999999999999"/>
    <n v="0.42499999999999999"/>
    <n v="0.71199999999999997"/>
    <n v="0.84199999999999997"/>
    <n v="1"/>
    <s v="WA"/>
    <n v="0"/>
    <n v="0"/>
    <n v="1"/>
    <n v="0"/>
    <n v="0"/>
    <n v="0"/>
    <n v="18.978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331999999999994"/>
    <n v="46.4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8E-6"/>
    <n v="0"/>
    <n v="1.0120904925366151E-4"/>
    <x v="9"/>
    <s v="hydro"/>
    <s v="p103"/>
    <s v="none"/>
    <n v="211"/>
    <n v="0.4"/>
    <n v="2063"/>
    <n v="2063"/>
    <n v="2063"/>
    <n v="2063"/>
    <x v="76"/>
    <s v="1963-1"/>
    <b v="1"/>
    <m/>
    <s v="Utilities"/>
    <n v="3907"/>
    <s v="MI"/>
    <n v="1963"/>
    <s v="Edison Sault        "/>
    <m/>
    <s v="HYC"/>
    <n v="3907"/>
    <n v="1921"/>
    <n v="1921"/>
    <n v="1"/>
    <n v="3828"/>
    <n v="1751"/>
    <n v="30"/>
    <n v="1"/>
    <s v="HY"/>
    <n v="2"/>
    <n v="0"/>
    <n v="12"/>
    <n v="11"/>
    <n v="11"/>
    <n v="7"/>
    <n v="3"/>
    <n v="4"/>
    <n v="1"/>
    <n v="0.6"/>
    <n v="0.3"/>
    <n v="0"/>
    <n v="0"/>
    <n v="0"/>
    <n v="0"/>
    <n v="1963"/>
    <n v="7"/>
    <n v="12"/>
    <n v="0"/>
    <n v="0"/>
    <n v="0"/>
    <n v="0"/>
    <n v="0"/>
    <n v="0"/>
    <n v="0"/>
    <n v="0"/>
    <n v="0"/>
    <n v="0.92100000000000004"/>
    <n v="0.94699999999999995"/>
    <n v="1"/>
    <n v="1"/>
    <n v="1"/>
    <n v="0.877"/>
    <n v="0.70799999999999996"/>
    <n v="0.45700000000000002"/>
    <n v="0.42099999999999999"/>
    <n v="0.42499999999999999"/>
    <n v="0.71199999999999997"/>
    <n v="0.84199999999999997"/>
    <n v="1"/>
    <s v="WA"/>
    <n v="0"/>
    <n v="0"/>
    <n v="1"/>
    <n v="0"/>
    <n v="0"/>
    <n v="0"/>
    <n v="18.978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331999999999994"/>
    <n v="46.4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8E-6"/>
    <n v="0"/>
    <n v="1.0120904925366151E-4"/>
    <x v="9"/>
    <s v="hydro"/>
    <s v="p103"/>
    <s v="none"/>
    <n v="211"/>
    <n v="0.4"/>
    <n v="2063"/>
    <n v="2063"/>
    <n v="2063"/>
    <n v="2063"/>
    <x v="76"/>
    <s v="1963-1"/>
    <b v="1"/>
    <m/>
    <s v="Utilities"/>
    <n v="3908"/>
    <s v="MI"/>
    <n v="1963"/>
    <s v="Edison Sault        "/>
    <m/>
    <s v="HYC"/>
    <n v="3908"/>
    <n v="1921"/>
    <n v="1921"/>
    <n v="1"/>
    <n v="3828"/>
    <n v="1751"/>
    <n v="31"/>
    <n v="1"/>
    <s v="HY"/>
    <n v="2"/>
    <n v="0"/>
    <n v="12"/>
    <n v="11"/>
    <n v="11"/>
    <n v="7"/>
    <n v="3"/>
    <n v="4"/>
    <n v="1"/>
    <n v="0.6"/>
    <n v="0.3"/>
    <n v="0"/>
    <n v="0"/>
    <n v="0"/>
    <n v="0"/>
    <n v="1963"/>
    <n v="7"/>
    <n v="12"/>
    <n v="0"/>
    <n v="0"/>
    <n v="0"/>
    <n v="0"/>
    <n v="0"/>
    <n v="0"/>
    <n v="0"/>
    <n v="0"/>
    <n v="0"/>
    <n v="0.92100000000000004"/>
    <n v="0.94699999999999995"/>
    <n v="1"/>
    <n v="1"/>
    <n v="1"/>
    <n v="0.877"/>
    <n v="0.70799999999999996"/>
    <n v="0.45700000000000002"/>
    <n v="0.42099999999999999"/>
    <n v="0.42499999999999999"/>
    <n v="0.71199999999999997"/>
    <n v="0.84199999999999997"/>
    <n v="1"/>
    <s v="WA"/>
    <n v="0"/>
    <n v="0"/>
    <n v="1"/>
    <n v="0"/>
    <n v="0"/>
    <n v="0"/>
    <n v="18.978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331999999999994"/>
    <n v="46.4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8E-6"/>
    <n v="0"/>
    <n v="1.0120904925366151E-4"/>
    <x v="9"/>
    <s v="hydro"/>
    <s v="p103"/>
    <s v="none"/>
    <n v="211"/>
    <n v="0.4"/>
    <n v="2063"/>
    <n v="2063"/>
    <n v="2063"/>
    <n v="2063"/>
    <x v="76"/>
    <s v="1963-1"/>
    <b v="1"/>
    <m/>
    <s v="Utilities"/>
    <n v="3909"/>
    <s v="MI"/>
    <n v="1963"/>
    <s v="Edison Sault        "/>
    <m/>
    <s v="HYC"/>
    <n v="3909"/>
    <n v="1921"/>
    <n v="1921"/>
    <n v="1"/>
    <n v="3828"/>
    <n v="1751"/>
    <n v="32"/>
    <n v="1"/>
    <s v="HY"/>
    <n v="2"/>
    <n v="0"/>
    <n v="12"/>
    <n v="11"/>
    <n v="11"/>
    <n v="7"/>
    <n v="3"/>
    <n v="4"/>
    <n v="1"/>
    <n v="0.6"/>
    <n v="0.3"/>
    <n v="0"/>
    <n v="0"/>
    <n v="0"/>
    <n v="0"/>
    <n v="1963"/>
    <n v="7"/>
    <n v="12"/>
    <n v="0"/>
    <n v="0"/>
    <n v="0"/>
    <n v="0"/>
    <n v="0"/>
    <n v="0"/>
    <n v="0"/>
    <n v="0"/>
    <n v="0"/>
    <n v="0.92100000000000004"/>
    <n v="0.94699999999999995"/>
    <n v="1"/>
    <n v="1"/>
    <n v="1"/>
    <n v="0.877"/>
    <n v="0.70799999999999996"/>
    <n v="0.45700000000000002"/>
    <n v="0.42099999999999999"/>
    <n v="0.42499999999999999"/>
    <n v="0.71199999999999997"/>
    <n v="0.84199999999999997"/>
    <n v="1"/>
    <s v="WA"/>
    <n v="0"/>
    <n v="0"/>
    <n v="1"/>
    <n v="0"/>
    <n v="0"/>
    <n v="0"/>
    <n v="18.978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331999999999994"/>
    <n v="46.4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8E-6"/>
    <n v="0"/>
    <n v="1.0120904925366151E-4"/>
    <x v="9"/>
    <s v="hydro"/>
    <s v="p103"/>
    <s v="none"/>
    <n v="211"/>
    <n v="0.4"/>
    <n v="2063"/>
    <n v="2063"/>
    <n v="2063"/>
    <n v="2063"/>
    <x v="76"/>
    <s v="1963-1"/>
    <b v="1"/>
    <m/>
    <s v="Utilities"/>
    <n v="3910"/>
    <s v="MI"/>
    <n v="1963"/>
    <s v="Edison Sault        "/>
    <m/>
    <s v="HYC"/>
    <n v="3910"/>
    <n v="1921"/>
    <n v="1921"/>
    <n v="1"/>
    <n v="3828"/>
    <n v="1751"/>
    <n v="33"/>
    <n v="1"/>
    <s v="HY"/>
    <n v="2"/>
    <n v="0"/>
    <n v="12"/>
    <n v="11"/>
    <n v="11"/>
    <n v="7"/>
    <n v="3"/>
    <n v="4"/>
    <n v="1"/>
    <n v="0.6"/>
    <n v="0.3"/>
    <n v="0"/>
    <n v="0"/>
    <n v="0"/>
    <n v="0"/>
    <n v="1963"/>
    <n v="7"/>
    <n v="12"/>
    <n v="0"/>
    <n v="0"/>
    <n v="0"/>
    <n v="0"/>
    <n v="0"/>
    <n v="0"/>
    <n v="0"/>
    <n v="0"/>
    <n v="0"/>
    <n v="0.92100000000000004"/>
    <n v="0.94699999999999995"/>
    <n v="1"/>
    <n v="1"/>
    <n v="1"/>
    <n v="0.877"/>
    <n v="0.70799999999999996"/>
    <n v="0.45700000000000002"/>
    <n v="0.42099999999999999"/>
    <n v="0.42499999999999999"/>
    <n v="0.71199999999999997"/>
    <n v="0.84199999999999997"/>
    <n v="1"/>
    <s v="WA"/>
    <n v="0"/>
    <n v="0"/>
    <n v="1"/>
    <n v="0"/>
    <n v="0"/>
    <n v="0"/>
    <n v="18.978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331999999999994"/>
    <n v="46.4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8E-6"/>
    <n v="0"/>
    <n v="1.0120904925366151E-4"/>
    <x v="9"/>
    <s v="hydro"/>
    <s v="p103"/>
    <s v="none"/>
    <n v="211"/>
    <n v="0.4"/>
    <n v="2063"/>
    <n v="2063"/>
    <n v="2063"/>
    <n v="2063"/>
    <x v="76"/>
    <s v="1963-1"/>
    <b v="1"/>
    <m/>
    <s v="Utilities"/>
    <n v="3911"/>
    <s v="MI"/>
    <n v="1963"/>
    <s v="Edison Sault        "/>
    <m/>
    <s v="HYC"/>
    <n v="3911"/>
    <n v="1921"/>
    <n v="1921"/>
    <n v="1"/>
    <n v="3828"/>
    <n v="1751"/>
    <n v="34"/>
    <n v="1"/>
    <s v="HY"/>
    <n v="2"/>
    <n v="0"/>
    <n v="12"/>
    <n v="11"/>
    <n v="11"/>
    <n v="7"/>
    <n v="3"/>
    <n v="4"/>
    <n v="1"/>
    <n v="0.6"/>
    <n v="0.3"/>
    <n v="0"/>
    <n v="0"/>
    <n v="0"/>
    <n v="0"/>
    <n v="1963"/>
    <n v="7"/>
    <n v="12"/>
    <n v="0"/>
    <n v="0"/>
    <n v="0"/>
    <n v="0"/>
    <n v="0"/>
    <n v="0"/>
    <n v="0"/>
    <n v="0"/>
    <n v="0"/>
    <n v="0.92100000000000004"/>
    <n v="0.94699999999999995"/>
    <n v="1"/>
    <n v="1"/>
    <n v="1"/>
    <n v="0.877"/>
    <n v="0.70799999999999996"/>
    <n v="0.45700000000000002"/>
    <n v="0.42099999999999999"/>
    <n v="0.42499999999999999"/>
    <n v="0.71199999999999997"/>
    <n v="0.84199999999999997"/>
    <n v="1"/>
    <s v="WA"/>
    <n v="0"/>
    <n v="0"/>
    <n v="1"/>
    <n v="0"/>
    <n v="0"/>
    <n v="0"/>
    <n v="18.978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331999999999994"/>
    <n v="46.4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8E-6"/>
    <n v="0"/>
    <n v="1.0120904925366151E-4"/>
    <x v="9"/>
    <s v="hydro"/>
    <s v="p103"/>
    <s v="none"/>
    <n v="211"/>
    <n v="0.4"/>
    <n v="2063"/>
    <n v="2063"/>
    <n v="2063"/>
    <n v="2063"/>
    <x v="76"/>
    <s v="1963-1"/>
    <b v="1"/>
    <m/>
    <s v="Utilities"/>
    <n v="3912"/>
    <s v="MI"/>
    <n v="1963"/>
    <s v="Edison Sault        "/>
    <m/>
    <s v="HYC"/>
    <n v="3912"/>
    <n v="1921"/>
    <n v="1921"/>
    <n v="1"/>
    <n v="3828"/>
    <n v="1751"/>
    <n v="35"/>
    <n v="1"/>
    <s v="HY"/>
    <n v="2"/>
    <n v="0"/>
    <n v="12"/>
    <n v="11"/>
    <n v="11"/>
    <n v="7"/>
    <n v="3"/>
    <n v="4"/>
    <n v="1"/>
    <n v="0.6"/>
    <n v="0.3"/>
    <n v="0"/>
    <n v="0"/>
    <n v="0"/>
    <n v="0"/>
    <n v="1963"/>
    <n v="7"/>
    <n v="12"/>
    <n v="0"/>
    <n v="0"/>
    <n v="0"/>
    <n v="0"/>
    <n v="0"/>
    <n v="0"/>
    <n v="0"/>
    <n v="0"/>
    <n v="0"/>
    <n v="0.92100000000000004"/>
    <n v="0.94699999999999995"/>
    <n v="1"/>
    <n v="1"/>
    <n v="1"/>
    <n v="0.877"/>
    <n v="0.70799999999999996"/>
    <n v="0.45700000000000002"/>
    <n v="0.42099999999999999"/>
    <n v="0.42499999999999999"/>
    <n v="0.71199999999999997"/>
    <n v="0.84199999999999997"/>
    <n v="1"/>
    <s v="WA"/>
    <n v="0"/>
    <n v="0"/>
    <n v="1"/>
    <n v="0"/>
    <n v="0"/>
    <n v="0"/>
    <n v="18.978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331999999999994"/>
    <n v="46.4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8E-6"/>
    <n v="0"/>
    <n v="1.0120904925366151E-4"/>
    <x v="9"/>
    <s v="hydro"/>
    <s v="p103"/>
    <s v="none"/>
    <n v="211"/>
    <n v="0.4"/>
    <n v="2063"/>
    <n v="2063"/>
    <n v="2063"/>
    <n v="2063"/>
    <x v="76"/>
    <s v="1963-1"/>
    <b v="1"/>
    <m/>
    <s v="Utilities"/>
    <n v="3913"/>
    <s v="MI"/>
    <n v="1963"/>
    <s v="Edison Sault        "/>
    <m/>
    <s v="HYC"/>
    <n v="3913"/>
    <n v="1921"/>
    <n v="1921"/>
    <n v="1"/>
    <n v="3828"/>
    <n v="1751"/>
    <n v="36"/>
    <n v="1"/>
    <s v="HY"/>
    <n v="2"/>
    <n v="0"/>
    <n v="12"/>
    <n v="11"/>
    <n v="11"/>
    <n v="7"/>
    <n v="3"/>
    <n v="4"/>
    <n v="1"/>
    <n v="0.6"/>
    <n v="0.3"/>
    <n v="0"/>
    <n v="0"/>
    <n v="0"/>
    <n v="0"/>
    <n v="1963"/>
    <n v="7"/>
    <n v="12"/>
    <n v="0"/>
    <n v="0"/>
    <n v="0"/>
    <n v="0"/>
    <n v="0"/>
    <n v="0"/>
    <n v="0"/>
    <n v="0"/>
    <n v="0"/>
    <n v="0.92100000000000004"/>
    <n v="0.94699999999999995"/>
    <n v="1"/>
    <n v="1"/>
    <n v="1"/>
    <n v="0.877"/>
    <n v="0.70799999999999996"/>
    <n v="0.45700000000000002"/>
    <n v="0.42099999999999999"/>
    <n v="0.42499999999999999"/>
    <n v="0.71199999999999997"/>
    <n v="0.84199999999999997"/>
    <n v="1"/>
    <s v="WA"/>
    <n v="0"/>
    <n v="0"/>
    <n v="1"/>
    <n v="0"/>
    <n v="0"/>
    <n v="0"/>
    <n v="18.978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331999999999994"/>
    <n v="46.4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8E-6"/>
    <n v="0"/>
    <n v="1.0120904925366151E-4"/>
    <x v="9"/>
    <s v="hydro"/>
    <s v="p103"/>
    <s v="none"/>
    <n v="211"/>
    <n v="0.4"/>
    <n v="2063"/>
    <n v="2063"/>
    <n v="2063"/>
    <n v="2063"/>
    <x v="76"/>
    <s v="1963-1"/>
    <b v="1"/>
    <m/>
    <s v="Utilities"/>
    <n v="3914"/>
    <s v="MI"/>
    <n v="1963"/>
    <s v="Edison Sault        "/>
    <m/>
    <s v="HYC"/>
    <n v="3914"/>
    <n v="1921"/>
    <n v="1921"/>
    <n v="1"/>
    <n v="3828"/>
    <n v="1751"/>
    <n v="37"/>
    <n v="1"/>
    <s v="HY"/>
    <n v="2"/>
    <n v="0"/>
    <n v="12"/>
    <n v="11"/>
    <n v="11"/>
    <n v="7"/>
    <n v="3"/>
    <n v="4"/>
    <n v="1"/>
    <n v="0.6"/>
    <n v="0.3"/>
    <n v="0"/>
    <n v="0"/>
    <n v="0"/>
    <n v="0"/>
    <n v="1963"/>
    <n v="7"/>
    <n v="12"/>
    <n v="0"/>
    <n v="0"/>
    <n v="0"/>
    <n v="0"/>
    <n v="0"/>
    <n v="0"/>
    <n v="0"/>
    <n v="0"/>
    <n v="0"/>
    <n v="0.92100000000000004"/>
    <n v="0.94699999999999995"/>
    <n v="1"/>
    <n v="1"/>
    <n v="1"/>
    <n v="0.877"/>
    <n v="0.70799999999999996"/>
    <n v="0.45700000000000002"/>
    <n v="0.42099999999999999"/>
    <n v="0.42499999999999999"/>
    <n v="0.71199999999999997"/>
    <n v="0.84199999999999997"/>
    <n v="1"/>
    <s v="WA"/>
    <n v="0"/>
    <n v="0"/>
    <n v="1"/>
    <n v="0"/>
    <n v="0"/>
    <n v="0"/>
    <n v="18.978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331999999999994"/>
    <n v="46.4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8E-6"/>
    <n v="0"/>
    <n v="1.0120904925366151E-4"/>
    <x v="9"/>
    <s v="hydro"/>
    <s v="p103"/>
    <s v="none"/>
    <n v="211"/>
    <n v="0.4"/>
    <n v="2063"/>
    <n v="2063"/>
    <n v="2063"/>
    <n v="2063"/>
    <x v="76"/>
    <s v="1963-1"/>
    <b v="1"/>
    <m/>
    <s v="Utilities"/>
    <n v="3915"/>
    <s v="MI"/>
    <n v="1963"/>
    <s v="Edison Sault        "/>
    <m/>
    <s v="HYC"/>
    <n v="3915"/>
    <n v="1921"/>
    <n v="1921"/>
    <n v="1"/>
    <n v="3828"/>
    <n v="1751"/>
    <n v="38"/>
    <n v="1"/>
    <s v="HY"/>
    <n v="2"/>
    <n v="0"/>
    <n v="12"/>
    <n v="11"/>
    <n v="11"/>
    <n v="7"/>
    <n v="3"/>
    <n v="4"/>
    <n v="1"/>
    <n v="0.6"/>
    <n v="0.3"/>
    <n v="0"/>
    <n v="0"/>
    <n v="0"/>
    <n v="0"/>
    <n v="1963"/>
    <n v="7"/>
    <n v="12"/>
    <n v="0"/>
    <n v="0"/>
    <n v="0"/>
    <n v="0"/>
    <n v="0"/>
    <n v="0"/>
    <n v="0"/>
    <n v="0"/>
    <n v="0"/>
    <n v="0.92100000000000004"/>
    <n v="0.94699999999999995"/>
    <n v="1"/>
    <n v="1"/>
    <n v="1"/>
    <n v="0.877"/>
    <n v="0.70799999999999996"/>
    <n v="0.45700000000000002"/>
    <n v="0.42099999999999999"/>
    <n v="0.42499999999999999"/>
    <n v="0.71199999999999997"/>
    <n v="0.84199999999999997"/>
    <n v="1"/>
    <s v="WA"/>
    <n v="0"/>
    <n v="0"/>
    <n v="1"/>
    <n v="0"/>
    <n v="0"/>
    <n v="0"/>
    <n v="18.978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331999999999994"/>
    <n v="46.4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8E-6"/>
    <n v="0"/>
    <n v="1.0120904925366151E-4"/>
    <x v="9"/>
    <s v="hydro"/>
    <s v="p103"/>
    <s v="none"/>
    <n v="211"/>
    <n v="0.4"/>
    <n v="2063"/>
    <n v="2063"/>
    <n v="2063"/>
    <n v="2063"/>
    <x v="76"/>
    <s v="1963-1"/>
    <b v="1"/>
    <m/>
    <s v="Utilities"/>
    <n v="3916"/>
    <s v="MI"/>
    <n v="1963"/>
    <s v="Edison Sault        "/>
    <m/>
    <s v="HYC"/>
    <n v="3916"/>
    <n v="1921"/>
    <n v="1921"/>
    <n v="1"/>
    <n v="3828"/>
    <n v="1751"/>
    <n v="39"/>
    <n v="1"/>
    <s v="HY"/>
    <n v="2"/>
    <n v="0"/>
    <n v="12"/>
    <n v="11"/>
    <n v="11"/>
    <n v="7"/>
    <n v="3"/>
    <n v="4"/>
    <n v="1"/>
    <n v="0.6"/>
    <n v="0.3"/>
    <n v="0"/>
    <n v="0"/>
    <n v="0"/>
    <n v="0"/>
    <n v="1963"/>
    <n v="7"/>
    <n v="12"/>
    <n v="0"/>
    <n v="0"/>
    <n v="0"/>
    <n v="0"/>
    <n v="0"/>
    <n v="0"/>
    <n v="0"/>
    <n v="0"/>
    <n v="0"/>
    <n v="0.92100000000000004"/>
    <n v="0.94699999999999995"/>
    <n v="1"/>
    <n v="1"/>
    <n v="1"/>
    <n v="0.877"/>
    <n v="0.70799999999999996"/>
    <n v="0.45700000000000002"/>
    <n v="0.42099999999999999"/>
    <n v="0.42499999999999999"/>
    <n v="0.71199999999999997"/>
    <n v="0.84199999999999997"/>
    <n v="1"/>
    <s v="WA"/>
    <n v="0"/>
    <n v="0"/>
    <n v="1"/>
    <n v="0"/>
    <n v="0"/>
    <n v="0"/>
    <n v="18.978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331999999999994"/>
    <n v="46.4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8E-6"/>
    <n v="0"/>
    <n v="1.0120904925366151E-4"/>
    <x v="9"/>
    <s v="hydro"/>
    <s v="p103"/>
    <s v="none"/>
    <n v="211"/>
    <n v="0.4"/>
    <n v="2063"/>
    <n v="2063"/>
    <n v="2063"/>
    <n v="2063"/>
    <x v="76"/>
    <s v="1963-1"/>
    <b v="1"/>
    <m/>
    <s v="Utilities"/>
    <n v="3917"/>
    <s v="MI"/>
    <n v="1963"/>
    <s v="Edison Sault        "/>
    <m/>
    <s v="HYC"/>
    <n v="3917"/>
    <n v="1921"/>
    <n v="1921"/>
    <n v="1"/>
    <n v="3828"/>
    <n v="1751"/>
    <n v="40"/>
    <n v="1"/>
    <s v="HY"/>
    <n v="2"/>
    <n v="0"/>
    <n v="12"/>
    <n v="11"/>
    <n v="11"/>
    <n v="7"/>
    <n v="3"/>
    <n v="4"/>
    <n v="1"/>
    <n v="0.6"/>
    <n v="0.3"/>
    <n v="0"/>
    <n v="0"/>
    <n v="0"/>
    <n v="0"/>
    <n v="1963"/>
    <n v="7"/>
    <n v="12"/>
    <n v="0"/>
    <n v="0"/>
    <n v="0"/>
    <n v="0"/>
    <n v="0"/>
    <n v="0"/>
    <n v="0"/>
    <n v="0"/>
    <n v="0"/>
    <n v="0.92100000000000004"/>
    <n v="0.94699999999999995"/>
    <n v="1"/>
    <n v="1"/>
    <n v="1"/>
    <n v="0.877"/>
    <n v="0.70799999999999996"/>
    <n v="0.45700000000000002"/>
    <n v="0.42099999999999999"/>
    <n v="0.42499999999999999"/>
    <n v="0.71199999999999997"/>
    <n v="0.84199999999999997"/>
    <n v="1"/>
    <s v="WA"/>
    <n v="0"/>
    <n v="0"/>
    <n v="1"/>
    <n v="0"/>
    <n v="0"/>
    <n v="0"/>
    <n v="18.978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331999999999994"/>
    <n v="46.4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03"/>
    <s v="none"/>
    <n v="211"/>
    <n v="0.4"/>
    <n v="2001"/>
    <n v="2001"/>
    <n v="2001"/>
    <n v="2001"/>
    <x v="91"/>
    <s v="1901-1"/>
    <b v="0"/>
    <m/>
    <s v="Utilities"/>
    <n v="3918"/>
    <s v="MI"/>
    <n v="1901"/>
    <s v="Edison Sault        "/>
    <m/>
    <s v="HYC"/>
    <n v="3918"/>
    <n v="1921"/>
    <n v="1921"/>
    <n v="2"/>
    <n v="3828"/>
    <n v="1751"/>
    <n v="41"/>
    <n v="1"/>
    <s v="HY"/>
    <n v="2"/>
    <n v="0"/>
    <n v="12"/>
    <n v="11"/>
    <n v="11"/>
    <n v="7"/>
    <n v="3"/>
    <n v="4"/>
    <n v="1"/>
    <n v="0.6"/>
    <n v="0.3"/>
    <n v="0"/>
    <n v="0"/>
    <n v="0"/>
    <n v="0"/>
    <n v="1901"/>
    <n v="7"/>
    <n v="12"/>
    <n v="0"/>
    <n v="0"/>
    <n v="0"/>
    <n v="0"/>
    <n v="0"/>
    <n v="0"/>
    <n v="0"/>
    <n v="0"/>
    <n v="0"/>
    <n v="0.92100000000000004"/>
    <n v="0.94699999999999995"/>
    <n v="1"/>
    <n v="1"/>
    <n v="1"/>
    <n v="0.877"/>
    <n v="0.70799999999999996"/>
    <n v="0.45700000000000002"/>
    <n v="0.42099999999999999"/>
    <n v="0.42499999999999999"/>
    <n v="0.71199999999999997"/>
    <n v="0.84199999999999997"/>
    <n v="1"/>
    <s v="WA"/>
    <n v="0"/>
    <n v="0"/>
    <n v="1"/>
    <n v="0"/>
    <n v="0"/>
    <n v="0"/>
    <n v="18.594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331999999999994"/>
    <n v="46.4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03"/>
    <s v="none"/>
    <n v="211"/>
    <n v="0.4"/>
    <n v="2001"/>
    <n v="2001"/>
    <n v="2001"/>
    <n v="2001"/>
    <x v="91"/>
    <s v="1901-1"/>
    <b v="0"/>
    <m/>
    <s v="Utilities"/>
    <n v="3919"/>
    <s v="MI"/>
    <n v="1901"/>
    <s v="Edison Sault        "/>
    <m/>
    <s v="HYC"/>
    <n v="3919"/>
    <n v="1921"/>
    <n v="1921"/>
    <n v="2"/>
    <n v="3828"/>
    <n v="1751"/>
    <n v="42"/>
    <n v="1"/>
    <s v="HY"/>
    <n v="2"/>
    <n v="0"/>
    <n v="12"/>
    <n v="11"/>
    <n v="11"/>
    <n v="7"/>
    <n v="3"/>
    <n v="4"/>
    <n v="1"/>
    <n v="0.5"/>
    <n v="0.3"/>
    <n v="0"/>
    <n v="0"/>
    <n v="0"/>
    <n v="0"/>
    <n v="1901"/>
    <n v="7"/>
    <n v="12"/>
    <n v="0"/>
    <n v="0"/>
    <n v="0"/>
    <n v="0"/>
    <n v="0"/>
    <n v="0"/>
    <n v="0"/>
    <n v="0"/>
    <n v="0"/>
    <n v="0.92100000000000004"/>
    <n v="0.94699999999999995"/>
    <n v="1"/>
    <n v="1"/>
    <n v="1"/>
    <n v="0.877"/>
    <n v="0.70799999999999996"/>
    <n v="0.45700000000000002"/>
    <n v="0.42099999999999999"/>
    <n v="0.42499999999999999"/>
    <n v="0.71199999999999997"/>
    <n v="0.84199999999999997"/>
    <n v="1"/>
    <s v="WA"/>
    <n v="0"/>
    <n v="0"/>
    <n v="1"/>
    <n v="0"/>
    <n v="0"/>
    <n v="0"/>
    <n v="18.594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331999999999994"/>
    <n v="46.4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03"/>
    <s v="none"/>
    <n v="211"/>
    <n v="0.4"/>
    <n v="2016"/>
    <n v="2016"/>
    <n v="2016"/>
    <n v="2016"/>
    <x v="0"/>
    <s v="1916-1"/>
    <b v="1"/>
    <m/>
    <s v="Utilities"/>
    <n v="3920"/>
    <s v="MI"/>
    <n v="1916"/>
    <s v="Edison Sault        "/>
    <m/>
    <s v="HYC"/>
    <n v="3920"/>
    <n v="1921"/>
    <n v="1921"/>
    <n v="3"/>
    <n v="3828"/>
    <n v="1751"/>
    <n v="45"/>
    <n v="1"/>
    <s v="HY"/>
    <n v="2"/>
    <n v="0"/>
    <n v="12"/>
    <n v="11"/>
    <n v="11"/>
    <n v="7"/>
    <n v="3"/>
    <n v="4"/>
    <n v="1"/>
    <n v="0.6"/>
    <n v="0.3"/>
    <n v="0"/>
    <n v="0"/>
    <n v="0"/>
    <n v="0"/>
    <n v="1916"/>
    <n v="7"/>
    <n v="12"/>
    <n v="0"/>
    <n v="0"/>
    <n v="0"/>
    <n v="0"/>
    <n v="0"/>
    <n v="0"/>
    <n v="0"/>
    <n v="0"/>
    <n v="0"/>
    <n v="0.92100000000000004"/>
    <n v="0.94699999999999995"/>
    <n v="1"/>
    <n v="1"/>
    <n v="1"/>
    <n v="0.877"/>
    <n v="0.70799999999999996"/>
    <n v="0.45700000000000002"/>
    <n v="0.42099999999999999"/>
    <n v="0.42499999999999999"/>
    <n v="0.71199999999999997"/>
    <n v="0.84199999999999997"/>
    <n v="1"/>
    <s v="WA"/>
    <n v="0"/>
    <n v="0"/>
    <n v="1"/>
    <n v="0"/>
    <n v="0"/>
    <n v="0"/>
    <n v="18.213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331999999999994"/>
    <n v="46.4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8E-6"/>
    <n v="0"/>
    <n v="1.0334212368864041E-4"/>
    <x v="9"/>
    <s v="hydro"/>
    <s v="p103"/>
    <s v="none"/>
    <n v="211"/>
    <n v="0.4"/>
    <n v="2063"/>
    <n v="2063"/>
    <n v="2063"/>
    <n v="2063"/>
    <x v="76"/>
    <s v="1963-1"/>
    <b v="1"/>
    <m/>
    <s v="Utilities"/>
    <n v="3921"/>
    <s v="MI"/>
    <n v="1963"/>
    <s v="Edison Sault        "/>
    <m/>
    <s v="HYC"/>
    <n v="3921"/>
    <n v="1921"/>
    <n v="1921"/>
    <n v="4"/>
    <n v="3828"/>
    <n v="1751"/>
    <n v="46"/>
    <n v="1"/>
    <s v="HY"/>
    <n v="2"/>
    <n v="0"/>
    <n v="12"/>
    <n v="11"/>
    <n v="11"/>
    <n v="7"/>
    <n v="3"/>
    <n v="4"/>
    <n v="1"/>
    <n v="0.6"/>
    <n v="0.4"/>
    <n v="0"/>
    <n v="0"/>
    <n v="0"/>
    <n v="0"/>
    <n v="1963"/>
    <n v="7"/>
    <n v="12"/>
    <n v="0"/>
    <n v="0"/>
    <n v="0"/>
    <n v="0"/>
    <n v="0"/>
    <n v="0"/>
    <n v="0"/>
    <n v="0"/>
    <n v="0"/>
    <n v="0.80600000000000005"/>
    <n v="0.71"/>
    <n v="0.79300000000000004"/>
    <n v="1"/>
    <n v="1"/>
    <n v="0.877"/>
    <n v="0.70799999999999996"/>
    <n v="0.45700000000000002"/>
    <n v="0.42099999999999999"/>
    <n v="0.42499999999999999"/>
    <n v="0.53400000000000003"/>
    <n v="0.63100000000000001"/>
    <n v="0.89700000000000002"/>
    <s v="WA"/>
    <n v="0"/>
    <n v="0"/>
    <n v="1"/>
    <n v="0"/>
    <n v="0"/>
    <n v="0"/>
    <n v="19.379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331999999999994"/>
    <n v="46.4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8E-6"/>
    <n v="0"/>
    <n v="1.0334212368864041E-4"/>
    <x v="9"/>
    <s v="hydro"/>
    <s v="p103"/>
    <s v="none"/>
    <n v="211"/>
    <n v="0.4"/>
    <n v="2063"/>
    <n v="2063"/>
    <n v="2063"/>
    <n v="2063"/>
    <x v="76"/>
    <s v="1963-1"/>
    <b v="1"/>
    <m/>
    <s v="Utilities"/>
    <n v="3922"/>
    <s v="MI"/>
    <n v="1963"/>
    <s v="Edison Sault        "/>
    <m/>
    <s v="HYC"/>
    <n v="3922"/>
    <n v="1921"/>
    <n v="1921"/>
    <n v="4"/>
    <n v="3828"/>
    <n v="1751"/>
    <n v="47"/>
    <n v="1"/>
    <s v="HY"/>
    <n v="2"/>
    <n v="0"/>
    <n v="12"/>
    <n v="11"/>
    <n v="11"/>
    <n v="7"/>
    <n v="3"/>
    <n v="4"/>
    <n v="1"/>
    <n v="0.6"/>
    <n v="0.4"/>
    <n v="0"/>
    <n v="0"/>
    <n v="0"/>
    <n v="0"/>
    <n v="1963"/>
    <n v="7"/>
    <n v="12"/>
    <n v="0"/>
    <n v="0"/>
    <n v="0"/>
    <n v="0"/>
    <n v="0"/>
    <n v="0"/>
    <n v="0"/>
    <n v="0"/>
    <n v="0"/>
    <n v="0.80600000000000005"/>
    <n v="0.71"/>
    <n v="0.79300000000000004"/>
    <n v="1"/>
    <n v="1"/>
    <n v="0.877"/>
    <n v="0.70799999999999996"/>
    <n v="0.45700000000000002"/>
    <n v="0.42099999999999999"/>
    <n v="0.42499999999999999"/>
    <n v="0.53400000000000003"/>
    <n v="0.63100000000000001"/>
    <n v="0.89700000000000002"/>
    <s v="WA"/>
    <n v="0"/>
    <n v="0"/>
    <n v="1"/>
    <n v="0"/>
    <n v="0"/>
    <n v="0"/>
    <n v="19.379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331999999999994"/>
    <n v="46.4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8E-6"/>
    <n v="0"/>
    <n v="1.0334212368864041E-4"/>
    <x v="9"/>
    <s v="hydro"/>
    <s v="p103"/>
    <s v="none"/>
    <n v="211"/>
    <n v="0.4"/>
    <n v="2063"/>
    <n v="2063"/>
    <n v="2063"/>
    <n v="2063"/>
    <x v="76"/>
    <s v="1963-1"/>
    <b v="1"/>
    <m/>
    <s v="Utilities"/>
    <n v="3923"/>
    <s v="MI"/>
    <n v="1963"/>
    <s v="Edison Sault        "/>
    <m/>
    <s v="HYC"/>
    <n v="3923"/>
    <n v="1921"/>
    <n v="1921"/>
    <n v="4"/>
    <n v="3828"/>
    <n v="1751"/>
    <n v="48"/>
    <n v="1"/>
    <s v="HY"/>
    <n v="2"/>
    <n v="0"/>
    <n v="12"/>
    <n v="11"/>
    <n v="11"/>
    <n v="7"/>
    <n v="3"/>
    <n v="4"/>
    <n v="1"/>
    <n v="0.6"/>
    <n v="0.4"/>
    <n v="0"/>
    <n v="0"/>
    <n v="0"/>
    <n v="0"/>
    <n v="1963"/>
    <n v="7"/>
    <n v="12"/>
    <n v="0"/>
    <n v="0"/>
    <n v="0"/>
    <n v="0"/>
    <n v="0"/>
    <n v="0"/>
    <n v="0"/>
    <n v="0"/>
    <n v="0"/>
    <n v="0.80600000000000005"/>
    <n v="0.71"/>
    <n v="0.79300000000000004"/>
    <n v="1"/>
    <n v="1"/>
    <n v="0.877"/>
    <n v="0.70799999999999996"/>
    <n v="0.45700000000000002"/>
    <n v="0.42099999999999999"/>
    <n v="0.42499999999999999"/>
    <n v="0.53400000000000003"/>
    <n v="0.63100000000000001"/>
    <n v="0.89700000000000002"/>
    <s v="WA"/>
    <n v="0"/>
    <n v="0"/>
    <n v="1"/>
    <n v="0"/>
    <n v="0"/>
    <n v="0"/>
    <n v="19.379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331999999999994"/>
    <n v="46.4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8E-6"/>
    <n v="0"/>
    <n v="1.0334212368864041E-4"/>
    <x v="9"/>
    <s v="hydro"/>
    <s v="p103"/>
    <s v="none"/>
    <n v="211"/>
    <n v="0.4"/>
    <n v="2063"/>
    <n v="2063"/>
    <n v="2063"/>
    <n v="2063"/>
    <x v="76"/>
    <s v="1963-1"/>
    <b v="1"/>
    <m/>
    <s v="Utilities"/>
    <n v="3924"/>
    <s v="MI"/>
    <n v="1963"/>
    <s v="Edison Sault        "/>
    <m/>
    <s v="HYC"/>
    <n v="3924"/>
    <n v="1921"/>
    <n v="1921"/>
    <n v="4"/>
    <n v="3828"/>
    <n v="1751"/>
    <n v="49"/>
    <n v="1"/>
    <s v="HY"/>
    <n v="2"/>
    <n v="0"/>
    <n v="12"/>
    <n v="11"/>
    <n v="11"/>
    <n v="7"/>
    <n v="3"/>
    <n v="4"/>
    <n v="1"/>
    <n v="0.6"/>
    <n v="0.4"/>
    <n v="0"/>
    <n v="0"/>
    <n v="0"/>
    <n v="0"/>
    <n v="1963"/>
    <n v="7"/>
    <n v="12"/>
    <n v="0"/>
    <n v="0"/>
    <n v="0"/>
    <n v="0"/>
    <n v="0"/>
    <n v="0"/>
    <n v="0"/>
    <n v="0"/>
    <n v="0"/>
    <n v="0.80600000000000005"/>
    <n v="0.71"/>
    <n v="0.79300000000000004"/>
    <n v="1"/>
    <n v="1"/>
    <n v="0.877"/>
    <n v="0.70799999999999996"/>
    <n v="0.45700000000000002"/>
    <n v="0.42099999999999999"/>
    <n v="0.42499999999999999"/>
    <n v="0.53400000000000003"/>
    <n v="0.63100000000000001"/>
    <n v="0.89700000000000002"/>
    <s v="WA"/>
    <n v="0"/>
    <n v="0"/>
    <n v="1"/>
    <n v="0"/>
    <n v="0"/>
    <n v="0"/>
    <n v="19.379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331999999999994"/>
    <n v="46.4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8E-6"/>
    <n v="0"/>
    <n v="1.0334212368864041E-4"/>
    <x v="9"/>
    <s v="hydro"/>
    <s v="p103"/>
    <s v="none"/>
    <n v="211"/>
    <n v="0.4"/>
    <n v="2063"/>
    <n v="2063"/>
    <n v="2063"/>
    <n v="2063"/>
    <x v="76"/>
    <s v="1963-1"/>
    <b v="1"/>
    <m/>
    <s v="Utilities"/>
    <n v="3925"/>
    <s v="MI"/>
    <n v="1963"/>
    <s v="Edison Sault        "/>
    <m/>
    <s v="HYC"/>
    <n v="3925"/>
    <n v="1921"/>
    <n v="1921"/>
    <n v="4"/>
    <n v="3828"/>
    <n v="1751"/>
    <n v="50"/>
    <n v="1"/>
    <s v="HY"/>
    <n v="2"/>
    <n v="0"/>
    <n v="12"/>
    <n v="11"/>
    <n v="11"/>
    <n v="7"/>
    <n v="3"/>
    <n v="4"/>
    <n v="1"/>
    <n v="0.6"/>
    <n v="0.4"/>
    <n v="0"/>
    <n v="0"/>
    <n v="0"/>
    <n v="0"/>
    <n v="1963"/>
    <n v="7"/>
    <n v="12"/>
    <n v="0"/>
    <n v="0"/>
    <n v="0"/>
    <n v="0"/>
    <n v="0"/>
    <n v="0"/>
    <n v="0"/>
    <n v="0"/>
    <n v="0"/>
    <n v="0.80600000000000005"/>
    <n v="0.71"/>
    <n v="0.79300000000000004"/>
    <n v="1"/>
    <n v="1"/>
    <n v="0.877"/>
    <n v="0.70799999999999996"/>
    <n v="0.45700000000000002"/>
    <n v="0.42099999999999999"/>
    <n v="0.42499999999999999"/>
    <n v="0.53400000000000003"/>
    <n v="0.63100000000000001"/>
    <n v="0.89700000000000002"/>
    <s v="WA"/>
    <n v="0"/>
    <n v="0"/>
    <n v="1"/>
    <n v="0"/>
    <n v="0"/>
    <n v="0"/>
    <n v="19.379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331999999999994"/>
    <n v="46.4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8E-6"/>
    <n v="0"/>
    <n v="1.0334212368864041E-4"/>
    <x v="9"/>
    <s v="hydro"/>
    <s v="p103"/>
    <s v="none"/>
    <n v="211"/>
    <n v="0.4"/>
    <n v="2063"/>
    <n v="2063"/>
    <n v="2063"/>
    <n v="2063"/>
    <x v="76"/>
    <s v="1963-1"/>
    <b v="1"/>
    <m/>
    <s v="Utilities"/>
    <n v="3926"/>
    <s v="MI"/>
    <n v="1963"/>
    <s v="Edison Sault        "/>
    <m/>
    <s v="HYC"/>
    <n v="3926"/>
    <n v="1921"/>
    <n v="1921"/>
    <n v="4"/>
    <n v="3828"/>
    <n v="1751"/>
    <n v="51"/>
    <n v="1"/>
    <s v="HY"/>
    <n v="2"/>
    <n v="0"/>
    <n v="12"/>
    <n v="11"/>
    <n v="11"/>
    <n v="7"/>
    <n v="3"/>
    <n v="4"/>
    <n v="1"/>
    <n v="0.6"/>
    <n v="0.4"/>
    <n v="0"/>
    <n v="0"/>
    <n v="0"/>
    <n v="0"/>
    <n v="1963"/>
    <n v="7"/>
    <n v="12"/>
    <n v="0"/>
    <n v="0"/>
    <n v="0"/>
    <n v="0"/>
    <n v="0"/>
    <n v="0"/>
    <n v="0"/>
    <n v="0"/>
    <n v="0"/>
    <n v="0.80600000000000005"/>
    <n v="0.71"/>
    <n v="0.79300000000000004"/>
    <n v="1"/>
    <n v="1"/>
    <n v="0.877"/>
    <n v="0.70799999999999996"/>
    <n v="0.45700000000000002"/>
    <n v="0.42099999999999999"/>
    <n v="0.42499999999999999"/>
    <n v="0.53400000000000003"/>
    <n v="0.63100000000000001"/>
    <n v="0.89700000000000002"/>
    <s v="WA"/>
    <n v="0"/>
    <n v="0"/>
    <n v="1"/>
    <n v="0"/>
    <n v="0"/>
    <n v="0"/>
    <n v="19.379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331999999999994"/>
    <n v="46.4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8E-6"/>
    <n v="0"/>
    <n v="1.0120904925366151E-4"/>
    <x v="9"/>
    <s v="hydro"/>
    <s v="p103"/>
    <s v="none"/>
    <n v="211"/>
    <n v="0.4"/>
    <n v="2063"/>
    <n v="2063"/>
    <n v="2063"/>
    <n v="2063"/>
    <x v="76"/>
    <s v="1963-1"/>
    <b v="1"/>
    <m/>
    <s v="Utilities"/>
    <n v="3927"/>
    <s v="MI"/>
    <n v="1963"/>
    <s v="Edison Sault        "/>
    <m/>
    <s v="HYC"/>
    <n v="3927"/>
    <n v="1921"/>
    <n v="1921"/>
    <n v="4"/>
    <n v="3828"/>
    <n v="1751"/>
    <n v="52"/>
    <n v="1"/>
    <s v="HY"/>
    <n v="2"/>
    <n v="0"/>
    <n v="12"/>
    <n v="11"/>
    <n v="11"/>
    <n v="7"/>
    <n v="3"/>
    <n v="4"/>
    <n v="1"/>
    <n v="0.6"/>
    <n v="0.3"/>
    <n v="0"/>
    <n v="0"/>
    <n v="0"/>
    <n v="0"/>
    <n v="1963"/>
    <n v="7"/>
    <n v="12"/>
    <n v="0"/>
    <n v="0"/>
    <n v="0"/>
    <n v="0"/>
    <n v="0"/>
    <n v="0"/>
    <n v="0"/>
    <n v="0"/>
    <n v="0"/>
    <n v="0.92100000000000004"/>
    <n v="0.94699999999999995"/>
    <n v="1"/>
    <n v="1"/>
    <n v="1"/>
    <n v="0.877"/>
    <n v="0.70799999999999996"/>
    <n v="0.45700000000000002"/>
    <n v="0.42099999999999999"/>
    <n v="0.42499999999999999"/>
    <n v="0.71199999999999997"/>
    <n v="0.84199999999999997"/>
    <n v="1"/>
    <s v="WA"/>
    <n v="0"/>
    <n v="0"/>
    <n v="1"/>
    <n v="0"/>
    <n v="0"/>
    <n v="0"/>
    <n v="18.978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331999999999994"/>
    <n v="46.4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8E-6"/>
    <n v="0"/>
    <n v="1.0120904925366151E-4"/>
    <x v="9"/>
    <s v="hydro"/>
    <s v="p103"/>
    <s v="none"/>
    <n v="211"/>
    <n v="0.4"/>
    <n v="2063"/>
    <n v="2063"/>
    <n v="2063"/>
    <n v="2063"/>
    <x v="76"/>
    <s v="1963-1"/>
    <b v="1"/>
    <m/>
    <s v="Utilities"/>
    <n v="3928"/>
    <s v="MI"/>
    <n v="1963"/>
    <s v="Edison Sault        "/>
    <m/>
    <s v="HYC"/>
    <n v="3928"/>
    <n v="1921"/>
    <n v="1921"/>
    <n v="4"/>
    <n v="3828"/>
    <n v="1751"/>
    <n v="53"/>
    <n v="1"/>
    <s v="HY"/>
    <n v="2"/>
    <n v="0"/>
    <n v="12"/>
    <n v="11"/>
    <n v="11"/>
    <n v="7"/>
    <n v="3"/>
    <n v="4"/>
    <n v="1"/>
    <n v="0.6"/>
    <n v="0.3"/>
    <n v="0"/>
    <n v="0"/>
    <n v="0"/>
    <n v="0"/>
    <n v="1963"/>
    <n v="7"/>
    <n v="12"/>
    <n v="0"/>
    <n v="0"/>
    <n v="0"/>
    <n v="0"/>
    <n v="0"/>
    <n v="0"/>
    <n v="0"/>
    <n v="0"/>
    <n v="0"/>
    <n v="0.92100000000000004"/>
    <n v="0.94699999999999995"/>
    <n v="1"/>
    <n v="1"/>
    <n v="1"/>
    <n v="0.877"/>
    <n v="0.70799999999999996"/>
    <n v="0.45700000000000002"/>
    <n v="0.42099999999999999"/>
    <n v="0.42499999999999999"/>
    <n v="0.71199999999999997"/>
    <n v="0.84199999999999997"/>
    <n v="1"/>
    <s v="WA"/>
    <n v="0"/>
    <n v="0"/>
    <n v="1"/>
    <n v="0"/>
    <n v="0"/>
    <n v="0"/>
    <n v="18.978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331999999999994"/>
    <n v="46.4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8E-6"/>
    <n v="0"/>
    <n v="1.0120904925366151E-4"/>
    <x v="9"/>
    <s v="hydro"/>
    <s v="p103"/>
    <s v="none"/>
    <n v="211"/>
    <n v="0.4"/>
    <n v="2063"/>
    <n v="2063"/>
    <n v="2063"/>
    <n v="2063"/>
    <x v="76"/>
    <s v="1963-1"/>
    <b v="1"/>
    <m/>
    <s v="Utilities"/>
    <n v="3929"/>
    <s v="MI"/>
    <n v="1963"/>
    <s v="Edison Sault        "/>
    <m/>
    <s v="HYC"/>
    <n v="3929"/>
    <n v="1921"/>
    <n v="1921"/>
    <n v="4"/>
    <n v="3828"/>
    <n v="1751"/>
    <n v="54"/>
    <n v="1"/>
    <s v="HY"/>
    <n v="2"/>
    <n v="0"/>
    <n v="12"/>
    <n v="11"/>
    <n v="11"/>
    <n v="7"/>
    <n v="3"/>
    <n v="4"/>
    <n v="1"/>
    <n v="0.6"/>
    <n v="0.3"/>
    <n v="0"/>
    <n v="0"/>
    <n v="0"/>
    <n v="0"/>
    <n v="1963"/>
    <n v="7"/>
    <n v="12"/>
    <n v="0"/>
    <n v="0"/>
    <n v="0"/>
    <n v="0"/>
    <n v="0"/>
    <n v="0"/>
    <n v="0"/>
    <n v="0"/>
    <n v="0"/>
    <n v="0.92100000000000004"/>
    <n v="0.94699999999999995"/>
    <n v="1"/>
    <n v="1"/>
    <n v="1"/>
    <n v="0.877"/>
    <n v="0.70799999999999996"/>
    <n v="0.45700000000000002"/>
    <n v="0.42099999999999999"/>
    <n v="0.42499999999999999"/>
    <n v="0.71199999999999997"/>
    <n v="0.84199999999999997"/>
    <n v="1"/>
    <s v="WA"/>
    <n v="0"/>
    <n v="0"/>
    <n v="1"/>
    <n v="0"/>
    <n v="0"/>
    <n v="0"/>
    <n v="18.978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331999999999994"/>
    <n v="46.4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8E-6"/>
    <n v="0"/>
    <n v="1.0120904925366151E-4"/>
    <x v="9"/>
    <s v="hydro"/>
    <s v="p103"/>
    <s v="none"/>
    <n v="211"/>
    <n v="0.4"/>
    <n v="2063"/>
    <n v="2063"/>
    <n v="2063"/>
    <n v="2063"/>
    <x v="76"/>
    <s v="1963-1"/>
    <b v="1"/>
    <m/>
    <s v="Utilities"/>
    <n v="3930"/>
    <s v="MI"/>
    <n v="1963"/>
    <s v="Edison Sault        "/>
    <m/>
    <s v="HYC"/>
    <n v="3930"/>
    <n v="1921"/>
    <n v="1921"/>
    <n v="4"/>
    <n v="3828"/>
    <n v="1751"/>
    <n v="55"/>
    <n v="1"/>
    <s v="HY"/>
    <n v="2"/>
    <n v="0"/>
    <n v="12"/>
    <n v="11"/>
    <n v="11"/>
    <n v="7"/>
    <n v="3"/>
    <n v="4"/>
    <n v="1"/>
    <n v="0.6"/>
    <n v="0.3"/>
    <n v="0"/>
    <n v="0"/>
    <n v="0"/>
    <n v="0"/>
    <n v="1963"/>
    <n v="7"/>
    <n v="12"/>
    <n v="0"/>
    <n v="0"/>
    <n v="0"/>
    <n v="0"/>
    <n v="0"/>
    <n v="0"/>
    <n v="0"/>
    <n v="0"/>
    <n v="0"/>
    <n v="0.92100000000000004"/>
    <n v="0.94699999999999995"/>
    <n v="1"/>
    <n v="1"/>
    <n v="1"/>
    <n v="0.877"/>
    <n v="0.70799999999999996"/>
    <n v="0.45700000000000002"/>
    <n v="0.42099999999999999"/>
    <n v="0.42499999999999999"/>
    <n v="0.71199999999999997"/>
    <n v="0.84199999999999997"/>
    <n v="1"/>
    <s v="WA"/>
    <n v="0"/>
    <n v="0"/>
    <n v="1"/>
    <n v="0"/>
    <n v="0"/>
    <n v="0"/>
    <n v="18.978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331999999999994"/>
    <n v="46.4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8E-6"/>
    <n v="0"/>
    <n v="1.0120904925366151E-4"/>
    <x v="9"/>
    <s v="hydro"/>
    <s v="p103"/>
    <s v="none"/>
    <n v="211"/>
    <n v="0.4"/>
    <n v="2063"/>
    <n v="2063"/>
    <n v="2063"/>
    <n v="2063"/>
    <x v="76"/>
    <s v="1963-1"/>
    <b v="1"/>
    <m/>
    <s v="Utilities"/>
    <n v="3931"/>
    <s v="MI"/>
    <n v="1963"/>
    <s v="Edison Sault        "/>
    <m/>
    <s v="HYC"/>
    <n v="3931"/>
    <n v="1921"/>
    <n v="1921"/>
    <n v="4"/>
    <n v="3828"/>
    <n v="1751"/>
    <n v="56"/>
    <n v="1"/>
    <s v="HY"/>
    <n v="2"/>
    <n v="0"/>
    <n v="12"/>
    <n v="11"/>
    <n v="11"/>
    <n v="7"/>
    <n v="3"/>
    <n v="4"/>
    <n v="1"/>
    <n v="0.6"/>
    <n v="0.3"/>
    <n v="0"/>
    <n v="0"/>
    <n v="0"/>
    <n v="0"/>
    <n v="1963"/>
    <n v="7"/>
    <n v="12"/>
    <n v="0"/>
    <n v="0"/>
    <n v="0"/>
    <n v="0"/>
    <n v="0"/>
    <n v="0"/>
    <n v="0"/>
    <n v="0"/>
    <n v="0"/>
    <n v="0.92100000000000004"/>
    <n v="0.94699999999999995"/>
    <n v="1"/>
    <n v="1"/>
    <n v="1"/>
    <n v="0.877"/>
    <n v="0.70799999999999996"/>
    <n v="0.45700000000000002"/>
    <n v="0.42099999999999999"/>
    <n v="0.42499999999999999"/>
    <n v="0.71199999999999997"/>
    <n v="0.84199999999999997"/>
    <n v="1"/>
    <s v="WA"/>
    <n v="0"/>
    <n v="0"/>
    <n v="1"/>
    <n v="0"/>
    <n v="0"/>
    <n v="0"/>
    <n v="18.978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331999999999994"/>
    <n v="46.4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8E-6"/>
    <n v="0"/>
    <n v="1.0120904925366151E-4"/>
    <x v="9"/>
    <s v="hydro"/>
    <s v="p103"/>
    <s v="none"/>
    <n v="211"/>
    <n v="0.4"/>
    <n v="2063"/>
    <n v="2063"/>
    <n v="2063"/>
    <n v="2063"/>
    <x v="76"/>
    <s v="1963-1"/>
    <b v="1"/>
    <m/>
    <s v="Utilities"/>
    <n v="3932"/>
    <s v="MI"/>
    <n v="1963"/>
    <s v="Edison Sault        "/>
    <m/>
    <s v="HYC"/>
    <n v="3932"/>
    <n v="1921"/>
    <n v="1921"/>
    <n v="4"/>
    <n v="3828"/>
    <n v="1751"/>
    <n v="57"/>
    <n v="1"/>
    <s v="HY"/>
    <n v="2"/>
    <n v="0"/>
    <n v="12"/>
    <n v="11"/>
    <n v="11"/>
    <n v="7"/>
    <n v="3"/>
    <n v="4"/>
    <n v="1"/>
    <n v="0.6"/>
    <n v="0.3"/>
    <n v="0"/>
    <n v="0"/>
    <n v="0"/>
    <n v="0"/>
    <n v="1963"/>
    <n v="7"/>
    <n v="12"/>
    <n v="0"/>
    <n v="0"/>
    <n v="0"/>
    <n v="0"/>
    <n v="0"/>
    <n v="0"/>
    <n v="0"/>
    <n v="0"/>
    <n v="0"/>
    <n v="0.92100000000000004"/>
    <n v="0.94699999999999995"/>
    <n v="1"/>
    <n v="1"/>
    <n v="1"/>
    <n v="0.877"/>
    <n v="0.70799999999999996"/>
    <n v="0.45700000000000002"/>
    <n v="0.42099999999999999"/>
    <n v="0.42499999999999999"/>
    <n v="0.71199999999999997"/>
    <n v="0.84199999999999997"/>
    <n v="1"/>
    <s v="WA"/>
    <n v="0"/>
    <n v="0"/>
    <n v="1"/>
    <n v="0"/>
    <n v="0"/>
    <n v="0"/>
    <n v="18.978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331999999999994"/>
    <n v="46.4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8E-6"/>
    <n v="0"/>
    <n v="1.0120904925366151E-4"/>
    <x v="9"/>
    <s v="hydro"/>
    <s v="p103"/>
    <s v="none"/>
    <n v="211"/>
    <n v="0.4"/>
    <n v="2063"/>
    <n v="2063"/>
    <n v="2063"/>
    <n v="2063"/>
    <x v="76"/>
    <s v="1963-1"/>
    <b v="1"/>
    <m/>
    <s v="Utilities"/>
    <n v="3933"/>
    <s v="MI"/>
    <n v="1963"/>
    <s v="Edison Sault        "/>
    <m/>
    <s v="HYC"/>
    <n v="3933"/>
    <n v="1921"/>
    <n v="1921"/>
    <n v="4"/>
    <n v="3828"/>
    <n v="1751"/>
    <n v="58"/>
    <n v="1"/>
    <s v="HY"/>
    <n v="2"/>
    <n v="0"/>
    <n v="12"/>
    <n v="11"/>
    <n v="11"/>
    <n v="7"/>
    <n v="3"/>
    <n v="4"/>
    <n v="1"/>
    <n v="0.6"/>
    <n v="0.3"/>
    <n v="0"/>
    <n v="0"/>
    <n v="0"/>
    <n v="0"/>
    <n v="1963"/>
    <n v="7"/>
    <n v="12"/>
    <n v="0"/>
    <n v="0"/>
    <n v="0"/>
    <n v="0"/>
    <n v="0"/>
    <n v="0"/>
    <n v="0"/>
    <n v="0"/>
    <n v="0"/>
    <n v="0.92100000000000004"/>
    <n v="0.94699999999999995"/>
    <n v="1"/>
    <n v="1"/>
    <n v="1"/>
    <n v="0.877"/>
    <n v="0.70799999999999996"/>
    <n v="0.45700000000000002"/>
    <n v="0.42099999999999999"/>
    <n v="0.42499999999999999"/>
    <n v="0.71199999999999997"/>
    <n v="0.84199999999999997"/>
    <n v="1"/>
    <s v="WA"/>
    <n v="0"/>
    <n v="0"/>
    <n v="1"/>
    <n v="0"/>
    <n v="0"/>
    <n v="0"/>
    <n v="18.978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331999999999994"/>
    <n v="46.4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8E-6"/>
    <n v="0"/>
    <n v="1.0120904925366151E-4"/>
    <x v="9"/>
    <s v="hydro"/>
    <s v="p103"/>
    <s v="none"/>
    <n v="211"/>
    <n v="0.4"/>
    <n v="2063"/>
    <n v="2063"/>
    <n v="2063"/>
    <n v="2063"/>
    <x v="76"/>
    <s v="1963-1"/>
    <b v="1"/>
    <m/>
    <s v="Utilities"/>
    <n v="3934"/>
    <s v="MI"/>
    <n v="1963"/>
    <s v="Edison Sault        "/>
    <m/>
    <s v="HYC"/>
    <n v="3934"/>
    <n v="1921"/>
    <n v="1921"/>
    <n v="4"/>
    <n v="3828"/>
    <n v="1751"/>
    <n v="59"/>
    <n v="1"/>
    <s v="HY"/>
    <n v="2"/>
    <n v="0"/>
    <n v="12"/>
    <n v="11"/>
    <n v="11"/>
    <n v="7"/>
    <n v="3"/>
    <n v="4"/>
    <n v="1"/>
    <n v="0.6"/>
    <n v="0.3"/>
    <n v="0"/>
    <n v="0"/>
    <n v="0"/>
    <n v="0"/>
    <n v="1963"/>
    <n v="7"/>
    <n v="12"/>
    <n v="0"/>
    <n v="0"/>
    <n v="0"/>
    <n v="0"/>
    <n v="0"/>
    <n v="0"/>
    <n v="0"/>
    <n v="0"/>
    <n v="0"/>
    <n v="0.92100000000000004"/>
    <n v="0.94699999999999995"/>
    <n v="1"/>
    <n v="1"/>
    <n v="1"/>
    <n v="0.877"/>
    <n v="0.70799999999999996"/>
    <n v="0.45700000000000002"/>
    <n v="0.42099999999999999"/>
    <n v="0.42499999999999999"/>
    <n v="0.71199999999999997"/>
    <n v="0.84199999999999997"/>
    <n v="1"/>
    <s v="WA"/>
    <n v="0"/>
    <n v="0"/>
    <n v="1"/>
    <n v="0"/>
    <n v="0"/>
    <n v="0"/>
    <n v="18.978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331999999999994"/>
    <n v="46.4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8E-6"/>
    <n v="0"/>
    <n v="1.0120904925366151E-4"/>
    <x v="9"/>
    <s v="hydro"/>
    <s v="p103"/>
    <s v="none"/>
    <n v="211"/>
    <n v="0.4"/>
    <n v="2063"/>
    <n v="2063"/>
    <n v="2063"/>
    <n v="2063"/>
    <x v="76"/>
    <s v="1963-1"/>
    <b v="1"/>
    <m/>
    <s v="Utilities"/>
    <n v="3935"/>
    <s v="MI"/>
    <n v="1963"/>
    <s v="Edison Sault        "/>
    <m/>
    <s v="HYC"/>
    <n v="3935"/>
    <n v="1921"/>
    <n v="1921"/>
    <n v="4"/>
    <n v="3828"/>
    <n v="1751"/>
    <n v="6"/>
    <n v="1"/>
    <s v="HY"/>
    <n v="2"/>
    <n v="0"/>
    <n v="12"/>
    <n v="11"/>
    <n v="11"/>
    <n v="7"/>
    <n v="3"/>
    <n v="4"/>
    <n v="1"/>
    <n v="0.6"/>
    <n v="0.3"/>
    <n v="0"/>
    <n v="0"/>
    <n v="0"/>
    <n v="0"/>
    <n v="1963"/>
    <n v="7"/>
    <n v="12"/>
    <n v="0"/>
    <n v="0"/>
    <n v="0"/>
    <n v="0"/>
    <n v="0"/>
    <n v="0"/>
    <n v="0"/>
    <n v="0"/>
    <n v="0"/>
    <n v="0.92100000000000004"/>
    <n v="0.94699999999999995"/>
    <n v="1"/>
    <n v="1"/>
    <n v="1"/>
    <n v="0.877"/>
    <n v="0.70799999999999996"/>
    <n v="0.45700000000000002"/>
    <n v="0.42099999999999999"/>
    <n v="0.42499999999999999"/>
    <n v="0.71199999999999997"/>
    <n v="0.84199999999999997"/>
    <n v="1"/>
    <s v="WA"/>
    <n v="0"/>
    <n v="0"/>
    <n v="1"/>
    <n v="0"/>
    <n v="0"/>
    <n v="0"/>
    <n v="18.978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331999999999994"/>
    <n v="46.4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8E-6"/>
    <n v="0"/>
    <n v="1.0120904925366151E-4"/>
    <x v="9"/>
    <s v="hydro"/>
    <s v="p103"/>
    <s v="none"/>
    <n v="211"/>
    <n v="0.4"/>
    <n v="2063"/>
    <n v="2063"/>
    <n v="2063"/>
    <n v="2063"/>
    <x v="76"/>
    <s v="1963-1"/>
    <b v="1"/>
    <m/>
    <s v="Utilities"/>
    <n v="3936"/>
    <s v="MI"/>
    <n v="1963"/>
    <s v="Edison Sault        "/>
    <m/>
    <s v="HYC"/>
    <n v="3936"/>
    <n v="1921"/>
    <n v="1921"/>
    <n v="4"/>
    <n v="3828"/>
    <n v="1751"/>
    <n v="60"/>
    <n v="1"/>
    <s v="HY"/>
    <n v="2"/>
    <n v="0"/>
    <n v="12"/>
    <n v="11"/>
    <n v="11"/>
    <n v="7"/>
    <n v="3"/>
    <n v="4"/>
    <n v="1"/>
    <n v="0.6"/>
    <n v="0.3"/>
    <n v="0"/>
    <n v="0"/>
    <n v="0"/>
    <n v="0"/>
    <n v="1963"/>
    <n v="7"/>
    <n v="12"/>
    <n v="0"/>
    <n v="0"/>
    <n v="0"/>
    <n v="0"/>
    <n v="0"/>
    <n v="0"/>
    <n v="0"/>
    <n v="0"/>
    <n v="0"/>
    <n v="0.92100000000000004"/>
    <n v="0.94699999999999995"/>
    <n v="1"/>
    <n v="1"/>
    <n v="1"/>
    <n v="0.877"/>
    <n v="0.70799999999999996"/>
    <n v="0.45700000000000002"/>
    <n v="0.42099999999999999"/>
    <n v="0.42499999999999999"/>
    <n v="0.71199999999999997"/>
    <n v="0.84199999999999997"/>
    <n v="1"/>
    <s v="WA"/>
    <n v="0"/>
    <n v="0"/>
    <n v="1"/>
    <n v="0"/>
    <n v="0"/>
    <n v="0"/>
    <n v="18.978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331999999999994"/>
    <n v="46.4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8E-6"/>
    <n v="0"/>
    <n v="1.0120904925366151E-4"/>
    <x v="9"/>
    <s v="hydro"/>
    <s v="p103"/>
    <s v="none"/>
    <n v="211"/>
    <n v="0.4"/>
    <n v="2063"/>
    <n v="2063"/>
    <n v="2063"/>
    <n v="2063"/>
    <x v="76"/>
    <s v="1963-1"/>
    <b v="1"/>
    <m/>
    <s v="Utilities"/>
    <n v="3937"/>
    <s v="MI"/>
    <n v="1963"/>
    <s v="Edison Sault        "/>
    <m/>
    <s v="HYC"/>
    <n v="3937"/>
    <n v="1921"/>
    <n v="1921"/>
    <n v="4"/>
    <n v="3828"/>
    <n v="1751"/>
    <n v="61"/>
    <n v="1"/>
    <s v="HY"/>
    <n v="2"/>
    <n v="0"/>
    <n v="12"/>
    <n v="11"/>
    <n v="11"/>
    <n v="7"/>
    <n v="3"/>
    <n v="4"/>
    <n v="1"/>
    <n v="0.6"/>
    <n v="0.3"/>
    <n v="0"/>
    <n v="0"/>
    <n v="0"/>
    <n v="0"/>
    <n v="1963"/>
    <n v="7"/>
    <n v="12"/>
    <n v="0"/>
    <n v="0"/>
    <n v="0"/>
    <n v="0"/>
    <n v="0"/>
    <n v="0"/>
    <n v="0"/>
    <n v="0"/>
    <n v="0"/>
    <n v="0.92100000000000004"/>
    <n v="0.94699999999999995"/>
    <n v="1"/>
    <n v="1"/>
    <n v="1"/>
    <n v="0.877"/>
    <n v="0.70799999999999996"/>
    <n v="0.45700000000000002"/>
    <n v="0.42099999999999999"/>
    <n v="0.42499999999999999"/>
    <n v="0.71199999999999997"/>
    <n v="0.84199999999999997"/>
    <n v="1"/>
    <s v="WA"/>
    <n v="0"/>
    <n v="0"/>
    <n v="1"/>
    <n v="0"/>
    <n v="0"/>
    <n v="0"/>
    <n v="18.978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331999999999994"/>
    <n v="46.4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03"/>
    <s v="none"/>
    <n v="211"/>
    <n v="0.4"/>
    <n v="2016"/>
    <n v="2016"/>
    <n v="2016"/>
    <n v="2016"/>
    <x v="0"/>
    <s v="1916-1"/>
    <b v="1"/>
    <m/>
    <s v="Utilities"/>
    <n v="3938"/>
    <s v="MI"/>
    <n v="1916"/>
    <s v="Edison Sault        "/>
    <m/>
    <s v="HYC"/>
    <n v="3938"/>
    <n v="1921"/>
    <n v="1921"/>
    <n v="5"/>
    <n v="3828"/>
    <n v="1751"/>
    <n v="62"/>
    <n v="1"/>
    <s v="HY"/>
    <n v="2"/>
    <n v="0"/>
    <n v="12"/>
    <n v="11"/>
    <n v="11"/>
    <n v="7"/>
    <n v="3"/>
    <n v="4"/>
    <n v="1"/>
    <n v="0.5"/>
    <n v="0.3"/>
    <n v="0"/>
    <n v="0"/>
    <n v="0"/>
    <n v="0"/>
    <n v="1916"/>
    <n v="7"/>
    <n v="12"/>
    <n v="0"/>
    <n v="0"/>
    <n v="0"/>
    <n v="0"/>
    <n v="0"/>
    <n v="0"/>
    <n v="0"/>
    <n v="0"/>
    <n v="0"/>
    <n v="0.92100000000000004"/>
    <n v="0.94699999999999995"/>
    <n v="1"/>
    <n v="1"/>
    <n v="1"/>
    <n v="0.877"/>
    <n v="0.70799999999999996"/>
    <n v="0.45700000000000002"/>
    <n v="0.42099999999999999"/>
    <n v="0.42499999999999999"/>
    <n v="0.71199999999999997"/>
    <n v="0.84199999999999997"/>
    <n v="1"/>
    <s v="WA"/>
    <n v="0"/>
    <n v="0"/>
    <n v="1"/>
    <n v="0"/>
    <n v="0"/>
    <n v="0"/>
    <n v="18.213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331999999999994"/>
    <n v="46.4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03"/>
    <s v="none"/>
    <n v="211"/>
    <n v="0.4"/>
    <n v="2016"/>
    <n v="2016"/>
    <n v="2016"/>
    <n v="2016"/>
    <x v="0"/>
    <s v="1916-1"/>
    <b v="1"/>
    <m/>
    <s v="Utilities"/>
    <n v="3939"/>
    <s v="MI"/>
    <n v="1916"/>
    <s v="Edison Sault        "/>
    <m/>
    <s v="HYC"/>
    <n v="3939"/>
    <n v="1921"/>
    <n v="1921"/>
    <n v="5"/>
    <n v="3828"/>
    <n v="1751"/>
    <n v="63"/>
    <n v="1"/>
    <s v="HY"/>
    <n v="2"/>
    <n v="0"/>
    <n v="12"/>
    <n v="11"/>
    <n v="11"/>
    <n v="7"/>
    <n v="3"/>
    <n v="4"/>
    <n v="1"/>
    <n v="0.5"/>
    <n v="0.3"/>
    <n v="0"/>
    <n v="0"/>
    <n v="0"/>
    <n v="0"/>
    <n v="1916"/>
    <n v="7"/>
    <n v="12"/>
    <n v="0"/>
    <n v="0"/>
    <n v="0"/>
    <n v="0"/>
    <n v="0"/>
    <n v="0"/>
    <n v="0"/>
    <n v="0"/>
    <n v="0"/>
    <n v="0.92100000000000004"/>
    <n v="0.94699999999999995"/>
    <n v="1"/>
    <n v="1"/>
    <n v="1"/>
    <n v="0.877"/>
    <n v="0.70799999999999996"/>
    <n v="0.45700000000000002"/>
    <n v="0.42099999999999999"/>
    <n v="0.42499999999999999"/>
    <n v="0.71199999999999997"/>
    <n v="0.84199999999999997"/>
    <n v="1"/>
    <s v="WA"/>
    <n v="0"/>
    <n v="0"/>
    <n v="1"/>
    <n v="0"/>
    <n v="0"/>
    <n v="0"/>
    <n v="18.213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331999999999994"/>
    <n v="46.4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03"/>
    <s v="none"/>
    <n v="211"/>
    <n v="0.4"/>
    <n v="2016"/>
    <n v="2016"/>
    <n v="2016"/>
    <n v="2016"/>
    <x v="0"/>
    <s v="1916-1"/>
    <b v="1"/>
    <m/>
    <s v="Utilities"/>
    <n v="3940"/>
    <s v="MI"/>
    <n v="1916"/>
    <s v="Edison Sault        "/>
    <m/>
    <s v="HYC"/>
    <n v="3940"/>
    <n v="1921"/>
    <n v="1921"/>
    <n v="5"/>
    <n v="3828"/>
    <n v="1751"/>
    <n v="64"/>
    <n v="1"/>
    <s v="HY"/>
    <n v="2"/>
    <n v="0"/>
    <n v="12"/>
    <n v="11"/>
    <n v="11"/>
    <n v="7"/>
    <n v="3"/>
    <n v="4"/>
    <n v="1"/>
    <n v="0.5"/>
    <n v="0.3"/>
    <n v="0"/>
    <n v="0"/>
    <n v="0"/>
    <n v="0"/>
    <n v="1916"/>
    <n v="7"/>
    <n v="12"/>
    <n v="0"/>
    <n v="0"/>
    <n v="0"/>
    <n v="0"/>
    <n v="0"/>
    <n v="0"/>
    <n v="0"/>
    <n v="0"/>
    <n v="0"/>
    <n v="0.92100000000000004"/>
    <n v="0.94699999999999995"/>
    <n v="1"/>
    <n v="1"/>
    <n v="1"/>
    <n v="0.877"/>
    <n v="0.70799999999999996"/>
    <n v="0.45700000000000002"/>
    <n v="0.42099999999999999"/>
    <n v="0.42499999999999999"/>
    <n v="0.71199999999999997"/>
    <n v="0.84199999999999997"/>
    <n v="1"/>
    <s v="WA"/>
    <n v="0"/>
    <n v="0"/>
    <n v="1"/>
    <n v="0"/>
    <n v="0"/>
    <n v="0"/>
    <n v="18.213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331999999999994"/>
    <n v="46.4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03"/>
    <s v="none"/>
    <n v="211"/>
    <n v="0.4"/>
    <n v="2016"/>
    <n v="2016"/>
    <n v="2016"/>
    <n v="2016"/>
    <x v="0"/>
    <s v="1916-1"/>
    <b v="1"/>
    <m/>
    <s v="Utilities"/>
    <n v="3941"/>
    <s v="MI"/>
    <n v="1916"/>
    <s v="Edison Sault        "/>
    <m/>
    <s v="HYC"/>
    <n v="3941"/>
    <n v="1921"/>
    <n v="1921"/>
    <n v="5"/>
    <n v="3828"/>
    <n v="1751"/>
    <n v="65"/>
    <n v="1"/>
    <s v="HY"/>
    <n v="2"/>
    <n v="0"/>
    <n v="12"/>
    <n v="11"/>
    <n v="11"/>
    <n v="7"/>
    <n v="3"/>
    <n v="4"/>
    <n v="1"/>
    <n v="0.5"/>
    <n v="0.3"/>
    <n v="0"/>
    <n v="0"/>
    <n v="0"/>
    <n v="0"/>
    <n v="1916"/>
    <n v="7"/>
    <n v="12"/>
    <n v="0"/>
    <n v="0"/>
    <n v="0"/>
    <n v="0"/>
    <n v="0"/>
    <n v="0"/>
    <n v="0"/>
    <n v="0"/>
    <n v="0"/>
    <n v="0.92100000000000004"/>
    <n v="0.94699999999999995"/>
    <n v="1"/>
    <n v="1"/>
    <n v="1"/>
    <n v="0.877"/>
    <n v="0.70799999999999996"/>
    <n v="0.45700000000000002"/>
    <n v="0.42099999999999999"/>
    <n v="0.42499999999999999"/>
    <n v="0.71199999999999997"/>
    <n v="0.84199999999999997"/>
    <n v="1"/>
    <s v="WA"/>
    <n v="0"/>
    <n v="0"/>
    <n v="1"/>
    <n v="0"/>
    <n v="0"/>
    <n v="0"/>
    <n v="18.213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331999999999994"/>
    <n v="46.4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03"/>
    <s v="none"/>
    <n v="211"/>
    <n v="0.4"/>
    <n v="2016"/>
    <n v="2016"/>
    <n v="2016"/>
    <n v="2016"/>
    <x v="0"/>
    <s v="1916-1"/>
    <b v="1"/>
    <m/>
    <s v="Utilities"/>
    <n v="3942"/>
    <s v="MI"/>
    <n v="1916"/>
    <s v="Edison Sault        "/>
    <m/>
    <s v="HYC"/>
    <n v="3942"/>
    <n v="1921"/>
    <n v="1921"/>
    <n v="5"/>
    <n v="3828"/>
    <n v="1751"/>
    <n v="66"/>
    <n v="1"/>
    <s v="HY"/>
    <n v="2"/>
    <n v="0"/>
    <n v="12"/>
    <n v="11"/>
    <n v="11"/>
    <n v="7"/>
    <n v="3"/>
    <n v="4"/>
    <n v="1"/>
    <n v="0.5"/>
    <n v="0.3"/>
    <n v="0"/>
    <n v="0"/>
    <n v="0"/>
    <n v="0"/>
    <n v="1916"/>
    <n v="7"/>
    <n v="12"/>
    <n v="0"/>
    <n v="0"/>
    <n v="0"/>
    <n v="0"/>
    <n v="0"/>
    <n v="0"/>
    <n v="0"/>
    <n v="0"/>
    <n v="0"/>
    <n v="0.92100000000000004"/>
    <n v="0.94699999999999995"/>
    <n v="1"/>
    <n v="1"/>
    <n v="1"/>
    <n v="0.877"/>
    <n v="0.70799999999999996"/>
    <n v="0.45700000000000002"/>
    <n v="0.42099999999999999"/>
    <n v="0.42499999999999999"/>
    <n v="0.71199999999999997"/>
    <n v="0.84199999999999997"/>
    <n v="1"/>
    <s v="WA"/>
    <n v="0"/>
    <n v="0"/>
    <n v="1"/>
    <n v="0"/>
    <n v="0"/>
    <n v="0"/>
    <n v="18.213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331999999999994"/>
    <n v="46.4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03"/>
    <s v="none"/>
    <n v="211"/>
    <n v="0.4"/>
    <n v="2016"/>
    <n v="2016"/>
    <n v="2016"/>
    <n v="2016"/>
    <x v="0"/>
    <s v="1916-1"/>
    <b v="1"/>
    <m/>
    <s v="Utilities"/>
    <n v="3943"/>
    <s v="MI"/>
    <n v="1916"/>
    <s v="Edison Sault        "/>
    <m/>
    <s v="HYC"/>
    <n v="3943"/>
    <n v="1921"/>
    <n v="1921"/>
    <n v="5"/>
    <n v="3828"/>
    <n v="1751"/>
    <n v="67"/>
    <n v="1"/>
    <s v="HY"/>
    <n v="2"/>
    <n v="0"/>
    <n v="12"/>
    <n v="11"/>
    <n v="11"/>
    <n v="7"/>
    <n v="3"/>
    <n v="4"/>
    <n v="1"/>
    <n v="0.5"/>
    <n v="0.3"/>
    <n v="0"/>
    <n v="0"/>
    <n v="0"/>
    <n v="0"/>
    <n v="1916"/>
    <n v="7"/>
    <n v="12"/>
    <n v="0"/>
    <n v="0"/>
    <n v="0"/>
    <n v="0"/>
    <n v="0"/>
    <n v="0"/>
    <n v="0"/>
    <n v="0"/>
    <n v="0"/>
    <n v="0.92100000000000004"/>
    <n v="0.94699999999999995"/>
    <n v="1"/>
    <n v="1"/>
    <n v="1"/>
    <n v="0.877"/>
    <n v="0.70799999999999996"/>
    <n v="0.45700000000000002"/>
    <n v="0.42099999999999999"/>
    <n v="0.42499999999999999"/>
    <n v="0.71199999999999997"/>
    <n v="0.84199999999999997"/>
    <n v="1"/>
    <s v="WA"/>
    <n v="0"/>
    <n v="0"/>
    <n v="1"/>
    <n v="0"/>
    <n v="0"/>
    <n v="0"/>
    <n v="18.213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331999999999994"/>
    <n v="46.4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03"/>
    <s v="none"/>
    <n v="211"/>
    <n v="0.4"/>
    <n v="2016"/>
    <n v="2016"/>
    <n v="2016"/>
    <n v="2016"/>
    <x v="0"/>
    <s v="1916-1"/>
    <b v="1"/>
    <m/>
    <s v="Utilities"/>
    <n v="3944"/>
    <s v="MI"/>
    <n v="1916"/>
    <s v="Edison Sault        "/>
    <m/>
    <s v="HYC"/>
    <n v="3944"/>
    <n v="1921"/>
    <n v="1921"/>
    <n v="5"/>
    <n v="3828"/>
    <n v="1751"/>
    <n v="68"/>
    <n v="1"/>
    <s v="HY"/>
    <n v="2"/>
    <n v="0"/>
    <n v="12"/>
    <n v="11"/>
    <n v="11"/>
    <n v="7"/>
    <n v="3"/>
    <n v="4"/>
    <n v="1"/>
    <n v="0.5"/>
    <n v="0.3"/>
    <n v="0"/>
    <n v="0"/>
    <n v="0"/>
    <n v="0"/>
    <n v="1916"/>
    <n v="7"/>
    <n v="12"/>
    <n v="0"/>
    <n v="0"/>
    <n v="0"/>
    <n v="0"/>
    <n v="0"/>
    <n v="0"/>
    <n v="0"/>
    <n v="0"/>
    <n v="0"/>
    <n v="0.92100000000000004"/>
    <n v="0.94699999999999995"/>
    <n v="1"/>
    <n v="1"/>
    <n v="1"/>
    <n v="0.877"/>
    <n v="0.70799999999999996"/>
    <n v="0.45700000000000002"/>
    <n v="0.42099999999999999"/>
    <n v="0.42499999999999999"/>
    <n v="0.71199999999999997"/>
    <n v="0.84199999999999997"/>
    <n v="1"/>
    <s v="WA"/>
    <n v="0"/>
    <n v="0"/>
    <n v="1"/>
    <n v="0"/>
    <n v="0"/>
    <n v="0"/>
    <n v="18.213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331999999999994"/>
    <n v="46.4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03"/>
    <s v="none"/>
    <n v="211"/>
    <n v="0.4"/>
    <n v="2016"/>
    <n v="2016"/>
    <n v="2016"/>
    <n v="2016"/>
    <x v="0"/>
    <s v="1916-1"/>
    <b v="1"/>
    <m/>
    <s v="Utilities"/>
    <n v="3945"/>
    <s v="MI"/>
    <n v="1916"/>
    <s v="Edison Sault        "/>
    <m/>
    <s v="HYC"/>
    <n v="3945"/>
    <n v="1921"/>
    <n v="1921"/>
    <n v="5"/>
    <n v="3828"/>
    <n v="1751"/>
    <n v="69"/>
    <n v="1"/>
    <s v="HY"/>
    <n v="2"/>
    <n v="0"/>
    <n v="12"/>
    <n v="11"/>
    <n v="11"/>
    <n v="7"/>
    <n v="3"/>
    <n v="4"/>
    <n v="1"/>
    <n v="0.5"/>
    <n v="0.3"/>
    <n v="0"/>
    <n v="0"/>
    <n v="0"/>
    <n v="0"/>
    <n v="1916"/>
    <n v="7"/>
    <n v="12"/>
    <n v="0"/>
    <n v="0"/>
    <n v="0"/>
    <n v="0"/>
    <n v="0"/>
    <n v="0"/>
    <n v="0"/>
    <n v="0"/>
    <n v="0"/>
    <n v="0.92100000000000004"/>
    <n v="0.94699999999999995"/>
    <n v="1"/>
    <n v="1"/>
    <n v="1"/>
    <n v="0.877"/>
    <n v="0.70799999999999996"/>
    <n v="0.45700000000000002"/>
    <n v="0.42099999999999999"/>
    <n v="0.42499999999999999"/>
    <n v="0.71199999999999997"/>
    <n v="0.84199999999999997"/>
    <n v="1"/>
    <s v="WA"/>
    <n v="0"/>
    <n v="0"/>
    <n v="1"/>
    <n v="0"/>
    <n v="0"/>
    <n v="0"/>
    <n v="18.213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331999999999994"/>
    <n v="46.4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8E-6"/>
    <n v="0"/>
    <n v="1.0120904925366151E-4"/>
    <x v="9"/>
    <s v="hydro"/>
    <s v="p103"/>
    <s v="none"/>
    <n v="211"/>
    <n v="0.4"/>
    <n v="2063"/>
    <n v="2063"/>
    <n v="2063"/>
    <n v="2063"/>
    <x v="76"/>
    <s v="1963-1"/>
    <b v="1"/>
    <m/>
    <s v="Utilities"/>
    <n v="3946"/>
    <s v="MI"/>
    <n v="1963"/>
    <s v="Edison Sault        "/>
    <m/>
    <s v="HYC"/>
    <n v="3946"/>
    <n v="1921"/>
    <n v="1921"/>
    <n v="6"/>
    <n v="3828"/>
    <n v="1751"/>
    <n v="7"/>
    <n v="1"/>
    <s v="HY"/>
    <n v="2"/>
    <n v="0"/>
    <n v="12"/>
    <n v="11"/>
    <n v="11"/>
    <n v="7"/>
    <n v="3"/>
    <n v="4"/>
    <n v="1"/>
    <n v="0.6"/>
    <n v="0.3"/>
    <n v="0"/>
    <n v="0"/>
    <n v="0"/>
    <n v="0"/>
    <n v="1963"/>
    <n v="7"/>
    <n v="12"/>
    <n v="0"/>
    <n v="0"/>
    <n v="0"/>
    <n v="0"/>
    <n v="0"/>
    <n v="0"/>
    <n v="0"/>
    <n v="0"/>
    <n v="0"/>
    <n v="0.92100000000000004"/>
    <n v="0.94699999999999995"/>
    <n v="1"/>
    <n v="1"/>
    <n v="1"/>
    <n v="0.877"/>
    <n v="0.70799999999999996"/>
    <n v="0.45700000000000002"/>
    <n v="0.42099999999999999"/>
    <n v="0.42499999999999999"/>
    <n v="0.71199999999999997"/>
    <n v="0.84199999999999997"/>
    <n v="1"/>
    <s v="WA"/>
    <n v="0"/>
    <n v="0"/>
    <n v="1"/>
    <n v="0"/>
    <n v="0"/>
    <n v="0"/>
    <n v="18.978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331999999999994"/>
    <n v="46.4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03"/>
    <s v="none"/>
    <n v="211"/>
    <n v="0.4"/>
    <n v="2016"/>
    <n v="2016"/>
    <n v="2016"/>
    <n v="2016"/>
    <x v="0"/>
    <s v="1916-1"/>
    <b v="1"/>
    <m/>
    <s v="Utilities"/>
    <n v="3947"/>
    <s v="MI"/>
    <n v="1916"/>
    <s v="Edison Sault        "/>
    <m/>
    <s v="HYC"/>
    <n v="3947"/>
    <n v="1921"/>
    <n v="1921"/>
    <n v="7"/>
    <n v="3828"/>
    <n v="1751"/>
    <n v="70"/>
    <n v="1"/>
    <s v="HY"/>
    <n v="2"/>
    <n v="0"/>
    <n v="12"/>
    <n v="11"/>
    <n v="11"/>
    <n v="7"/>
    <n v="3"/>
    <n v="4"/>
    <n v="1"/>
    <n v="0.5"/>
    <n v="0.3"/>
    <n v="0"/>
    <n v="0"/>
    <n v="0"/>
    <n v="0"/>
    <n v="1916"/>
    <n v="7"/>
    <n v="12"/>
    <n v="0"/>
    <n v="0"/>
    <n v="0"/>
    <n v="0"/>
    <n v="0"/>
    <n v="0"/>
    <n v="0"/>
    <n v="0"/>
    <n v="0"/>
    <n v="0.92100000000000004"/>
    <n v="0.94699999999999995"/>
    <n v="1"/>
    <n v="1"/>
    <n v="1"/>
    <n v="0.877"/>
    <n v="0.70799999999999996"/>
    <n v="0.45700000000000002"/>
    <n v="0.42099999999999999"/>
    <n v="0.42499999999999999"/>
    <n v="0.71199999999999997"/>
    <n v="0.84199999999999997"/>
    <n v="1"/>
    <s v="WA"/>
    <n v="0"/>
    <n v="0"/>
    <n v="1"/>
    <n v="0"/>
    <n v="0"/>
    <n v="0"/>
    <n v="18.213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331999999999994"/>
    <n v="46.4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03"/>
    <s v="none"/>
    <n v="211"/>
    <n v="0.4"/>
    <n v="2016"/>
    <n v="2016"/>
    <n v="2016"/>
    <n v="2016"/>
    <x v="0"/>
    <s v="1916-1"/>
    <b v="1"/>
    <m/>
    <s v="Utilities"/>
    <n v="3948"/>
    <s v="MI"/>
    <n v="1916"/>
    <s v="Edison Sault        "/>
    <m/>
    <s v="HYC"/>
    <n v="3948"/>
    <n v="1921"/>
    <n v="1921"/>
    <n v="7"/>
    <n v="3828"/>
    <n v="1751"/>
    <n v="71"/>
    <n v="1"/>
    <s v="HY"/>
    <n v="2"/>
    <n v="0"/>
    <n v="12"/>
    <n v="11"/>
    <n v="11"/>
    <n v="7"/>
    <n v="3"/>
    <n v="4"/>
    <n v="1"/>
    <n v="0.5"/>
    <n v="0.3"/>
    <n v="0"/>
    <n v="0"/>
    <n v="0"/>
    <n v="0"/>
    <n v="1916"/>
    <n v="7"/>
    <n v="12"/>
    <n v="0"/>
    <n v="0"/>
    <n v="0"/>
    <n v="0"/>
    <n v="0"/>
    <n v="0"/>
    <n v="0"/>
    <n v="0"/>
    <n v="0"/>
    <n v="0.92100000000000004"/>
    <n v="0.94699999999999995"/>
    <n v="1"/>
    <n v="1"/>
    <n v="1"/>
    <n v="0.877"/>
    <n v="0.70799999999999996"/>
    <n v="0.45700000000000002"/>
    <n v="0.42099999999999999"/>
    <n v="0.42499999999999999"/>
    <n v="0.71199999999999997"/>
    <n v="0.84199999999999997"/>
    <n v="1"/>
    <s v="WA"/>
    <n v="0"/>
    <n v="0"/>
    <n v="1"/>
    <n v="0"/>
    <n v="0"/>
    <n v="0"/>
    <n v="18.213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331999999999994"/>
    <n v="46.4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03"/>
    <s v="none"/>
    <n v="211"/>
    <n v="0.4"/>
    <n v="2016"/>
    <n v="2016"/>
    <n v="2016"/>
    <n v="2016"/>
    <x v="0"/>
    <s v="1916-1"/>
    <b v="1"/>
    <m/>
    <s v="Utilities"/>
    <n v="3949"/>
    <s v="MI"/>
    <n v="1916"/>
    <s v="Edison Sault        "/>
    <m/>
    <s v="HYC"/>
    <n v="3949"/>
    <n v="1921"/>
    <n v="1921"/>
    <n v="7"/>
    <n v="3828"/>
    <n v="1751"/>
    <n v="72"/>
    <n v="1"/>
    <s v="HY"/>
    <n v="2"/>
    <n v="0"/>
    <n v="12"/>
    <n v="11"/>
    <n v="11"/>
    <n v="7"/>
    <n v="3"/>
    <n v="4"/>
    <n v="1"/>
    <n v="0.5"/>
    <n v="0.3"/>
    <n v="0"/>
    <n v="0"/>
    <n v="0"/>
    <n v="0"/>
    <n v="1916"/>
    <n v="7"/>
    <n v="12"/>
    <n v="0"/>
    <n v="0"/>
    <n v="0"/>
    <n v="0"/>
    <n v="0"/>
    <n v="0"/>
    <n v="0"/>
    <n v="0"/>
    <n v="0"/>
    <n v="0.92100000000000004"/>
    <n v="0.94699999999999995"/>
    <n v="1"/>
    <n v="1"/>
    <n v="1"/>
    <n v="0.877"/>
    <n v="0.70799999999999996"/>
    <n v="0.45700000000000002"/>
    <n v="0.42099999999999999"/>
    <n v="0.42499999999999999"/>
    <n v="0.71199999999999997"/>
    <n v="0.84199999999999997"/>
    <n v="1"/>
    <s v="WA"/>
    <n v="0"/>
    <n v="0"/>
    <n v="1"/>
    <n v="0"/>
    <n v="0"/>
    <n v="0"/>
    <n v="18.213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331999999999994"/>
    <n v="46.4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03"/>
    <s v="none"/>
    <n v="211"/>
    <n v="0.4"/>
    <n v="2016"/>
    <n v="2016"/>
    <n v="2016"/>
    <n v="2016"/>
    <x v="0"/>
    <s v="1916-1"/>
    <b v="1"/>
    <m/>
    <s v="Utilities"/>
    <n v="3950"/>
    <s v="MI"/>
    <n v="1916"/>
    <s v="Edison Sault        "/>
    <m/>
    <s v="HYC"/>
    <n v="3950"/>
    <n v="1921"/>
    <n v="1921"/>
    <n v="7"/>
    <n v="3828"/>
    <n v="1751"/>
    <n v="73"/>
    <n v="1"/>
    <s v="HY"/>
    <n v="2"/>
    <n v="0"/>
    <n v="12"/>
    <n v="11"/>
    <n v="11"/>
    <n v="7"/>
    <n v="3"/>
    <n v="4"/>
    <n v="1"/>
    <n v="0.5"/>
    <n v="0.3"/>
    <n v="0"/>
    <n v="0"/>
    <n v="0"/>
    <n v="0"/>
    <n v="1916"/>
    <n v="7"/>
    <n v="12"/>
    <n v="0"/>
    <n v="0"/>
    <n v="0"/>
    <n v="0"/>
    <n v="0"/>
    <n v="0"/>
    <n v="0"/>
    <n v="0"/>
    <n v="0"/>
    <n v="0.92100000000000004"/>
    <n v="0.94699999999999995"/>
    <n v="1"/>
    <n v="1"/>
    <n v="1"/>
    <n v="0.877"/>
    <n v="0.70799999999999996"/>
    <n v="0.45700000000000002"/>
    <n v="0.42099999999999999"/>
    <n v="0.42499999999999999"/>
    <n v="0.71199999999999997"/>
    <n v="0.84199999999999997"/>
    <n v="1"/>
    <s v="WA"/>
    <n v="0"/>
    <n v="0"/>
    <n v="1"/>
    <n v="0"/>
    <n v="0"/>
    <n v="0"/>
    <n v="18.213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331999999999994"/>
    <n v="46.4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03"/>
    <s v="none"/>
    <n v="211"/>
    <n v="0.4"/>
    <n v="2016"/>
    <n v="2016"/>
    <n v="2016"/>
    <n v="2016"/>
    <x v="0"/>
    <s v="1916-1"/>
    <b v="1"/>
    <m/>
    <s v="Utilities"/>
    <n v="3951"/>
    <s v="MI"/>
    <n v="1916"/>
    <s v="Edison Sault        "/>
    <m/>
    <s v="HYC"/>
    <n v="3951"/>
    <n v="1921"/>
    <n v="1921"/>
    <n v="7"/>
    <n v="3828"/>
    <n v="1751"/>
    <n v="74"/>
    <n v="1"/>
    <s v="HY"/>
    <n v="2"/>
    <n v="0"/>
    <n v="12"/>
    <n v="11"/>
    <n v="11"/>
    <n v="7"/>
    <n v="3"/>
    <n v="4"/>
    <n v="1"/>
    <n v="0.5"/>
    <n v="0.3"/>
    <n v="0"/>
    <n v="0"/>
    <n v="0"/>
    <n v="0"/>
    <n v="1916"/>
    <n v="7"/>
    <n v="12"/>
    <n v="0"/>
    <n v="0"/>
    <n v="0"/>
    <n v="0"/>
    <n v="0"/>
    <n v="0"/>
    <n v="0"/>
    <n v="0"/>
    <n v="0"/>
    <n v="0.92100000000000004"/>
    <n v="0.94699999999999995"/>
    <n v="1"/>
    <n v="1"/>
    <n v="1"/>
    <n v="0.877"/>
    <n v="0.70799999999999996"/>
    <n v="0.45700000000000002"/>
    <n v="0.42099999999999999"/>
    <n v="0.42499999999999999"/>
    <n v="0.71199999999999997"/>
    <n v="0.84199999999999997"/>
    <n v="1"/>
    <s v="WA"/>
    <n v="0"/>
    <n v="0"/>
    <n v="1"/>
    <n v="0"/>
    <n v="0"/>
    <n v="0"/>
    <n v="18.213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331999999999994"/>
    <n v="46.4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03"/>
    <s v="none"/>
    <n v="211"/>
    <n v="0.4"/>
    <n v="2016"/>
    <n v="2016"/>
    <n v="2016"/>
    <n v="2016"/>
    <x v="0"/>
    <s v="1916-1"/>
    <b v="1"/>
    <m/>
    <s v="Utilities"/>
    <n v="3952"/>
    <s v="MI"/>
    <n v="1916"/>
    <s v="Edison Sault        "/>
    <m/>
    <s v="HYC"/>
    <n v="3952"/>
    <n v="1921"/>
    <n v="1921"/>
    <n v="7"/>
    <n v="3828"/>
    <n v="1751"/>
    <n v="75"/>
    <n v="1"/>
    <s v="HY"/>
    <n v="2"/>
    <n v="0"/>
    <n v="12"/>
    <n v="11"/>
    <n v="11"/>
    <n v="7"/>
    <n v="3"/>
    <n v="4"/>
    <n v="1"/>
    <n v="0.5"/>
    <n v="0.3"/>
    <n v="0"/>
    <n v="0"/>
    <n v="0"/>
    <n v="0"/>
    <n v="1916"/>
    <n v="7"/>
    <n v="12"/>
    <n v="0"/>
    <n v="0"/>
    <n v="0"/>
    <n v="0"/>
    <n v="0"/>
    <n v="0"/>
    <n v="0"/>
    <n v="0"/>
    <n v="0"/>
    <n v="0.92100000000000004"/>
    <n v="0.94699999999999995"/>
    <n v="1"/>
    <n v="1"/>
    <n v="1"/>
    <n v="0.877"/>
    <n v="0.70799999999999996"/>
    <n v="0.45700000000000002"/>
    <n v="0.42099999999999999"/>
    <n v="0.42499999999999999"/>
    <n v="0.71199999999999997"/>
    <n v="0.84199999999999997"/>
    <n v="1"/>
    <s v="WA"/>
    <n v="0"/>
    <n v="0"/>
    <n v="1"/>
    <n v="0"/>
    <n v="0"/>
    <n v="0"/>
    <n v="18.213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331999999999994"/>
    <n v="46.4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03"/>
    <s v="none"/>
    <n v="211"/>
    <n v="0.4"/>
    <n v="2016"/>
    <n v="2016"/>
    <n v="2016"/>
    <n v="2016"/>
    <x v="0"/>
    <s v="1916-1"/>
    <b v="1"/>
    <m/>
    <s v="Utilities"/>
    <n v="3953"/>
    <s v="MI"/>
    <n v="1916"/>
    <s v="Edison Sault        "/>
    <m/>
    <s v="HYC"/>
    <n v="3953"/>
    <n v="1921"/>
    <n v="1921"/>
    <n v="7"/>
    <n v="3828"/>
    <n v="1751"/>
    <n v="76"/>
    <n v="1"/>
    <s v="HY"/>
    <n v="2"/>
    <n v="0"/>
    <n v="12"/>
    <n v="11"/>
    <n v="11"/>
    <n v="7"/>
    <n v="3"/>
    <n v="4"/>
    <n v="1"/>
    <n v="0.5"/>
    <n v="0.3"/>
    <n v="0"/>
    <n v="0"/>
    <n v="0"/>
    <n v="0"/>
    <n v="1916"/>
    <n v="7"/>
    <n v="12"/>
    <n v="0"/>
    <n v="0"/>
    <n v="0"/>
    <n v="0"/>
    <n v="0"/>
    <n v="0"/>
    <n v="0"/>
    <n v="0"/>
    <n v="0"/>
    <n v="0.92100000000000004"/>
    <n v="0.94699999999999995"/>
    <n v="1"/>
    <n v="1"/>
    <n v="1"/>
    <n v="0.877"/>
    <n v="0.70799999999999996"/>
    <n v="0.45700000000000002"/>
    <n v="0.42099999999999999"/>
    <n v="0.42499999999999999"/>
    <n v="0.71199999999999997"/>
    <n v="0.84199999999999997"/>
    <n v="1"/>
    <s v="WA"/>
    <n v="0"/>
    <n v="0"/>
    <n v="1"/>
    <n v="0"/>
    <n v="0"/>
    <n v="0"/>
    <n v="18.213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331999999999994"/>
    <n v="46.4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03"/>
    <s v="none"/>
    <n v="211"/>
    <n v="0.4"/>
    <n v="2016"/>
    <n v="2016"/>
    <n v="2016"/>
    <n v="2016"/>
    <x v="0"/>
    <s v="1916-1"/>
    <b v="1"/>
    <m/>
    <s v="Utilities"/>
    <n v="3954"/>
    <s v="MI"/>
    <n v="1916"/>
    <s v="Edison Sault        "/>
    <m/>
    <s v="HYC"/>
    <n v="3954"/>
    <n v="1921"/>
    <n v="1921"/>
    <n v="7"/>
    <n v="3828"/>
    <n v="1751"/>
    <n v="77"/>
    <n v="1"/>
    <s v="HY"/>
    <n v="2"/>
    <n v="0"/>
    <n v="12"/>
    <n v="11"/>
    <n v="11"/>
    <n v="7"/>
    <n v="3"/>
    <n v="4"/>
    <n v="1"/>
    <n v="0.5"/>
    <n v="0.3"/>
    <n v="0"/>
    <n v="0"/>
    <n v="0"/>
    <n v="0"/>
    <n v="1916"/>
    <n v="7"/>
    <n v="12"/>
    <n v="0"/>
    <n v="0"/>
    <n v="0"/>
    <n v="0"/>
    <n v="0"/>
    <n v="0"/>
    <n v="0"/>
    <n v="0"/>
    <n v="0"/>
    <n v="0.92100000000000004"/>
    <n v="0.94699999999999995"/>
    <n v="1"/>
    <n v="1"/>
    <n v="1"/>
    <n v="0.877"/>
    <n v="0.70799999999999996"/>
    <n v="0.45700000000000002"/>
    <n v="0.42099999999999999"/>
    <n v="0.42499999999999999"/>
    <n v="0.71199999999999997"/>
    <n v="0.84199999999999997"/>
    <n v="1"/>
    <s v="WA"/>
    <n v="0"/>
    <n v="0"/>
    <n v="1"/>
    <n v="0"/>
    <n v="0"/>
    <n v="0"/>
    <n v="18.213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331999999999994"/>
    <n v="46.4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03"/>
    <s v="none"/>
    <n v="211"/>
    <n v="0.4"/>
    <n v="2016"/>
    <n v="2016"/>
    <n v="2016"/>
    <n v="2016"/>
    <x v="0"/>
    <s v="1916-1"/>
    <b v="1"/>
    <m/>
    <s v="Utilities"/>
    <n v="3955"/>
    <s v="MI"/>
    <n v="1916"/>
    <s v="Edison Sault        "/>
    <m/>
    <s v="HYC"/>
    <n v="3955"/>
    <n v="1921"/>
    <n v="1921"/>
    <n v="7"/>
    <n v="3828"/>
    <n v="1751"/>
    <n v="78"/>
    <n v="1"/>
    <s v="HY"/>
    <n v="2"/>
    <n v="0"/>
    <n v="12"/>
    <n v="11"/>
    <n v="11"/>
    <n v="7"/>
    <n v="3"/>
    <n v="4"/>
    <n v="1"/>
    <n v="0.5"/>
    <n v="0.3"/>
    <n v="0"/>
    <n v="0"/>
    <n v="0"/>
    <n v="0"/>
    <n v="1916"/>
    <n v="7"/>
    <n v="12"/>
    <n v="0"/>
    <n v="0"/>
    <n v="0"/>
    <n v="0"/>
    <n v="0"/>
    <n v="0"/>
    <n v="0"/>
    <n v="0"/>
    <n v="0"/>
    <n v="0.92100000000000004"/>
    <n v="0.94699999999999995"/>
    <n v="1"/>
    <n v="1"/>
    <n v="1"/>
    <n v="0.877"/>
    <n v="0.70799999999999996"/>
    <n v="0.45700000000000002"/>
    <n v="0.42099999999999999"/>
    <n v="0.42499999999999999"/>
    <n v="0.71199999999999997"/>
    <n v="0.84199999999999997"/>
    <n v="1"/>
    <s v="WA"/>
    <n v="0"/>
    <n v="0"/>
    <n v="1"/>
    <n v="0"/>
    <n v="0"/>
    <n v="0"/>
    <n v="18.213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331999999999994"/>
    <n v="46.4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03"/>
    <s v="none"/>
    <n v="211"/>
    <n v="0.4"/>
    <n v="2016"/>
    <n v="2016"/>
    <n v="2016"/>
    <n v="2016"/>
    <x v="0"/>
    <s v="1916-1"/>
    <b v="1"/>
    <m/>
    <s v="Utilities"/>
    <n v="3956"/>
    <s v="MI"/>
    <n v="1916"/>
    <s v="Edison Sault        "/>
    <m/>
    <s v="HYC"/>
    <n v="3956"/>
    <n v="1921"/>
    <n v="1921"/>
    <n v="7"/>
    <n v="3828"/>
    <n v="1751"/>
    <n v="79"/>
    <n v="1"/>
    <s v="HY"/>
    <n v="2"/>
    <n v="0"/>
    <n v="12"/>
    <n v="11"/>
    <n v="11"/>
    <n v="7"/>
    <n v="3"/>
    <n v="4"/>
    <n v="1"/>
    <n v="0.5"/>
    <n v="0.3"/>
    <n v="0"/>
    <n v="0"/>
    <n v="0"/>
    <n v="0"/>
    <n v="1916"/>
    <n v="7"/>
    <n v="12"/>
    <n v="0"/>
    <n v="0"/>
    <n v="0"/>
    <n v="0"/>
    <n v="0"/>
    <n v="0"/>
    <n v="0"/>
    <n v="0"/>
    <n v="0"/>
    <n v="0.92100000000000004"/>
    <n v="0.94699999999999995"/>
    <n v="1"/>
    <n v="1"/>
    <n v="1"/>
    <n v="0.877"/>
    <n v="0.70799999999999996"/>
    <n v="0.45700000000000002"/>
    <n v="0.42099999999999999"/>
    <n v="0.42499999999999999"/>
    <n v="0.71199999999999997"/>
    <n v="0.84199999999999997"/>
    <n v="1"/>
    <s v="WA"/>
    <n v="0"/>
    <n v="0"/>
    <n v="1"/>
    <n v="0"/>
    <n v="0"/>
    <n v="0"/>
    <n v="18.213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331999999999994"/>
    <n v="46.4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8E-6"/>
    <n v="0"/>
    <n v="1.0120904925366151E-4"/>
    <x v="9"/>
    <s v="hydro"/>
    <s v="p103"/>
    <s v="none"/>
    <n v="211"/>
    <n v="0.4"/>
    <n v="2063"/>
    <n v="2063"/>
    <n v="2063"/>
    <n v="2063"/>
    <x v="76"/>
    <s v="1963-1"/>
    <b v="1"/>
    <m/>
    <s v="Utilities"/>
    <n v="3957"/>
    <s v="MI"/>
    <n v="1963"/>
    <s v="Edison Sault        "/>
    <m/>
    <s v="HYC"/>
    <n v="3957"/>
    <n v="1921"/>
    <n v="1921"/>
    <n v="8"/>
    <n v="3828"/>
    <n v="1751"/>
    <n v="8"/>
    <n v="1"/>
    <s v="HY"/>
    <n v="2"/>
    <n v="0"/>
    <n v="12"/>
    <n v="11"/>
    <n v="11"/>
    <n v="7"/>
    <n v="3"/>
    <n v="4"/>
    <n v="1"/>
    <n v="0.6"/>
    <n v="0.3"/>
    <n v="0"/>
    <n v="0"/>
    <n v="0"/>
    <n v="0"/>
    <n v="1963"/>
    <n v="7"/>
    <n v="12"/>
    <n v="0"/>
    <n v="0"/>
    <n v="0"/>
    <n v="0"/>
    <n v="0"/>
    <n v="0"/>
    <n v="0"/>
    <n v="0"/>
    <n v="0"/>
    <n v="0.92100000000000004"/>
    <n v="0.94699999999999995"/>
    <n v="1"/>
    <n v="1"/>
    <n v="1"/>
    <n v="0.877"/>
    <n v="0.70799999999999996"/>
    <n v="0.45700000000000002"/>
    <n v="0.42099999999999999"/>
    <n v="0.42499999999999999"/>
    <n v="0.71199999999999997"/>
    <n v="0.84199999999999997"/>
    <n v="1"/>
    <s v="WA"/>
    <n v="0"/>
    <n v="0"/>
    <n v="1"/>
    <n v="0"/>
    <n v="0"/>
    <n v="0"/>
    <n v="18.978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331999999999994"/>
    <n v="46.4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03"/>
    <s v="none"/>
    <n v="211"/>
    <n v="0.4"/>
    <n v="2016"/>
    <n v="2016"/>
    <n v="2016"/>
    <n v="2016"/>
    <x v="0"/>
    <s v="1916-1"/>
    <b v="1"/>
    <m/>
    <s v="Utilities"/>
    <n v="3958"/>
    <s v="MI"/>
    <n v="1916"/>
    <s v="Edison Sault        "/>
    <m/>
    <s v="HYC"/>
    <n v="3958"/>
    <n v="1921"/>
    <n v="1921"/>
    <n v="9"/>
    <n v="3828"/>
    <n v="1751"/>
    <n v="80"/>
    <n v="1"/>
    <s v="HY"/>
    <n v="2"/>
    <n v="0"/>
    <n v="12"/>
    <n v="11"/>
    <n v="11"/>
    <n v="7"/>
    <n v="3"/>
    <n v="4"/>
    <n v="1"/>
    <n v="0.5"/>
    <n v="0.3"/>
    <n v="0"/>
    <n v="0"/>
    <n v="0"/>
    <n v="0"/>
    <n v="1916"/>
    <n v="7"/>
    <n v="12"/>
    <n v="0"/>
    <n v="0"/>
    <n v="0"/>
    <n v="0"/>
    <n v="0"/>
    <n v="0"/>
    <n v="0"/>
    <n v="0"/>
    <n v="0"/>
    <n v="0.92100000000000004"/>
    <n v="0.94699999999999995"/>
    <n v="1"/>
    <n v="1"/>
    <n v="1"/>
    <n v="0.877"/>
    <n v="0.70799999999999996"/>
    <n v="0.45700000000000002"/>
    <n v="0.42099999999999999"/>
    <n v="0.42499999999999999"/>
    <n v="0.71199999999999997"/>
    <n v="0.84199999999999997"/>
    <n v="1"/>
    <s v="WA"/>
    <n v="0"/>
    <n v="0"/>
    <n v="1"/>
    <n v="0"/>
    <n v="0"/>
    <n v="0"/>
    <n v="18.213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331999999999994"/>
    <n v="46.4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8E-6"/>
    <n v="0"/>
    <n v="1.0120904925366151E-4"/>
    <x v="9"/>
    <s v="hydro"/>
    <s v="p103"/>
    <s v="none"/>
    <n v="211"/>
    <n v="0.4"/>
    <n v="2063"/>
    <n v="2063"/>
    <n v="2063"/>
    <n v="2063"/>
    <x v="76"/>
    <s v="1963-1"/>
    <b v="1"/>
    <m/>
    <s v="Utilities"/>
    <n v="3959"/>
    <s v="MI"/>
    <n v="1963"/>
    <s v="Edison Sault        "/>
    <m/>
    <s v="HYC"/>
    <n v="3959"/>
    <n v="1921"/>
    <n v="1921"/>
    <n v="10"/>
    <n v="3828"/>
    <n v="1751"/>
    <n v="9"/>
    <n v="1"/>
    <s v="HY"/>
    <n v="2"/>
    <n v="0"/>
    <n v="12"/>
    <n v="11"/>
    <n v="11"/>
    <n v="7"/>
    <n v="3"/>
    <n v="4"/>
    <n v="1"/>
    <n v="0.6"/>
    <n v="0.3"/>
    <n v="0"/>
    <n v="0"/>
    <n v="0"/>
    <n v="0"/>
    <n v="1963"/>
    <n v="7"/>
    <n v="12"/>
    <n v="0"/>
    <n v="0"/>
    <n v="0"/>
    <n v="0"/>
    <n v="0"/>
    <n v="0"/>
    <n v="0"/>
    <n v="0"/>
    <n v="0"/>
    <n v="0.92100000000000004"/>
    <n v="0.94699999999999995"/>
    <n v="1"/>
    <n v="1"/>
    <n v="1"/>
    <n v="0.877"/>
    <n v="0.70799999999999996"/>
    <n v="0.45700000000000002"/>
    <n v="0.42099999999999999"/>
    <n v="0.42499999999999999"/>
    <n v="0.71199999999999997"/>
    <n v="0.84199999999999997"/>
    <n v="1"/>
    <s v="WA"/>
    <n v="0"/>
    <n v="0"/>
    <n v="1"/>
    <n v="0"/>
    <n v="0"/>
    <n v="0"/>
    <n v="18.978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331999999999994"/>
    <n v="46.4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8E-6"/>
    <n v="0"/>
    <n v="1.3070413600333231E-4"/>
    <x v="9"/>
    <s v="hydro"/>
    <s v="p104"/>
    <s v="none"/>
    <n v="213"/>
    <n v="0.4"/>
    <n v="2096"/>
    <n v="2096"/>
    <n v="2096"/>
    <n v="2096"/>
    <x v="131"/>
    <s v="1996-1"/>
    <b v="1"/>
    <m/>
    <s v="Utilities"/>
    <n v="3960"/>
    <s v="MI"/>
    <n v="1996"/>
    <s v="Berrien Springs     "/>
    <m/>
    <s v="HYC"/>
    <n v="3960"/>
    <n v="1922"/>
    <n v="1922"/>
    <n v="1"/>
    <n v="9324"/>
    <n v="1753"/>
    <n v="10"/>
    <n v="1"/>
    <s v="HY"/>
    <n v="1"/>
    <n v="0"/>
    <n v="12"/>
    <n v="11"/>
    <n v="11"/>
    <n v="7"/>
    <n v="3"/>
    <n v="4"/>
    <n v="1"/>
    <n v="0.6"/>
    <n v="0.2"/>
    <n v="0"/>
    <n v="0"/>
    <n v="0"/>
    <n v="0"/>
    <n v="1996"/>
    <n v="11"/>
    <n v="12"/>
    <n v="0"/>
    <n v="0"/>
    <n v="0"/>
    <n v="0"/>
    <n v="0"/>
    <n v="0"/>
    <n v="0"/>
    <n v="0"/>
    <n v="0"/>
    <n v="1"/>
    <n v="1"/>
    <n v="1"/>
    <n v="1"/>
    <n v="1"/>
    <n v="0.95799999999999996"/>
    <n v="0.754"/>
    <n v="0.48499999999999999"/>
    <n v="0.46100000000000002"/>
    <n v="0.44400000000000001"/>
    <n v="1"/>
    <n v="1"/>
    <n v="1"/>
    <s v="WA"/>
    <n v="0"/>
    <n v="0"/>
    <n v="1"/>
    <n v="0"/>
    <n v="0"/>
    <n v="0"/>
    <n v="24.5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328999999999994"/>
    <n v="41.94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8E-6"/>
    <n v="0"/>
    <n v="1.2743519943172712E-4"/>
    <x v="9"/>
    <s v="hydro"/>
    <s v="p104"/>
    <s v="none"/>
    <n v="213"/>
    <n v="0.4"/>
    <n v="2096"/>
    <n v="2096"/>
    <n v="2096"/>
    <n v="2096"/>
    <x v="131"/>
    <s v="1996-1"/>
    <b v="1"/>
    <m/>
    <s v="Utilities"/>
    <n v="3961"/>
    <s v="MI"/>
    <n v="1996"/>
    <s v="Berrien Springs     "/>
    <m/>
    <s v="HYC"/>
    <n v="3961"/>
    <n v="1922"/>
    <n v="1922"/>
    <n v="1"/>
    <n v="9324"/>
    <n v="1753"/>
    <n v="11"/>
    <n v="1"/>
    <s v="HY"/>
    <n v="1"/>
    <n v="0"/>
    <n v="12"/>
    <n v="11"/>
    <n v="11"/>
    <n v="7"/>
    <n v="3"/>
    <n v="4"/>
    <n v="1"/>
    <n v="0.6"/>
    <n v="0.2"/>
    <n v="0"/>
    <n v="0"/>
    <n v="0"/>
    <n v="0"/>
    <n v="1996"/>
    <n v="11"/>
    <n v="12"/>
    <n v="0"/>
    <n v="0"/>
    <n v="0"/>
    <n v="0"/>
    <n v="0"/>
    <n v="0"/>
    <n v="0"/>
    <n v="0"/>
    <n v="0"/>
    <n v="1"/>
    <n v="1"/>
    <n v="1"/>
    <n v="1"/>
    <n v="1"/>
    <n v="0.95799999999999996"/>
    <n v="0.754"/>
    <n v="0.48499999999999999"/>
    <n v="0.46100000000000002"/>
    <n v="0.44400000000000001"/>
    <n v="1"/>
    <n v="1"/>
    <n v="1"/>
    <s v="WA"/>
    <n v="0"/>
    <n v="0"/>
    <n v="1"/>
    <n v="0"/>
    <n v="0"/>
    <n v="0"/>
    <n v="23.896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328999999999994"/>
    <n v="41.94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8E-6"/>
    <n v="0"/>
    <n v="1.2743519943172712E-4"/>
    <x v="9"/>
    <s v="hydro"/>
    <s v="p104"/>
    <s v="none"/>
    <n v="213"/>
    <n v="0.4"/>
    <n v="2096"/>
    <n v="2096"/>
    <n v="2096"/>
    <n v="2096"/>
    <x v="131"/>
    <s v="1996-1"/>
    <b v="1"/>
    <m/>
    <s v="Utilities"/>
    <n v="3962"/>
    <s v="MI"/>
    <n v="1996"/>
    <s v="Berrien Springs     "/>
    <m/>
    <s v="HYC"/>
    <n v="3962"/>
    <n v="1922"/>
    <n v="1922"/>
    <n v="1"/>
    <n v="9324"/>
    <n v="1753"/>
    <n v="12"/>
    <n v="1"/>
    <s v="HY"/>
    <n v="1"/>
    <n v="0"/>
    <n v="12"/>
    <n v="11"/>
    <n v="11"/>
    <n v="7"/>
    <n v="3"/>
    <n v="4"/>
    <n v="1"/>
    <n v="0.6"/>
    <n v="0.2"/>
    <n v="0"/>
    <n v="0"/>
    <n v="0"/>
    <n v="0"/>
    <n v="1996"/>
    <n v="11"/>
    <n v="12"/>
    <n v="0"/>
    <n v="0"/>
    <n v="0"/>
    <n v="0"/>
    <n v="0"/>
    <n v="0"/>
    <n v="0"/>
    <n v="0"/>
    <n v="0"/>
    <n v="1"/>
    <n v="1"/>
    <n v="1"/>
    <n v="1"/>
    <n v="1"/>
    <n v="0.95799999999999996"/>
    <n v="0.754"/>
    <n v="0.48499999999999999"/>
    <n v="0.46100000000000002"/>
    <n v="0.44400000000000001"/>
    <n v="1"/>
    <n v="1"/>
    <n v="1"/>
    <s v="WA"/>
    <n v="0"/>
    <n v="0"/>
    <n v="1"/>
    <n v="0"/>
    <n v="0"/>
    <n v="0"/>
    <n v="23.896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328999999999994"/>
    <n v="41.94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8E-6"/>
    <n v="0"/>
    <n v="1.2743519943172712E-4"/>
    <x v="9"/>
    <s v="hydro"/>
    <s v="p104"/>
    <s v="none"/>
    <n v="213"/>
    <n v="0.4"/>
    <n v="2096"/>
    <n v="2096"/>
    <n v="2096"/>
    <n v="2096"/>
    <x v="131"/>
    <s v="1996-1"/>
    <b v="1"/>
    <m/>
    <s v="Utilities"/>
    <n v="3963"/>
    <s v="MI"/>
    <n v="1996"/>
    <s v="Berrien Springs     "/>
    <m/>
    <s v="HYC"/>
    <n v="3963"/>
    <n v="1922"/>
    <n v="1922"/>
    <n v="2"/>
    <n v="9324"/>
    <n v="1753"/>
    <s v="1A   "/>
    <n v="1"/>
    <s v="HY"/>
    <n v="1"/>
    <n v="0"/>
    <n v="12"/>
    <n v="11"/>
    <n v="11"/>
    <n v="7"/>
    <n v="3"/>
    <n v="4"/>
    <n v="1"/>
    <n v="0.6"/>
    <n v="0.2"/>
    <n v="0"/>
    <n v="0"/>
    <n v="0"/>
    <n v="0"/>
    <n v="1996"/>
    <n v="1"/>
    <n v="12"/>
    <n v="0"/>
    <n v="0"/>
    <n v="0"/>
    <n v="0"/>
    <n v="0"/>
    <n v="0"/>
    <n v="0"/>
    <n v="0"/>
    <n v="0"/>
    <n v="1"/>
    <n v="1"/>
    <n v="1"/>
    <n v="1"/>
    <n v="1"/>
    <n v="0.95799999999999996"/>
    <n v="0.754"/>
    <n v="0.48499999999999999"/>
    <n v="0.46100000000000002"/>
    <n v="0.44400000000000001"/>
    <n v="1"/>
    <n v="1"/>
    <n v="1"/>
    <s v="WA"/>
    <n v="0"/>
    <n v="0"/>
    <n v="1"/>
    <n v="0"/>
    <n v="0"/>
    <n v="0"/>
    <n v="23.896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328999999999994"/>
    <n v="41.94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8E-6"/>
    <n v="0"/>
    <n v="1.2743519943172712E-4"/>
    <x v="9"/>
    <s v="hydro"/>
    <s v="p104"/>
    <s v="none"/>
    <n v="213"/>
    <n v="0.4"/>
    <n v="2096"/>
    <n v="2096"/>
    <n v="2096"/>
    <n v="2096"/>
    <x v="131"/>
    <s v="1996-1"/>
    <b v="1"/>
    <m/>
    <s v="Utilities"/>
    <n v="3964"/>
    <s v="MI"/>
    <n v="1996"/>
    <s v="Berrien Springs     "/>
    <m/>
    <s v="HYC"/>
    <n v="3964"/>
    <n v="1922"/>
    <n v="1922"/>
    <n v="2"/>
    <n v="9324"/>
    <n v="1753"/>
    <s v="2A   "/>
    <n v="1"/>
    <s v="HY"/>
    <n v="1"/>
    <n v="0"/>
    <n v="12"/>
    <n v="11"/>
    <n v="11"/>
    <n v="7"/>
    <n v="3"/>
    <n v="4"/>
    <n v="1"/>
    <n v="0.6"/>
    <n v="0.2"/>
    <n v="0"/>
    <n v="0"/>
    <n v="0"/>
    <n v="0"/>
    <n v="1996"/>
    <n v="1"/>
    <n v="12"/>
    <n v="0"/>
    <n v="0"/>
    <n v="0"/>
    <n v="0"/>
    <n v="0"/>
    <n v="0"/>
    <n v="0"/>
    <n v="0"/>
    <n v="0"/>
    <n v="1"/>
    <n v="1"/>
    <n v="1"/>
    <n v="1"/>
    <n v="1"/>
    <n v="0.95799999999999996"/>
    <n v="0.754"/>
    <n v="0.48499999999999999"/>
    <n v="0.46100000000000002"/>
    <n v="0.44400000000000001"/>
    <n v="1"/>
    <n v="1"/>
    <n v="1"/>
    <s v="WA"/>
    <n v="0"/>
    <n v="0"/>
    <n v="1"/>
    <n v="0"/>
    <n v="0"/>
    <n v="0"/>
    <n v="23.896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328999999999994"/>
    <n v="41.94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8E-6"/>
    <n v="0"/>
    <n v="1.2743519943172712E-4"/>
    <x v="9"/>
    <s v="hydro"/>
    <s v="p104"/>
    <s v="none"/>
    <n v="213"/>
    <n v="0.4"/>
    <n v="2096"/>
    <n v="2096"/>
    <n v="2096"/>
    <n v="2096"/>
    <x v="131"/>
    <s v="1996-1"/>
    <b v="1"/>
    <m/>
    <s v="Utilities"/>
    <n v="3965"/>
    <s v="MI"/>
    <n v="1996"/>
    <s v="Berrien Springs     "/>
    <m/>
    <s v="HYC"/>
    <n v="3965"/>
    <n v="1922"/>
    <n v="1922"/>
    <n v="2"/>
    <n v="9324"/>
    <n v="1753"/>
    <s v="3A   "/>
    <n v="1"/>
    <s v="HY"/>
    <n v="1"/>
    <n v="0"/>
    <n v="12"/>
    <n v="11"/>
    <n v="11"/>
    <n v="7"/>
    <n v="3"/>
    <n v="4"/>
    <n v="1"/>
    <n v="0.6"/>
    <n v="0.2"/>
    <n v="0"/>
    <n v="0"/>
    <n v="0"/>
    <n v="0"/>
    <n v="1996"/>
    <n v="1"/>
    <n v="12"/>
    <n v="0"/>
    <n v="0"/>
    <n v="0"/>
    <n v="0"/>
    <n v="0"/>
    <n v="0"/>
    <n v="0"/>
    <n v="0"/>
    <n v="0"/>
    <n v="1"/>
    <n v="1"/>
    <n v="1"/>
    <n v="1"/>
    <n v="1"/>
    <n v="0.95799999999999996"/>
    <n v="0.754"/>
    <n v="0.48499999999999999"/>
    <n v="0.46100000000000002"/>
    <n v="0.44400000000000001"/>
    <n v="1"/>
    <n v="1"/>
    <n v="1"/>
    <s v="WA"/>
    <n v="0"/>
    <n v="0"/>
    <n v="1"/>
    <n v="0"/>
    <n v="0"/>
    <n v="0"/>
    <n v="23.896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328999999999994"/>
    <n v="41.94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8E-6"/>
    <n v="0"/>
    <n v="1.2743519943172712E-4"/>
    <x v="9"/>
    <s v="hydro"/>
    <s v="p104"/>
    <s v="none"/>
    <n v="213"/>
    <n v="0.4"/>
    <n v="2096"/>
    <n v="2096"/>
    <n v="2096"/>
    <n v="2096"/>
    <x v="131"/>
    <s v="1996-1"/>
    <b v="1"/>
    <m/>
    <s v="Utilities"/>
    <n v="3966"/>
    <s v="MI"/>
    <n v="1996"/>
    <s v="Berrien Springs     "/>
    <m/>
    <s v="HYC"/>
    <n v="3966"/>
    <n v="1922"/>
    <n v="1922"/>
    <n v="2"/>
    <n v="9324"/>
    <n v="1753"/>
    <s v="4A   "/>
    <n v="1"/>
    <s v="HY"/>
    <n v="1"/>
    <n v="0"/>
    <n v="12"/>
    <n v="11"/>
    <n v="11"/>
    <n v="7"/>
    <n v="3"/>
    <n v="4"/>
    <n v="1"/>
    <n v="0.6"/>
    <n v="0.2"/>
    <n v="0"/>
    <n v="0"/>
    <n v="0"/>
    <n v="0"/>
    <n v="1996"/>
    <n v="1"/>
    <n v="12"/>
    <n v="0"/>
    <n v="0"/>
    <n v="0"/>
    <n v="0"/>
    <n v="0"/>
    <n v="0"/>
    <n v="0"/>
    <n v="0"/>
    <n v="0"/>
    <n v="1"/>
    <n v="1"/>
    <n v="1"/>
    <n v="1"/>
    <n v="1"/>
    <n v="0.95799999999999996"/>
    <n v="0.754"/>
    <n v="0.48499999999999999"/>
    <n v="0.46100000000000002"/>
    <n v="0.44400000000000001"/>
    <n v="1"/>
    <n v="1"/>
    <n v="1"/>
    <s v="WA"/>
    <n v="0"/>
    <n v="0"/>
    <n v="1"/>
    <n v="0"/>
    <n v="0"/>
    <n v="0"/>
    <n v="23.896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328999999999994"/>
    <n v="41.94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8E-6"/>
    <n v="0"/>
    <n v="1.2743519943172712E-4"/>
    <x v="9"/>
    <s v="hydro"/>
    <s v="p104"/>
    <s v="none"/>
    <n v="213"/>
    <n v="0.4"/>
    <n v="2096"/>
    <n v="2096"/>
    <n v="2096"/>
    <n v="2096"/>
    <x v="131"/>
    <s v="1996-1"/>
    <b v="1"/>
    <m/>
    <s v="Utilities"/>
    <n v="3967"/>
    <s v="MI"/>
    <n v="1996"/>
    <s v="Berrien Springs     "/>
    <m/>
    <s v="HYC"/>
    <n v="3967"/>
    <n v="1922"/>
    <n v="1922"/>
    <n v="2"/>
    <n v="9324"/>
    <n v="1753"/>
    <n v="5"/>
    <n v="1"/>
    <s v="HY"/>
    <n v="1"/>
    <n v="0"/>
    <n v="12"/>
    <n v="11"/>
    <n v="11"/>
    <n v="7"/>
    <n v="3"/>
    <n v="4"/>
    <n v="1"/>
    <n v="0.6"/>
    <n v="0.2"/>
    <n v="0"/>
    <n v="0"/>
    <n v="0"/>
    <n v="0"/>
    <n v="1996"/>
    <n v="1"/>
    <n v="12"/>
    <n v="0"/>
    <n v="0"/>
    <n v="0"/>
    <n v="0"/>
    <n v="0"/>
    <n v="0"/>
    <n v="0"/>
    <n v="0"/>
    <n v="0"/>
    <n v="1"/>
    <n v="1"/>
    <n v="1"/>
    <n v="1"/>
    <n v="1"/>
    <n v="0.95799999999999996"/>
    <n v="0.754"/>
    <n v="0.48499999999999999"/>
    <n v="0.46100000000000002"/>
    <n v="0.44400000000000001"/>
    <n v="1"/>
    <n v="1"/>
    <n v="1"/>
    <s v="WA"/>
    <n v="0"/>
    <n v="0"/>
    <n v="1"/>
    <n v="0"/>
    <n v="0"/>
    <n v="0"/>
    <n v="23.896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328999999999994"/>
    <n v="41.94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8E-6"/>
    <n v="0"/>
    <n v="1.2743519943172712E-4"/>
    <x v="9"/>
    <s v="hydro"/>
    <s v="p104"/>
    <s v="none"/>
    <n v="213"/>
    <n v="0.4"/>
    <n v="2096"/>
    <n v="2096"/>
    <n v="2096"/>
    <n v="2096"/>
    <x v="131"/>
    <s v="1996-1"/>
    <b v="1"/>
    <m/>
    <s v="Utilities"/>
    <n v="3968"/>
    <s v="MI"/>
    <n v="1996"/>
    <s v="Berrien Springs     "/>
    <m/>
    <s v="HYC"/>
    <n v="3968"/>
    <n v="1922"/>
    <n v="1922"/>
    <n v="2"/>
    <n v="9324"/>
    <n v="1753"/>
    <n v="6"/>
    <n v="1"/>
    <s v="HY"/>
    <n v="1"/>
    <n v="0"/>
    <n v="12"/>
    <n v="11"/>
    <n v="11"/>
    <n v="7"/>
    <n v="3"/>
    <n v="4"/>
    <n v="1"/>
    <n v="0.6"/>
    <n v="0.2"/>
    <n v="0"/>
    <n v="0"/>
    <n v="0"/>
    <n v="0"/>
    <n v="1996"/>
    <n v="1"/>
    <n v="12"/>
    <n v="0"/>
    <n v="0"/>
    <n v="0"/>
    <n v="0"/>
    <n v="0"/>
    <n v="0"/>
    <n v="0"/>
    <n v="0"/>
    <n v="0"/>
    <n v="1"/>
    <n v="1"/>
    <n v="1"/>
    <n v="1"/>
    <n v="1"/>
    <n v="0.95799999999999996"/>
    <n v="0.754"/>
    <n v="0.48499999999999999"/>
    <n v="0.46100000000000002"/>
    <n v="0.44400000000000001"/>
    <n v="1"/>
    <n v="1"/>
    <n v="1"/>
    <s v="WA"/>
    <n v="0"/>
    <n v="0"/>
    <n v="1"/>
    <n v="0"/>
    <n v="0"/>
    <n v="0"/>
    <n v="23.896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328999999999994"/>
    <n v="41.94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8E-6"/>
    <n v="0"/>
    <n v="1.2743519943172712E-4"/>
    <x v="9"/>
    <s v="hydro"/>
    <s v="p104"/>
    <s v="none"/>
    <n v="213"/>
    <n v="0.4"/>
    <n v="2096"/>
    <n v="2096"/>
    <n v="2096"/>
    <n v="2096"/>
    <x v="131"/>
    <s v="1996-1"/>
    <b v="1"/>
    <m/>
    <s v="Utilities"/>
    <n v="3969"/>
    <s v="MI"/>
    <n v="1996"/>
    <s v="Berrien Springs     "/>
    <m/>
    <s v="HYC"/>
    <n v="3969"/>
    <n v="1922"/>
    <n v="1922"/>
    <n v="3"/>
    <n v="9324"/>
    <n v="1753"/>
    <n v="7"/>
    <n v="1"/>
    <s v="HY"/>
    <n v="1"/>
    <n v="0"/>
    <n v="12"/>
    <n v="11"/>
    <n v="11"/>
    <n v="7"/>
    <n v="3"/>
    <n v="4"/>
    <n v="1"/>
    <n v="0.6"/>
    <n v="0.2"/>
    <n v="0"/>
    <n v="0"/>
    <n v="0"/>
    <n v="0"/>
    <n v="1996"/>
    <n v="11"/>
    <n v="12"/>
    <n v="0"/>
    <n v="0"/>
    <n v="0"/>
    <n v="0"/>
    <n v="0"/>
    <n v="0"/>
    <n v="0"/>
    <n v="0"/>
    <n v="0"/>
    <n v="1"/>
    <n v="1"/>
    <n v="1"/>
    <n v="1"/>
    <n v="1"/>
    <n v="0.95799999999999996"/>
    <n v="0.754"/>
    <n v="0.48499999999999999"/>
    <n v="0.46100000000000002"/>
    <n v="0.44400000000000001"/>
    <n v="1"/>
    <n v="1"/>
    <n v="1"/>
    <s v="WA"/>
    <n v="0"/>
    <n v="0"/>
    <n v="1"/>
    <n v="0"/>
    <n v="0"/>
    <n v="0"/>
    <n v="23.896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328999999999994"/>
    <n v="41.94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8E-6"/>
    <n v="0"/>
    <n v="1.2743519943172712E-4"/>
    <x v="9"/>
    <s v="hydro"/>
    <s v="p104"/>
    <s v="none"/>
    <n v="213"/>
    <n v="0.4"/>
    <n v="2096"/>
    <n v="2096"/>
    <n v="2096"/>
    <n v="2096"/>
    <x v="131"/>
    <s v="1996-1"/>
    <b v="1"/>
    <m/>
    <s v="Utilities"/>
    <n v="3970"/>
    <s v="MI"/>
    <n v="1996"/>
    <s v="Berrien Springs     "/>
    <m/>
    <s v="HYC"/>
    <n v="3970"/>
    <n v="1922"/>
    <n v="1922"/>
    <n v="3"/>
    <n v="9324"/>
    <n v="1753"/>
    <n v="8"/>
    <n v="1"/>
    <s v="HY"/>
    <n v="1"/>
    <n v="0"/>
    <n v="12"/>
    <n v="11"/>
    <n v="11"/>
    <n v="7"/>
    <n v="3"/>
    <n v="4"/>
    <n v="1"/>
    <n v="0.6"/>
    <n v="0.2"/>
    <n v="0"/>
    <n v="0"/>
    <n v="0"/>
    <n v="0"/>
    <n v="1996"/>
    <n v="11"/>
    <n v="12"/>
    <n v="0"/>
    <n v="0"/>
    <n v="0"/>
    <n v="0"/>
    <n v="0"/>
    <n v="0"/>
    <n v="0"/>
    <n v="0"/>
    <n v="0"/>
    <n v="1"/>
    <n v="1"/>
    <n v="1"/>
    <n v="1"/>
    <n v="1"/>
    <n v="0.95799999999999996"/>
    <n v="0.754"/>
    <n v="0.48499999999999999"/>
    <n v="0.46100000000000002"/>
    <n v="0.44400000000000001"/>
    <n v="1"/>
    <n v="1"/>
    <n v="1"/>
    <s v="WA"/>
    <n v="0"/>
    <n v="0"/>
    <n v="1"/>
    <n v="0"/>
    <n v="0"/>
    <n v="0"/>
    <n v="23.896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328999999999994"/>
    <n v="41.94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8E-6"/>
    <n v="0"/>
    <n v="1.2743519943172712E-4"/>
    <x v="9"/>
    <s v="hydro"/>
    <s v="p104"/>
    <s v="none"/>
    <n v="213"/>
    <n v="0.4"/>
    <n v="2096"/>
    <n v="2096"/>
    <n v="2096"/>
    <n v="2096"/>
    <x v="131"/>
    <s v="1996-1"/>
    <b v="1"/>
    <m/>
    <s v="Utilities"/>
    <n v="3971"/>
    <s v="MI"/>
    <n v="1996"/>
    <s v="Berrien Springs     "/>
    <m/>
    <s v="HYC"/>
    <n v="3971"/>
    <n v="1922"/>
    <n v="1922"/>
    <n v="3"/>
    <n v="9324"/>
    <n v="1753"/>
    <n v="9"/>
    <n v="1"/>
    <s v="HY"/>
    <n v="1"/>
    <n v="0"/>
    <n v="12"/>
    <n v="11"/>
    <n v="11"/>
    <n v="7"/>
    <n v="3"/>
    <n v="4"/>
    <n v="1"/>
    <n v="0.6"/>
    <n v="0.2"/>
    <n v="0"/>
    <n v="0"/>
    <n v="0"/>
    <n v="0"/>
    <n v="1996"/>
    <n v="11"/>
    <n v="12"/>
    <n v="0"/>
    <n v="0"/>
    <n v="0"/>
    <n v="0"/>
    <n v="0"/>
    <n v="0"/>
    <n v="0"/>
    <n v="0"/>
    <n v="0"/>
    <n v="1"/>
    <n v="1"/>
    <n v="1"/>
    <n v="1"/>
    <n v="1"/>
    <n v="0.95799999999999996"/>
    <n v="0.754"/>
    <n v="0.48499999999999999"/>
    <n v="0.46100000000000002"/>
    <n v="0.44400000000000001"/>
    <n v="1"/>
    <n v="1"/>
    <n v="1"/>
    <s v="WA"/>
    <n v="0"/>
    <n v="0"/>
    <n v="1"/>
    <n v="0"/>
    <n v="0"/>
    <n v="0"/>
    <n v="23.896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328999999999994"/>
    <n v="41.94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663430437236289E-6"/>
    <n v="0"/>
    <n v="5.4254748253688399E-5"/>
    <x v="9"/>
    <s v="hydro"/>
    <s v="p104"/>
    <s v="none"/>
    <n v="213"/>
    <n v="0.2"/>
    <n v="2019"/>
    <n v="2019"/>
    <n v="2019"/>
    <n v="2019"/>
    <x v="15"/>
    <s v="1919-1"/>
    <b v="1"/>
    <m/>
    <s v="Utilities"/>
    <n v="3972"/>
    <s v="MI"/>
    <n v="1919"/>
    <s v="Buchanan (MI)       "/>
    <m/>
    <s v="HYC"/>
    <n v="3972"/>
    <n v="1923"/>
    <n v="1923"/>
    <n v="1"/>
    <n v="9324"/>
    <n v="1754"/>
    <n v="1"/>
    <n v="1"/>
    <s v="HY"/>
    <n v="1"/>
    <n v="0"/>
    <n v="12"/>
    <n v="11"/>
    <n v="11"/>
    <n v="7"/>
    <n v="3"/>
    <n v="4"/>
    <n v="1"/>
    <n v="0.4"/>
    <n v="0.2"/>
    <n v="0"/>
    <n v="0"/>
    <n v="0"/>
    <n v="0"/>
    <n v="1919"/>
    <n v="1"/>
    <n v="12"/>
    <n v="0"/>
    <n v="0"/>
    <n v="0"/>
    <n v="0"/>
    <n v="0"/>
    <n v="0"/>
    <n v="0"/>
    <n v="0"/>
    <n v="0"/>
    <n v="0.96499999999999997"/>
    <n v="0.85599999999999998"/>
    <n v="0.95099999999999996"/>
    <n v="1"/>
    <n v="1"/>
    <n v="1"/>
    <n v="0.86"/>
    <n v="0.54100000000000004"/>
    <n v="0.498"/>
    <n v="0.498"/>
    <n v="0.63500000000000001"/>
    <n v="0.755"/>
    <n v="1"/>
    <s v="WA"/>
    <n v="0"/>
    <n v="0"/>
    <n v="1"/>
    <n v="0"/>
    <n v="0"/>
    <n v="0"/>
    <n v="20.347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350999999999999"/>
    <n v="41.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663430437236289E-6"/>
    <n v="0"/>
    <n v="4.1778929152105542E-5"/>
    <x v="9"/>
    <s v="hydro"/>
    <s v="p104"/>
    <s v="none"/>
    <n v="213"/>
    <n v="0.2"/>
    <n v="2027"/>
    <n v="2027"/>
    <n v="2027"/>
    <n v="2027"/>
    <x v="82"/>
    <s v="1927-1"/>
    <b v="1"/>
    <m/>
    <s v="Utilities"/>
    <n v="3973"/>
    <s v="MI"/>
    <n v="1927"/>
    <s v="Buchanan (MI)       "/>
    <m/>
    <s v="HYC"/>
    <n v="3973"/>
    <n v="1923"/>
    <n v="1923"/>
    <n v="2"/>
    <n v="9324"/>
    <n v="1754"/>
    <n v="10"/>
    <n v="1"/>
    <s v="HY"/>
    <n v="1"/>
    <n v="0"/>
    <n v="12"/>
    <n v="11"/>
    <n v="11"/>
    <n v="7"/>
    <n v="3"/>
    <n v="4"/>
    <n v="1"/>
    <n v="0.5"/>
    <n v="0.2"/>
    <n v="0"/>
    <n v="0"/>
    <n v="0"/>
    <n v="0"/>
    <n v="1927"/>
    <n v="1"/>
    <n v="12"/>
    <n v="0"/>
    <n v="0"/>
    <n v="0"/>
    <n v="0"/>
    <n v="0"/>
    <n v="0"/>
    <n v="0"/>
    <n v="0"/>
    <n v="0"/>
    <n v="0.96499999999999997"/>
    <n v="0.85599999999999998"/>
    <n v="0.95099999999999996"/>
    <n v="1"/>
    <n v="1"/>
    <n v="1"/>
    <n v="0.86"/>
    <n v="0.54100000000000004"/>
    <n v="0.498"/>
    <n v="0.498"/>
    <n v="0.63500000000000001"/>
    <n v="0.755"/>
    <n v="1"/>
    <s v="WA"/>
    <n v="0"/>
    <n v="0"/>
    <n v="1"/>
    <n v="0"/>
    <n v="0"/>
    <n v="0"/>
    <n v="15.66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350999999999999"/>
    <n v="41.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663430437236289E-6"/>
    <n v="0"/>
    <n v="5.2510959903093146E-5"/>
    <x v="9"/>
    <s v="hydro"/>
    <s v="p104"/>
    <s v="none"/>
    <n v="213"/>
    <n v="0.2"/>
    <n v="2019"/>
    <n v="2019"/>
    <n v="2019"/>
    <n v="2019"/>
    <x v="15"/>
    <s v="1919-1"/>
    <b v="1"/>
    <m/>
    <s v="Utilities"/>
    <n v="3974"/>
    <s v="MI"/>
    <n v="1919"/>
    <s v="Buchanan (MI)       "/>
    <m/>
    <s v="HYC"/>
    <n v="3974"/>
    <n v="1923"/>
    <n v="1923"/>
    <n v="3"/>
    <n v="9324"/>
    <n v="1754"/>
    <n v="2"/>
    <n v="1"/>
    <s v="HY"/>
    <n v="1"/>
    <n v="0"/>
    <n v="12"/>
    <n v="11"/>
    <n v="11"/>
    <n v="7"/>
    <n v="3"/>
    <n v="4"/>
    <n v="1"/>
    <n v="0.4"/>
    <n v="0.2"/>
    <n v="0"/>
    <n v="0"/>
    <n v="0"/>
    <n v="0"/>
    <n v="1919"/>
    <n v="1"/>
    <n v="12"/>
    <n v="0"/>
    <n v="0"/>
    <n v="0"/>
    <n v="0"/>
    <n v="0"/>
    <n v="0"/>
    <n v="0"/>
    <n v="0"/>
    <n v="0"/>
    <n v="0.96499999999999997"/>
    <n v="0.85599999999999998"/>
    <n v="0.95099999999999996"/>
    <n v="1"/>
    <n v="1"/>
    <n v="1"/>
    <n v="0.86"/>
    <n v="0.54100000000000004"/>
    <n v="0.498"/>
    <n v="0.498"/>
    <n v="0.63500000000000001"/>
    <n v="0.755"/>
    <n v="1"/>
    <s v="WA"/>
    <n v="0"/>
    <n v="0"/>
    <n v="1"/>
    <n v="0"/>
    <n v="0"/>
    <n v="0"/>
    <n v="19.693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350999999999999"/>
    <n v="41.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663430437236289E-6"/>
    <n v="0"/>
    <n v="5.2510959903093146E-5"/>
    <x v="9"/>
    <s v="hydro"/>
    <s v="p104"/>
    <s v="none"/>
    <n v="213"/>
    <n v="0.2"/>
    <n v="2019"/>
    <n v="2019"/>
    <n v="2019"/>
    <n v="2019"/>
    <x v="15"/>
    <s v="1919-1"/>
    <b v="1"/>
    <m/>
    <s v="Utilities"/>
    <n v="3975"/>
    <s v="MI"/>
    <n v="1919"/>
    <s v="Buchanan (MI)       "/>
    <m/>
    <s v="HYC"/>
    <n v="3975"/>
    <n v="1923"/>
    <n v="1923"/>
    <n v="3"/>
    <n v="9324"/>
    <n v="1754"/>
    <n v="3"/>
    <n v="1"/>
    <s v="HY"/>
    <n v="1"/>
    <n v="0"/>
    <n v="12"/>
    <n v="11"/>
    <n v="11"/>
    <n v="7"/>
    <n v="3"/>
    <n v="4"/>
    <n v="1"/>
    <n v="0.4"/>
    <n v="0.2"/>
    <n v="0"/>
    <n v="0"/>
    <n v="0"/>
    <n v="0"/>
    <n v="1919"/>
    <n v="1"/>
    <n v="12"/>
    <n v="0"/>
    <n v="0"/>
    <n v="0"/>
    <n v="0"/>
    <n v="0"/>
    <n v="0"/>
    <n v="0"/>
    <n v="0"/>
    <n v="0"/>
    <n v="0.96499999999999997"/>
    <n v="0.85599999999999998"/>
    <n v="0.95099999999999996"/>
    <n v="1"/>
    <n v="1"/>
    <n v="1"/>
    <n v="0.86"/>
    <n v="0.54100000000000004"/>
    <n v="0.498"/>
    <n v="0.498"/>
    <n v="0.63500000000000001"/>
    <n v="0.755"/>
    <n v="1"/>
    <s v="WA"/>
    <n v="0"/>
    <n v="0"/>
    <n v="1"/>
    <n v="0"/>
    <n v="0"/>
    <n v="0"/>
    <n v="19.693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350999999999999"/>
    <n v="41.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663430437236289E-6"/>
    <n v="0"/>
    <n v="5.2510959903093146E-5"/>
    <x v="9"/>
    <s v="hydro"/>
    <s v="p104"/>
    <s v="none"/>
    <n v="213"/>
    <n v="0.2"/>
    <n v="2019"/>
    <n v="2019"/>
    <n v="2019"/>
    <n v="2019"/>
    <x v="15"/>
    <s v="1919-1"/>
    <b v="1"/>
    <m/>
    <s v="Utilities"/>
    <n v="3976"/>
    <s v="MI"/>
    <n v="1919"/>
    <s v="Buchanan (MI)       "/>
    <m/>
    <s v="HYC"/>
    <n v="3976"/>
    <n v="1923"/>
    <n v="1923"/>
    <n v="3"/>
    <n v="9324"/>
    <n v="1754"/>
    <n v="4"/>
    <n v="1"/>
    <s v="HY"/>
    <n v="1"/>
    <n v="0"/>
    <n v="12"/>
    <n v="11"/>
    <n v="11"/>
    <n v="7"/>
    <n v="3"/>
    <n v="4"/>
    <n v="1"/>
    <n v="0.4"/>
    <n v="0.2"/>
    <n v="0"/>
    <n v="0"/>
    <n v="0"/>
    <n v="0"/>
    <n v="1919"/>
    <n v="1"/>
    <n v="12"/>
    <n v="0"/>
    <n v="0"/>
    <n v="0"/>
    <n v="0"/>
    <n v="0"/>
    <n v="0"/>
    <n v="0"/>
    <n v="0"/>
    <n v="0"/>
    <n v="0.96499999999999997"/>
    <n v="0.85599999999999998"/>
    <n v="0.95099999999999996"/>
    <n v="1"/>
    <n v="1"/>
    <n v="1"/>
    <n v="0.86"/>
    <n v="0.54100000000000004"/>
    <n v="0.498"/>
    <n v="0.498"/>
    <n v="0.63500000000000001"/>
    <n v="0.755"/>
    <n v="1"/>
    <s v="WA"/>
    <n v="0"/>
    <n v="0"/>
    <n v="1"/>
    <n v="0"/>
    <n v="0"/>
    <n v="0"/>
    <n v="19.693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350999999999999"/>
    <n v="41.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663430437236289E-6"/>
    <n v="0"/>
    <n v="5.2510959903093146E-5"/>
    <x v="9"/>
    <s v="hydro"/>
    <s v="p104"/>
    <s v="none"/>
    <n v="213"/>
    <n v="0.2"/>
    <n v="2019"/>
    <n v="2019"/>
    <n v="2019"/>
    <n v="2019"/>
    <x v="15"/>
    <s v="1919-1"/>
    <b v="1"/>
    <m/>
    <s v="Utilities"/>
    <n v="3977"/>
    <s v="MI"/>
    <n v="1919"/>
    <s v="Buchanan (MI)       "/>
    <m/>
    <s v="HYC"/>
    <n v="3977"/>
    <n v="1923"/>
    <n v="1923"/>
    <n v="3"/>
    <n v="9324"/>
    <n v="1754"/>
    <n v="5"/>
    <n v="1"/>
    <s v="HY"/>
    <n v="1"/>
    <n v="0"/>
    <n v="12"/>
    <n v="11"/>
    <n v="11"/>
    <n v="7"/>
    <n v="3"/>
    <n v="4"/>
    <n v="1"/>
    <n v="0.4"/>
    <n v="0.2"/>
    <n v="0"/>
    <n v="0"/>
    <n v="0"/>
    <n v="0"/>
    <n v="1919"/>
    <n v="1"/>
    <n v="12"/>
    <n v="0"/>
    <n v="0"/>
    <n v="0"/>
    <n v="0"/>
    <n v="0"/>
    <n v="0"/>
    <n v="0"/>
    <n v="0"/>
    <n v="0"/>
    <n v="0.96499999999999997"/>
    <n v="0.85599999999999998"/>
    <n v="0.95099999999999996"/>
    <n v="1"/>
    <n v="1"/>
    <n v="1"/>
    <n v="0.86"/>
    <n v="0.54100000000000004"/>
    <n v="0.498"/>
    <n v="0.498"/>
    <n v="0.63500000000000001"/>
    <n v="0.755"/>
    <n v="1"/>
    <s v="WA"/>
    <n v="0"/>
    <n v="0"/>
    <n v="1"/>
    <n v="0"/>
    <n v="0"/>
    <n v="0"/>
    <n v="19.693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350999999999999"/>
    <n v="41.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663430437236289E-6"/>
    <n v="0"/>
    <n v="5.2510959903093146E-5"/>
    <x v="9"/>
    <s v="hydro"/>
    <s v="p104"/>
    <s v="none"/>
    <n v="213"/>
    <n v="0.2"/>
    <n v="2019"/>
    <n v="2019"/>
    <n v="2019"/>
    <n v="2019"/>
    <x v="15"/>
    <s v="1919-1"/>
    <b v="1"/>
    <m/>
    <s v="Utilities"/>
    <n v="3978"/>
    <s v="MI"/>
    <n v="1919"/>
    <s v="Buchanan (MI)       "/>
    <m/>
    <s v="HYC"/>
    <n v="3978"/>
    <n v="1923"/>
    <n v="1923"/>
    <n v="3"/>
    <n v="9324"/>
    <n v="1754"/>
    <n v="6"/>
    <n v="1"/>
    <s v="HY"/>
    <n v="1"/>
    <n v="0"/>
    <n v="12"/>
    <n v="11"/>
    <n v="11"/>
    <n v="7"/>
    <n v="3"/>
    <n v="4"/>
    <n v="1"/>
    <n v="0.4"/>
    <n v="0.2"/>
    <n v="0"/>
    <n v="0"/>
    <n v="0"/>
    <n v="0"/>
    <n v="1919"/>
    <n v="1"/>
    <n v="12"/>
    <n v="0"/>
    <n v="0"/>
    <n v="0"/>
    <n v="0"/>
    <n v="0"/>
    <n v="0"/>
    <n v="0"/>
    <n v="0"/>
    <n v="0"/>
    <n v="0.96499999999999997"/>
    <n v="0.85599999999999998"/>
    <n v="0.95099999999999996"/>
    <n v="1"/>
    <n v="1"/>
    <n v="1"/>
    <n v="0.86"/>
    <n v="0.54100000000000004"/>
    <n v="0.498"/>
    <n v="0.498"/>
    <n v="0.63500000000000001"/>
    <n v="0.755"/>
    <n v="1"/>
    <s v="WA"/>
    <n v="0"/>
    <n v="0"/>
    <n v="1"/>
    <n v="0"/>
    <n v="0"/>
    <n v="0"/>
    <n v="19.693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350999999999999"/>
    <n v="41.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663430437236289E-6"/>
    <n v="0"/>
    <n v="4.1722935948187345E-5"/>
    <x v="9"/>
    <s v="hydro"/>
    <s v="p104"/>
    <s v="none"/>
    <n v="213"/>
    <n v="0.2"/>
    <n v="2027"/>
    <n v="2027"/>
    <n v="2027"/>
    <n v="2027"/>
    <x v="82"/>
    <s v="1927-1"/>
    <b v="1"/>
    <m/>
    <s v="Utilities"/>
    <n v="3979"/>
    <s v="MI"/>
    <n v="1927"/>
    <s v="Buchanan (MI)       "/>
    <m/>
    <s v="HYC"/>
    <n v="3979"/>
    <n v="1923"/>
    <n v="1923"/>
    <n v="4"/>
    <n v="9324"/>
    <n v="1754"/>
    <n v="7"/>
    <n v="1"/>
    <s v="HY"/>
    <n v="1"/>
    <n v="0"/>
    <n v="12"/>
    <n v="11"/>
    <n v="11"/>
    <n v="7"/>
    <n v="3"/>
    <n v="4"/>
    <n v="1"/>
    <n v="0.5"/>
    <n v="0.2"/>
    <n v="0"/>
    <n v="0"/>
    <n v="0"/>
    <n v="0"/>
    <n v="1927"/>
    <n v="1"/>
    <n v="12"/>
    <n v="0"/>
    <n v="0"/>
    <n v="0"/>
    <n v="0"/>
    <n v="0"/>
    <n v="0"/>
    <n v="0"/>
    <n v="0"/>
    <n v="0"/>
    <n v="0.96499999999999997"/>
    <n v="0.85599999999999998"/>
    <n v="0.95099999999999996"/>
    <n v="1"/>
    <n v="1"/>
    <n v="1"/>
    <n v="0.86"/>
    <n v="0.54100000000000004"/>
    <n v="0.498"/>
    <n v="0.498"/>
    <n v="0.63500000000000001"/>
    <n v="0.755"/>
    <n v="1"/>
    <s v="WA"/>
    <n v="0"/>
    <n v="0"/>
    <n v="1"/>
    <n v="0"/>
    <n v="0"/>
    <n v="0"/>
    <n v="15.64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350999999999999"/>
    <n v="41.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663430437236289E-6"/>
    <n v="0"/>
    <n v="4.1722935948187345E-5"/>
    <x v="9"/>
    <s v="hydro"/>
    <s v="p104"/>
    <s v="none"/>
    <n v="213"/>
    <n v="0.2"/>
    <n v="2027"/>
    <n v="2027"/>
    <n v="2027"/>
    <n v="2027"/>
    <x v="82"/>
    <s v="1927-1"/>
    <b v="1"/>
    <m/>
    <s v="Utilities"/>
    <n v="3980"/>
    <s v="MI"/>
    <n v="1927"/>
    <s v="Buchanan (MI)       "/>
    <m/>
    <s v="HYC"/>
    <n v="3980"/>
    <n v="1923"/>
    <n v="1923"/>
    <n v="4"/>
    <n v="9324"/>
    <n v="1754"/>
    <n v="8"/>
    <n v="1"/>
    <s v="HY"/>
    <n v="1"/>
    <n v="0"/>
    <n v="12"/>
    <n v="11"/>
    <n v="11"/>
    <n v="7"/>
    <n v="3"/>
    <n v="4"/>
    <n v="1"/>
    <n v="0.5"/>
    <n v="0.2"/>
    <n v="0"/>
    <n v="0"/>
    <n v="0"/>
    <n v="0"/>
    <n v="1927"/>
    <n v="1"/>
    <n v="12"/>
    <n v="0"/>
    <n v="0"/>
    <n v="0"/>
    <n v="0"/>
    <n v="0"/>
    <n v="0"/>
    <n v="0"/>
    <n v="0"/>
    <n v="0"/>
    <n v="0.96499999999999997"/>
    <n v="0.85599999999999998"/>
    <n v="0.95099999999999996"/>
    <n v="1"/>
    <n v="1"/>
    <n v="1"/>
    <n v="0.86"/>
    <n v="0.54100000000000004"/>
    <n v="0.498"/>
    <n v="0.498"/>
    <n v="0.63500000000000001"/>
    <n v="0.755"/>
    <n v="1"/>
    <s v="WA"/>
    <n v="0"/>
    <n v="0"/>
    <n v="1"/>
    <n v="0"/>
    <n v="0"/>
    <n v="0"/>
    <n v="15.64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350999999999999"/>
    <n v="41.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663430437236289E-6"/>
    <n v="0"/>
    <n v="4.1722935948187345E-5"/>
    <x v="9"/>
    <s v="hydro"/>
    <s v="p104"/>
    <s v="none"/>
    <n v="213"/>
    <n v="0.2"/>
    <n v="2027"/>
    <n v="2027"/>
    <n v="2027"/>
    <n v="2027"/>
    <x v="82"/>
    <s v="1927-1"/>
    <b v="1"/>
    <m/>
    <s v="Utilities"/>
    <n v="3981"/>
    <s v="MI"/>
    <n v="1927"/>
    <s v="Buchanan (MI)       "/>
    <m/>
    <s v="HYC"/>
    <n v="3981"/>
    <n v="1923"/>
    <n v="1923"/>
    <n v="4"/>
    <n v="9324"/>
    <n v="1754"/>
    <n v="9"/>
    <n v="1"/>
    <s v="HY"/>
    <n v="1"/>
    <n v="0"/>
    <n v="12"/>
    <n v="11"/>
    <n v="11"/>
    <n v="7"/>
    <n v="3"/>
    <n v="4"/>
    <n v="1"/>
    <n v="0.5"/>
    <n v="0.2"/>
    <n v="0"/>
    <n v="0"/>
    <n v="0"/>
    <n v="0"/>
    <n v="1927"/>
    <n v="1"/>
    <n v="12"/>
    <n v="0"/>
    <n v="0"/>
    <n v="0"/>
    <n v="0"/>
    <n v="0"/>
    <n v="0"/>
    <n v="0"/>
    <n v="0"/>
    <n v="0"/>
    <n v="0.96499999999999997"/>
    <n v="0.85599999999999998"/>
    <n v="0.95099999999999996"/>
    <n v="1"/>
    <n v="1"/>
    <n v="1"/>
    <n v="0.86"/>
    <n v="0.54100000000000004"/>
    <n v="0.498"/>
    <n v="0.498"/>
    <n v="0.63500000000000001"/>
    <n v="0.755"/>
    <n v="1"/>
    <s v="WA"/>
    <n v="0"/>
    <n v="0"/>
    <n v="1"/>
    <n v="0"/>
    <n v="0"/>
    <n v="0"/>
    <n v="15.64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350999999999999"/>
    <n v="41.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65857609309072E-6"/>
    <n v="0"/>
    <n v="1.0278752433554589E-4"/>
    <x v="9"/>
    <s v="hydro"/>
    <s v="p46"/>
    <s v="none"/>
    <n v="129"/>
    <n v="0.5"/>
    <n v="2025"/>
    <n v="2025"/>
    <n v="2025"/>
    <n v="2025"/>
    <x v="20"/>
    <s v="1913-1"/>
    <b v="1"/>
    <m/>
    <s v="Utilities"/>
    <n v="3982"/>
    <s v="WI"/>
    <n v="1913"/>
    <s v="Saxon Falls         "/>
    <m/>
    <s v="HYC"/>
    <n v="3982"/>
    <n v="1924"/>
    <n v="1924"/>
    <n v="1"/>
    <n v="13781"/>
    <n v="1756"/>
    <n v="1"/>
    <n v="1"/>
    <s v="HY"/>
    <n v="1"/>
    <n v="0"/>
    <n v="12"/>
    <n v="4"/>
    <n v="4"/>
    <n v="7"/>
    <n v="3"/>
    <n v="4"/>
    <n v="1"/>
    <n v="0.8"/>
    <n v="0.5"/>
    <n v="0"/>
    <n v="0"/>
    <n v="0"/>
    <n v="0"/>
    <n v="1913"/>
    <n v="1"/>
    <n v="12"/>
    <n v="0"/>
    <n v="0"/>
    <n v="0"/>
    <n v="0"/>
    <n v="0"/>
    <n v="0"/>
    <n v="0"/>
    <n v="0"/>
    <n v="0"/>
    <n v="1"/>
    <n v="0.90400000000000003"/>
    <n v="0.88500000000000001"/>
    <n v="0.82499999999999996"/>
    <n v="0.98799999999999999"/>
    <n v="1"/>
    <n v="1"/>
    <n v="1"/>
    <n v="1"/>
    <n v="1"/>
    <n v="1"/>
    <n v="1"/>
    <n v="0.89800000000000002"/>
    <s v="WA"/>
    <n v="0"/>
    <n v="0"/>
    <n v="1"/>
    <n v="0"/>
    <n v="0"/>
    <n v="0"/>
    <n v="15.4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0.373999999999995"/>
    <n v="46.53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6.665857609309072E-6"/>
    <n v="0"/>
    <n v="9.899465135584904E-5"/>
    <x v="9"/>
    <s v="hydro"/>
    <s v="p46"/>
    <s v="none"/>
    <n v="129"/>
    <n v="0.5"/>
    <n v="2025"/>
    <n v="2025"/>
    <n v="2025"/>
    <n v="2025"/>
    <x v="20"/>
    <s v="1913-1"/>
    <b v="1"/>
    <m/>
    <s v="Utilities"/>
    <n v="3983"/>
    <s v="WI"/>
    <n v="1913"/>
    <s v="Saxon Falls         "/>
    <m/>
    <s v="HYC"/>
    <n v="3983"/>
    <n v="1924"/>
    <n v="1924"/>
    <n v="1"/>
    <n v="13781"/>
    <n v="1756"/>
    <n v="2"/>
    <n v="1"/>
    <s v="HY"/>
    <n v="1"/>
    <n v="0"/>
    <n v="12"/>
    <n v="4"/>
    <n v="4"/>
    <n v="7"/>
    <n v="3"/>
    <n v="4"/>
    <n v="1"/>
    <n v="0.8"/>
    <n v="0.6"/>
    <n v="0"/>
    <n v="0"/>
    <n v="0"/>
    <n v="0"/>
    <n v="1913"/>
    <n v="1"/>
    <n v="12"/>
    <n v="0"/>
    <n v="0"/>
    <n v="0"/>
    <n v="0"/>
    <n v="0"/>
    <n v="0"/>
    <n v="0"/>
    <n v="0"/>
    <n v="0"/>
    <n v="0.99099999999999999"/>
    <n v="0.753"/>
    <n v="0.73799999999999999"/>
    <n v="0.68799999999999994"/>
    <n v="0.98799999999999999"/>
    <n v="1"/>
    <n v="1"/>
    <n v="1"/>
    <n v="1"/>
    <n v="1"/>
    <n v="1"/>
    <n v="1"/>
    <n v="0.748"/>
    <s v="WA"/>
    <n v="0"/>
    <n v="0"/>
    <n v="1"/>
    <n v="0"/>
    <n v="0"/>
    <n v="0"/>
    <n v="14.851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0.373999999999995"/>
    <n v="46.53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6.665857609309072E-6"/>
    <n v="0"/>
    <n v="9.3368667533592168E-5"/>
    <x v="9"/>
    <s v="hydro"/>
    <s v="p46"/>
    <s v="none"/>
    <n v="191"/>
    <n v="0.5"/>
    <n v="2025"/>
    <n v="2025"/>
    <n v="2025"/>
    <n v="2025"/>
    <x v="20"/>
    <s v="1917-1"/>
    <b v="1"/>
    <m/>
    <s v="Utilities"/>
    <n v="3984"/>
    <s v="MI"/>
    <n v="1917"/>
    <s v="Superior Falls      "/>
    <m/>
    <s v="HYC"/>
    <n v="3984"/>
    <n v="1925"/>
    <n v="1925"/>
    <n v="1"/>
    <n v="13781"/>
    <n v="1757"/>
    <n v="1"/>
    <n v="1"/>
    <s v="HY"/>
    <n v="1"/>
    <n v="0"/>
    <n v="12"/>
    <n v="4"/>
    <n v="4"/>
    <n v="7"/>
    <n v="3"/>
    <n v="4"/>
    <n v="1"/>
    <n v="0.7"/>
    <n v="0.6"/>
    <n v="0"/>
    <n v="0"/>
    <n v="0"/>
    <n v="0"/>
    <n v="1917"/>
    <n v="1"/>
    <n v="12"/>
    <n v="0"/>
    <n v="0"/>
    <n v="0"/>
    <n v="0"/>
    <n v="0"/>
    <n v="0"/>
    <n v="0"/>
    <n v="0"/>
    <n v="0"/>
    <n v="1"/>
    <n v="0.94099999999999995"/>
    <n v="1"/>
    <n v="1"/>
    <n v="1"/>
    <n v="1"/>
    <n v="1"/>
    <n v="0.70899999999999996"/>
    <n v="0.66800000000000004"/>
    <n v="0.66900000000000004"/>
    <n v="0.70599999999999996"/>
    <n v="0.80400000000000005"/>
    <n v="1"/>
    <s v="WA"/>
    <n v="0"/>
    <n v="0"/>
    <n v="1"/>
    <n v="0"/>
    <n v="0"/>
    <n v="0"/>
    <n v="14.00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0.415999999999997"/>
    <n v="46.56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6.665857609309072E-6"/>
    <n v="0"/>
    <n v="9.6461625464311579E-5"/>
    <x v="9"/>
    <s v="hydro"/>
    <s v="p46"/>
    <s v="none"/>
    <n v="191"/>
    <n v="0.5"/>
    <n v="2025"/>
    <n v="2025"/>
    <n v="2025"/>
    <n v="2025"/>
    <x v="20"/>
    <s v="1917-1"/>
    <b v="1"/>
    <m/>
    <s v="Utilities"/>
    <n v="3985"/>
    <s v="MI"/>
    <n v="1917"/>
    <s v="Superior Falls      "/>
    <m/>
    <s v="HYC"/>
    <n v="3985"/>
    <n v="1925"/>
    <n v="1925"/>
    <n v="1"/>
    <n v="13781"/>
    <n v="1757"/>
    <n v="2"/>
    <n v="1"/>
    <s v="HY"/>
    <n v="1"/>
    <n v="0"/>
    <n v="12"/>
    <n v="4"/>
    <n v="4"/>
    <n v="7"/>
    <n v="3"/>
    <n v="4"/>
    <n v="1"/>
    <n v="0.7"/>
    <n v="0.6"/>
    <n v="0"/>
    <n v="0"/>
    <n v="0"/>
    <n v="0"/>
    <n v="1917"/>
    <n v="1"/>
    <n v="12"/>
    <n v="0"/>
    <n v="0"/>
    <n v="0"/>
    <n v="0"/>
    <n v="0"/>
    <n v="0"/>
    <n v="0"/>
    <n v="0"/>
    <n v="0"/>
    <n v="1"/>
    <n v="0.94099999999999995"/>
    <n v="1"/>
    <n v="1"/>
    <n v="1"/>
    <n v="1"/>
    <n v="1"/>
    <n v="0.70899999999999996"/>
    <n v="0.66800000000000004"/>
    <n v="0.66900000000000004"/>
    <n v="0.70599999999999996"/>
    <n v="0.80400000000000005"/>
    <n v="1"/>
    <s v="WA"/>
    <n v="0"/>
    <n v="0"/>
    <n v="1"/>
    <n v="0"/>
    <n v="0"/>
    <n v="0"/>
    <n v="14.47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0.415999999999997"/>
    <n v="46.56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1.3331715218618144E-6"/>
    <n v="0"/>
    <n v="3.6323591284646995E-5"/>
    <x v="9"/>
    <s v="hydro"/>
    <s v="p104"/>
    <s v="none"/>
    <n v="213"/>
    <n v="0.1"/>
    <n v="2023"/>
    <n v="2023"/>
    <n v="2023"/>
    <n v="2023"/>
    <x v="81"/>
    <s v="1923-1"/>
    <b v="1"/>
    <m/>
    <s v="Utilities"/>
    <n v="3986"/>
    <s v="MI"/>
    <n v="1923"/>
    <s v="Constantine         "/>
    <m/>
    <s v="HYC"/>
    <n v="3986"/>
    <n v="1926"/>
    <n v="1926"/>
    <n v="1"/>
    <n v="9324"/>
    <n v="1760"/>
    <n v="1"/>
    <n v="1"/>
    <s v="HY"/>
    <n v="1"/>
    <n v="0"/>
    <n v="12"/>
    <n v="10"/>
    <n v="11"/>
    <n v="7"/>
    <n v="3"/>
    <n v="4"/>
    <n v="1"/>
    <n v="0.3"/>
    <n v="0.2"/>
    <n v="0"/>
    <n v="0"/>
    <n v="0"/>
    <n v="0"/>
    <n v="1923"/>
    <n v="1"/>
    <n v="12"/>
    <n v="0"/>
    <n v="0"/>
    <n v="0"/>
    <n v="0"/>
    <n v="0"/>
    <n v="0"/>
    <n v="0"/>
    <n v="0"/>
    <n v="0"/>
    <n v="0.93600000000000005"/>
    <n v="0.66600000000000004"/>
    <n v="0.746"/>
    <n v="1"/>
    <n v="1"/>
    <n v="1"/>
    <n v="1"/>
    <n v="0.82299999999999995"/>
    <n v="0.76800000000000002"/>
    <n v="0.75"/>
    <n v="0.48899999999999999"/>
    <n v="0.56599999999999995"/>
    <n v="0.82599999999999996"/>
    <s v="WA"/>
    <n v="0"/>
    <n v="0"/>
    <n v="1"/>
    <n v="0"/>
    <n v="0"/>
    <n v="0"/>
    <n v="27.245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668999999999997"/>
    <n v="41.84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31715218618144E-6"/>
    <n v="0"/>
    <n v="3.5329045329338082E-5"/>
    <x v="9"/>
    <s v="hydro"/>
    <s v="p104"/>
    <s v="none"/>
    <n v="213"/>
    <n v="0.1"/>
    <n v="2023"/>
    <n v="2023"/>
    <n v="2023"/>
    <n v="2023"/>
    <x v="81"/>
    <s v="1923-1"/>
    <b v="1"/>
    <m/>
    <s v="Utilities"/>
    <n v="3987"/>
    <s v="MI"/>
    <n v="1923"/>
    <s v="Constantine         "/>
    <m/>
    <s v="HYC"/>
    <n v="3987"/>
    <n v="1926"/>
    <n v="1926"/>
    <n v="1"/>
    <n v="9324"/>
    <n v="1760"/>
    <n v="2"/>
    <n v="1"/>
    <s v="HY"/>
    <n v="1"/>
    <n v="0"/>
    <n v="12"/>
    <n v="10"/>
    <n v="11"/>
    <n v="7"/>
    <n v="3"/>
    <n v="4"/>
    <n v="1"/>
    <n v="0.3"/>
    <n v="0.2"/>
    <n v="0"/>
    <n v="0"/>
    <n v="0"/>
    <n v="0"/>
    <n v="1923"/>
    <n v="1"/>
    <n v="12"/>
    <n v="0"/>
    <n v="0"/>
    <n v="0"/>
    <n v="0"/>
    <n v="0"/>
    <n v="0"/>
    <n v="0"/>
    <n v="0"/>
    <n v="0"/>
    <n v="0.93600000000000005"/>
    <n v="0.66600000000000004"/>
    <n v="0.746"/>
    <n v="1"/>
    <n v="1"/>
    <n v="1"/>
    <n v="1"/>
    <n v="0.82299999999999995"/>
    <n v="0.76800000000000002"/>
    <n v="0.75"/>
    <n v="0.48899999999999999"/>
    <n v="0.56599999999999995"/>
    <n v="0.82599999999999996"/>
    <s v="WA"/>
    <n v="0"/>
    <n v="0"/>
    <n v="1"/>
    <n v="0"/>
    <n v="0"/>
    <n v="0"/>
    <n v="26.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668999999999997"/>
    <n v="41.84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31715218618144E-6"/>
    <n v="0"/>
    <n v="3.5113071542796468E-5"/>
    <x v="9"/>
    <s v="hydro"/>
    <s v="p104"/>
    <s v="none"/>
    <n v="213"/>
    <n v="0.1"/>
    <n v="2029"/>
    <n v="2029"/>
    <n v="2029"/>
    <n v="2029"/>
    <x v="21"/>
    <s v="1929-1"/>
    <b v="1"/>
    <m/>
    <s v="Utilities"/>
    <n v="3988"/>
    <s v="MI"/>
    <n v="1929"/>
    <s v="Constantine         "/>
    <m/>
    <s v="HYC"/>
    <n v="3988"/>
    <n v="1926"/>
    <n v="1926"/>
    <n v="2"/>
    <n v="9324"/>
    <n v="1760"/>
    <n v="3"/>
    <n v="1"/>
    <s v="HY"/>
    <n v="1"/>
    <n v="0"/>
    <n v="12"/>
    <n v="10"/>
    <n v="11"/>
    <n v="7"/>
    <n v="3"/>
    <n v="4"/>
    <n v="1"/>
    <n v="0.3"/>
    <n v="0.2"/>
    <n v="0"/>
    <n v="0"/>
    <n v="0"/>
    <n v="0"/>
    <n v="1929"/>
    <n v="1"/>
    <n v="12"/>
    <n v="0"/>
    <n v="0"/>
    <n v="0"/>
    <n v="0"/>
    <n v="0"/>
    <n v="0"/>
    <n v="0"/>
    <n v="0"/>
    <n v="0"/>
    <n v="0.93600000000000005"/>
    <n v="0.66600000000000004"/>
    <n v="0.746"/>
    <n v="1"/>
    <n v="1"/>
    <n v="1"/>
    <n v="1"/>
    <n v="0.82299999999999995"/>
    <n v="0.76800000000000002"/>
    <n v="0.75"/>
    <n v="0.48899999999999999"/>
    <n v="0.56599999999999995"/>
    <n v="0.82599999999999996"/>
    <s v="WA"/>
    <n v="0"/>
    <n v="0"/>
    <n v="1"/>
    <n v="0"/>
    <n v="0"/>
    <n v="0"/>
    <n v="26.338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668999999999997"/>
    <n v="41.84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31715218618144E-6"/>
    <n v="0"/>
    <n v="3.5329045329338082E-5"/>
    <x v="9"/>
    <s v="hydro"/>
    <s v="p104"/>
    <s v="none"/>
    <n v="213"/>
    <n v="0.1"/>
    <n v="2023"/>
    <n v="2023"/>
    <n v="2023"/>
    <n v="2023"/>
    <x v="81"/>
    <s v="1923-1"/>
    <b v="1"/>
    <m/>
    <s v="Utilities"/>
    <n v="3989"/>
    <s v="MI"/>
    <n v="1923"/>
    <s v="Constantine         "/>
    <m/>
    <s v="HYC"/>
    <n v="3989"/>
    <n v="1926"/>
    <n v="1926"/>
    <n v="3"/>
    <n v="9324"/>
    <n v="1760"/>
    <n v="4"/>
    <n v="1"/>
    <s v="HY"/>
    <n v="1"/>
    <n v="0"/>
    <n v="12"/>
    <n v="10"/>
    <n v="11"/>
    <n v="7"/>
    <n v="3"/>
    <n v="4"/>
    <n v="1"/>
    <n v="0.3"/>
    <n v="0.2"/>
    <n v="0"/>
    <n v="0"/>
    <n v="0"/>
    <n v="0"/>
    <n v="1923"/>
    <n v="1"/>
    <n v="12"/>
    <n v="0"/>
    <n v="0"/>
    <n v="0"/>
    <n v="0"/>
    <n v="0"/>
    <n v="0"/>
    <n v="0"/>
    <n v="0"/>
    <n v="0"/>
    <n v="0.93600000000000005"/>
    <n v="0.66600000000000004"/>
    <n v="0.746"/>
    <n v="1"/>
    <n v="1"/>
    <n v="1"/>
    <n v="1"/>
    <n v="0.82299999999999995"/>
    <n v="0.76800000000000002"/>
    <n v="0.75"/>
    <n v="0.48899999999999999"/>
    <n v="0.56599999999999995"/>
    <n v="0.82599999999999996"/>
    <s v="WA"/>
    <n v="0"/>
    <n v="0"/>
    <n v="1"/>
    <n v="0"/>
    <n v="0"/>
    <n v="0"/>
    <n v="26.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668999999999997"/>
    <n v="41.84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31715218618144E-6"/>
    <n v="0"/>
    <n v="2.7015387719007807E-5"/>
    <x v="9"/>
    <s v="hydro"/>
    <s v="p104"/>
    <s v="none"/>
    <n v="213"/>
    <n v="0.1"/>
    <n v="2023"/>
    <n v="2023"/>
    <n v="2023"/>
    <n v="2023"/>
    <x v="81"/>
    <s v="1923-1"/>
    <b v="1"/>
    <m/>
    <s v="Utilities"/>
    <n v="3990"/>
    <s v="MI"/>
    <n v="1923"/>
    <s v="Mottville           "/>
    <m/>
    <s v="HYC"/>
    <n v="3990"/>
    <n v="1927"/>
    <n v="1927"/>
    <n v="1"/>
    <n v="9324"/>
    <n v="1761"/>
    <n v="1"/>
    <n v="1"/>
    <s v="HY"/>
    <n v="1"/>
    <n v="0"/>
    <n v="12"/>
    <n v="10"/>
    <n v="11"/>
    <n v="7"/>
    <n v="3"/>
    <n v="4"/>
    <n v="1"/>
    <n v="0.4"/>
    <n v="0.2"/>
    <n v="0"/>
    <n v="0"/>
    <n v="0"/>
    <n v="0"/>
    <n v="1923"/>
    <n v="1"/>
    <n v="12"/>
    <n v="0"/>
    <n v="0"/>
    <n v="0"/>
    <n v="0"/>
    <n v="0"/>
    <n v="0"/>
    <n v="0"/>
    <n v="0"/>
    <n v="0"/>
    <n v="1"/>
    <n v="0.80500000000000005"/>
    <n v="0.89300000000000002"/>
    <n v="1"/>
    <n v="1"/>
    <n v="1"/>
    <n v="1"/>
    <n v="1"/>
    <n v="0.91600000000000004"/>
    <n v="0.95"/>
    <n v="0.61899999999999999"/>
    <n v="0.73"/>
    <n v="1"/>
    <s v="WA"/>
    <n v="0"/>
    <n v="0"/>
    <n v="1"/>
    <n v="0"/>
    <n v="0"/>
    <n v="0"/>
    <n v="20.263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751000000000005"/>
    <n v="41.80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31715218618144E-6"/>
    <n v="0"/>
    <n v="2.6003510533914689E-5"/>
    <x v="9"/>
    <s v="hydro"/>
    <s v="p104"/>
    <s v="none"/>
    <n v="213"/>
    <n v="0.1"/>
    <n v="2023"/>
    <n v="2023"/>
    <n v="2023"/>
    <n v="2023"/>
    <x v="81"/>
    <s v="1923-1"/>
    <b v="1"/>
    <m/>
    <s v="Utilities"/>
    <n v="3991"/>
    <s v="MI"/>
    <n v="1923"/>
    <s v="Mottville           "/>
    <m/>
    <s v="HYC"/>
    <n v="3991"/>
    <n v="1927"/>
    <n v="1927"/>
    <n v="1"/>
    <n v="9324"/>
    <n v="1761"/>
    <n v="2"/>
    <n v="1"/>
    <s v="HY"/>
    <n v="1"/>
    <n v="0"/>
    <n v="12"/>
    <n v="10"/>
    <n v="11"/>
    <n v="7"/>
    <n v="3"/>
    <n v="4"/>
    <n v="1"/>
    <n v="0.4"/>
    <n v="0.2"/>
    <n v="0"/>
    <n v="0"/>
    <n v="0"/>
    <n v="0"/>
    <n v="1923"/>
    <n v="1"/>
    <n v="12"/>
    <n v="0"/>
    <n v="0"/>
    <n v="0"/>
    <n v="0"/>
    <n v="0"/>
    <n v="0"/>
    <n v="0"/>
    <n v="0"/>
    <n v="0"/>
    <n v="1"/>
    <n v="0.80500000000000005"/>
    <n v="0.89300000000000002"/>
    <n v="1"/>
    <n v="1"/>
    <n v="1"/>
    <n v="1"/>
    <n v="1"/>
    <n v="0.91600000000000004"/>
    <n v="0.95"/>
    <n v="0.61899999999999999"/>
    <n v="0.73"/>
    <n v="1"/>
    <s v="WA"/>
    <n v="0"/>
    <n v="0"/>
    <n v="1"/>
    <n v="0"/>
    <n v="0"/>
    <n v="0"/>
    <n v="19.504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751000000000005"/>
    <n v="41.80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31715218618144E-6"/>
    <n v="0"/>
    <n v="2.6003510533914689E-5"/>
    <x v="9"/>
    <s v="hydro"/>
    <s v="p104"/>
    <s v="none"/>
    <n v="213"/>
    <n v="0.1"/>
    <n v="2023"/>
    <n v="2023"/>
    <n v="2023"/>
    <n v="2023"/>
    <x v="81"/>
    <s v="1923-1"/>
    <b v="1"/>
    <m/>
    <s v="Utilities"/>
    <n v="3992"/>
    <s v="MI"/>
    <n v="1923"/>
    <s v="Mottville           "/>
    <m/>
    <s v="HYC"/>
    <n v="3992"/>
    <n v="1927"/>
    <n v="1927"/>
    <n v="1"/>
    <n v="9324"/>
    <n v="1761"/>
    <n v="3"/>
    <n v="1"/>
    <s v="HY"/>
    <n v="1"/>
    <n v="0"/>
    <n v="12"/>
    <n v="10"/>
    <n v="11"/>
    <n v="7"/>
    <n v="3"/>
    <n v="4"/>
    <n v="1"/>
    <n v="0.4"/>
    <n v="0.2"/>
    <n v="0"/>
    <n v="0"/>
    <n v="0"/>
    <n v="0"/>
    <n v="1923"/>
    <n v="1"/>
    <n v="12"/>
    <n v="0"/>
    <n v="0"/>
    <n v="0"/>
    <n v="0"/>
    <n v="0"/>
    <n v="0"/>
    <n v="0"/>
    <n v="0"/>
    <n v="0"/>
    <n v="1"/>
    <n v="0.80500000000000005"/>
    <n v="0.89300000000000002"/>
    <n v="1"/>
    <n v="1"/>
    <n v="1"/>
    <n v="1"/>
    <n v="1"/>
    <n v="0.91600000000000004"/>
    <n v="0.95"/>
    <n v="0.61899999999999999"/>
    <n v="0.73"/>
    <n v="1"/>
    <s v="WA"/>
    <n v="0"/>
    <n v="0"/>
    <n v="1"/>
    <n v="0"/>
    <n v="0"/>
    <n v="0"/>
    <n v="19.504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751000000000005"/>
    <n v="41.80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31715218618144E-6"/>
    <n v="0"/>
    <n v="2.6003510533914689E-5"/>
    <x v="9"/>
    <s v="hydro"/>
    <s v="p104"/>
    <s v="none"/>
    <n v="213"/>
    <n v="0.1"/>
    <n v="2023"/>
    <n v="2023"/>
    <n v="2023"/>
    <n v="2023"/>
    <x v="81"/>
    <s v="1923-1"/>
    <b v="1"/>
    <m/>
    <s v="Utilities"/>
    <n v="3993"/>
    <s v="MI"/>
    <n v="1923"/>
    <s v="Mottville           "/>
    <m/>
    <s v="HYC"/>
    <n v="3993"/>
    <n v="1927"/>
    <n v="1927"/>
    <n v="1"/>
    <n v="9324"/>
    <n v="1761"/>
    <n v="4"/>
    <n v="1"/>
    <s v="HY"/>
    <n v="1"/>
    <n v="0"/>
    <n v="12"/>
    <n v="10"/>
    <n v="11"/>
    <n v="7"/>
    <n v="3"/>
    <n v="4"/>
    <n v="1"/>
    <n v="0.4"/>
    <n v="0.2"/>
    <n v="0"/>
    <n v="0"/>
    <n v="0"/>
    <n v="0"/>
    <n v="1923"/>
    <n v="1"/>
    <n v="12"/>
    <n v="0"/>
    <n v="0"/>
    <n v="0"/>
    <n v="0"/>
    <n v="0"/>
    <n v="0"/>
    <n v="0"/>
    <n v="0"/>
    <n v="0"/>
    <n v="1"/>
    <n v="0.80500000000000005"/>
    <n v="0.89300000000000002"/>
    <n v="1"/>
    <n v="1"/>
    <n v="1"/>
    <n v="1"/>
    <n v="1"/>
    <n v="0.91600000000000004"/>
    <n v="0.95"/>
    <n v="0.61899999999999999"/>
    <n v="0.73"/>
    <n v="1"/>
    <s v="WA"/>
    <n v="0"/>
    <n v="0"/>
    <n v="1"/>
    <n v="0"/>
    <n v="0"/>
    <n v="0"/>
    <n v="19.504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751000000000005"/>
    <n v="41.80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8E-6"/>
    <n v="0"/>
    <n v="8.2891272543280184E-5"/>
    <x v="9"/>
    <s v="hydro"/>
    <s v="p74"/>
    <s v="none"/>
    <n v="191"/>
    <n v="0.4"/>
    <n v="2031"/>
    <n v="2031"/>
    <n v="2031"/>
    <n v="2031"/>
    <x v="23"/>
    <s v="1931-1"/>
    <b v="1"/>
    <m/>
    <s v="Utilities"/>
    <n v="4005"/>
    <s v="MI"/>
    <n v="1931"/>
    <s v="Prickett            "/>
    <m/>
    <s v="HYC"/>
    <n v="4005"/>
    <n v="1939"/>
    <n v="1939"/>
    <n v="1"/>
    <n v="19578"/>
    <n v="1773"/>
    <n v="1"/>
    <n v="1"/>
    <s v="HY"/>
    <n v="1"/>
    <n v="0"/>
    <n v="12"/>
    <n v="3"/>
    <n v="3"/>
    <n v="7"/>
    <n v="3"/>
    <n v="4"/>
    <n v="1"/>
    <n v="1.1000000000000001"/>
    <n v="0.4"/>
    <n v="0"/>
    <n v="0"/>
    <n v="0"/>
    <n v="0"/>
    <n v="1931"/>
    <n v="11"/>
    <n v="12"/>
    <n v="0"/>
    <n v="0"/>
    <n v="0"/>
    <n v="0"/>
    <n v="0"/>
    <n v="0"/>
    <n v="0"/>
    <n v="0"/>
    <n v="0"/>
    <n v="1"/>
    <n v="0.99"/>
    <n v="1"/>
    <n v="1"/>
    <n v="1"/>
    <n v="1"/>
    <n v="0.94399999999999995"/>
    <n v="0.64200000000000002"/>
    <n v="0.61599999999999999"/>
    <n v="0.626"/>
    <n v="0.749"/>
    <n v="0.86099999999999999"/>
    <n v="1"/>
    <s v="WA"/>
    <n v="0"/>
    <n v="0"/>
    <n v="1"/>
    <n v="0"/>
    <n v="0"/>
    <n v="0"/>
    <n v="15.54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662999999999997"/>
    <n v="46.72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8E-6"/>
    <n v="0"/>
    <n v="8.3963142446857067E-5"/>
    <x v="9"/>
    <s v="hydro"/>
    <s v="p74"/>
    <s v="none"/>
    <n v="191"/>
    <n v="0.4"/>
    <n v="2031"/>
    <n v="2031"/>
    <n v="2031"/>
    <n v="2031"/>
    <x v="23"/>
    <s v="1931-1"/>
    <b v="1"/>
    <m/>
    <s v="Utilities"/>
    <n v="4006"/>
    <s v="MI"/>
    <n v="1931"/>
    <s v="Prickett            "/>
    <m/>
    <s v="HYC"/>
    <n v="4006"/>
    <n v="1939"/>
    <n v="1939"/>
    <n v="1"/>
    <n v="19578"/>
    <n v="1773"/>
    <n v="2"/>
    <n v="1"/>
    <s v="HY"/>
    <n v="1"/>
    <n v="0"/>
    <n v="12"/>
    <n v="3"/>
    <n v="3"/>
    <n v="7"/>
    <n v="3"/>
    <n v="4"/>
    <n v="1"/>
    <n v="1.1000000000000001"/>
    <n v="0.4"/>
    <n v="0"/>
    <n v="0"/>
    <n v="0"/>
    <n v="0"/>
    <n v="1931"/>
    <n v="11"/>
    <n v="12"/>
    <n v="0"/>
    <n v="0"/>
    <n v="0"/>
    <n v="0"/>
    <n v="0"/>
    <n v="0"/>
    <n v="0"/>
    <n v="0"/>
    <n v="0"/>
    <n v="1"/>
    <n v="0.99"/>
    <n v="1"/>
    <n v="1"/>
    <n v="1"/>
    <n v="1"/>
    <n v="0.94399999999999995"/>
    <n v="0.64200000000000002"/>
    <n v="0.61599999999999999"/>
    <n v="0.626"/>
    <n v="0.749"/>
    <n v="0.86099999999999999"/>
    <n v="1"/>
    <s v="WA"/>
    <n v="0"/>
    <n v="0"/>
    <n v="1"/>
    <n v="0"/>
    <n v="0"/>
    <n v="0"/>
    <n v="15.744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662999999999997"/>
    <n v="46.72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8657119789847058E-5"/>
    <n v="0"/>
    <n v="6.3838118421439866E-4"/>
    <x v="9"/>
    <s v="hydro"/>
    <s v="p74"/>
    <s v="none"/>
    <n v="191"/>
    <n v="5.9"/>
    <n v="2031"/>
    <n v="2031"/>
    <n v="2031"/>
    <n v="2031"/>
    <x v="23"/>
    <s v="1931-1"/>
    <b v="1"/>
    <m/>
    <s v="Utilities"/>
    <n v="4007"/>
    <s v="MI"/>
    <n v="1931"/>
    <s v="Victoria Dam        "/>
    <m/>
    <s v="HYC"/>
    <n v="4007"/>
    <n v="1940"/>
    <n v="1940"/>
    <n v="1"/>
    <n v="19578"/>
    <n v="1774"/>
    <n v="1"/>
    <n v="1"/>
    <s v="HY"/>
    <n v="1"/>
    <n v="0"/>
    <n v="12"/>
    <n v="3"/>
    <n v="3"/>
    <n v="7"/>
    <n v="3"/>
    <n v="4"/>
    <n v="1"/>
    <n v="6"/>
    <n v="5.9"/>
    <n v="0"/>
    <n v="0"/>
    <n v="0"/>
    <n v="0"/>
    <n v="1931"/>
    <n v="1"/>
    <n v="12"/>
    <n v="0"/>
    <n v="0"/>
    <n v="0"/>
    <n v="0"/>
    <n v="0"/>
    <n v="0"/>
    <n v="0"/>
    <n v="0"/>
    <n v="0"/>
    <n v="0.55600000000000005"/>
    <n v="0.496"/>
    <n v="0.56100000000000005"/>
    <n v="0.85499999999999998"/>
    <n v="0.95399999999999996"/>
    <n v="0.58899999999999997"/>
    <n v="0.47599999999999998"/>
    <n v="0.32800000000000001"/>
    <n v="0.30499999999999999"/>
    <n v="0.308"/>
    <n v="0.38300000000000001"/>
    <n v="0.442"/>
    <n v="0.63300000000000001"/>
    <s v="WA"/>
    <n v="0"/>
    <n v="0"/>
    <n v="1"/>
    <n v="0"/>
    <n v="0"/>
    <n v="0"/>
    <n v="8.115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9.209000000000003"/>
    <n v="46.69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8657119789847058E-5"/>
    <n v="0"/>
    <n v="6.4176344036536218E-4"/>
    <x v="9"/>
    <s v="hydro"/>
    <s v="p74"/>
    <s v="none"/>
    <n v="191"/>
    <n v="5.9"/>
    <n v="2031"/>
    <n v="2031"/>
    <n v="2031"/>
    <n v="2031"/>
    <x v="23"/>
    <s v="1931-1"/>
    <b v="1"/>
    <m/>
    <s v="Utilities"/>
    <n v="4008"/>
    <s v="MI"/>
    <n v="1931"/>
    <s v="Victoria Dam        "/>
    <m/>
    <s v="HYC"/>
    <n v="4008"/>
    <n v="1940"/>
    <n v="1940"/>
    <n v="1"/>
    <n v="19578"/>
    <n v="1774"/>
    <n v="2"/>
    <n v="1"/>
    <s v="HY"/>
    <n v="1"/>
    <n v="0"/>
    <n v="12"/>
    <n v="3"/>
    <n v="3"/>
    <n v="7"/>
    <n v="3"/>
    <n v="4"/>
    <n v="1"/>
    <n v="6"/>
    <n v="5.9"/>
    <n v="0"/>
    <n v="0"/>
    <n v="0"/>
    <n v="0"/>
    <n v="1931"/>
    <n v="1"/>
    <n v="12"/>
    <n v="0"/>
    <n v="0"/>
    <n v="0"/>
    <n v="0"/>
    <n v="0"/>
    <n v="0"/>
    <n v="0"/>
    <n v="0"/>
    <n v="0"/>
    <n v="0.55600000000000005"/>
    <n v="0.496"/>
    <n v="0.56100000000000005"/>
    <n v="0.85499999999999998"/>
    <n v="0.95399999999999996"/>
    <n v="0.58899999999999997"/>
    <n v="0.47599999999999998"/>
    <n v="0.32800000000000001"/>
    <n v="0.30499999999999999"/>
    <n v="0.308"/>
    <n v="0.38300000000000001"/>
    <n v="0.442"/>
    <n v="0.63300000000000001"/>
    <s v="WA"/>
    <n v="0"/>
    <n v="0"/>
    <n v="1"/>
    <n v="0"/>
    <n v="0"/>
    <n v="0"/>
    <n v="8.159000000000000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9.209000000000003"/>
    <n v="46.69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331229784203588E-5"/>
    <n v="0"/>
    <n v="2.894315373961999E-4"/>
    <x v="9"/>
    <s v="hydro"/>
    <s v="p75"/>
    <s v="none"/>
    <n v="192"/>
    <n v="1.3"/>
    <n v="2019"/>
    <n v="2019"/>
    <n v="2019"/>
    <n v="2019"/>
    <x v="15"/>
    <s v="1919-1"/>
    <b v="1"/>
    <m/>
    <s v="Utilities"/>
    <n v="4009"/>
    <s v="WI"/>
    <n v="1919"/>
    <s v="Brule               "/>
    <m/>
    <s v="HYC"/>
    <n v="4009"/>
    <n v="1941"/>
    <n v="1941"/>
    <n v="1"/>
    <n v="20847"/>
    <n v="1775"/>
    <n v="1"/>
    <n v="1"/>
    <s v="HY"/>
    <n v="1"/>
    <n v="0"/>
    <n v="12"/>
    <n v="3"/>
    <n v="11"/>
    <n v="7"/>
    <n v="3"/>
    <n v="4"/>
    <n v="1"/>
    <n v="1.3"/>
    <n v="1.3"/>
    <n v="0"/>
    <n v="0"/>
    <n v="0"/>
    <n v="0"/>
    <n v="1919"/>
    <n v="8"/>
    <n v="12"/>
    <n v="0"/>
    <n v="0"/>
    <n v="0"/>
    <n v="0"/>
    <n v="0"/>
    <n v="0"/>
    <n v="0"/>
    <n v="0"/>
    <n v="0"/>
    <n v="0.36299999999999999"/>
    <n v="0.378"/>
    <n v="0.41599999999999998"/>
    <n v="0.36"/>
    <n v="0.505"/>
    <n v="0.45"/>
    <n v="0.51700000000000002"/>
    <n v="0.495"/>
    <n v="0.51300000000000001"/>
    <n v="0.48"/>
    <n v="0.52500000000000002"/>
    <n v="0.59199999999999997"/>
    <n v="0.39800000000000002"/>
    <s v="WA"/>
    <n v="0"/>
    <n v="0"/>
    <n v="1"/>
    <n v="0"/>
    <n v="0"/>
    <n v="0"/>
    <n v="16.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218999999999994"/>
    <n v="45.94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663430437236288E-5"/>
    <n v="0"/>
    <n v="5.3785471877993037E-4"/>
    <x v="9"/>
    <s v="hydro"/>
    <s v="p75"/>
    <s v="none"/>
    <n v="192"/>
    <n v="2"/>
    <n v="2019"/>
    <n v="2019"/>
    <n v="2019"/>
    <n v="2019"/>
    <x v="15"/>
    <s v="1919-1"/>
    <b v="1"/>
    <m/>
    <s v="Utilities"/>
    <n v="4010"/>
    <s v="WI"/>
    <n v="1919"/>
    <s v="Brule               "/>
    <m/>
    <s v="HYC"/>
    <n v="4010"/>
    <n v="1941"/>
    <n v="1941"/>
    <n v="2"/>
    <n v="20847"/>
    <n v="1775"/>
    <n v="2"/>
    <n v="1"/>
    <s v="HY"/>
    <n v="1"/>
    <n v="0"/>
    <n v="12"/>
    <n v="3"/>
    <n v="11"/>
    <n v="7"/>
    <n v="3"/>
    <n v="4"/>
    <n v="1"/>
    <n v="2"/>
    <n v="2"/>
    <n v="0"/>
    <n v="0"/>
    <n v="0"/>
    <n v="0"/>
    <n v="1919"/>
    <n v="1"/>
    <n v="12"/>
    <n v="0"/>
    <n v="0"/>
    <n v="0"/>
    <n v="0"/>
    <n v="0"/>
    <n v="0"/>
    <n v="0"/>
    <n v="0"/>
    <n v="0"/>
    <n v="0.36299999999999999"/>
    <n v="0.378"/>
    <n v="0.41599999999999998"/>
    <n v="0.36"/>
    <n v="0.505"/>
    <n v="0.45"/>
    <n v="0.51700000000000002"/>
    <n v="0.495"/>
    <n v="0.51300000000000001"/>
    <n v="0.48"/>
    <n v="0.52500000000000002"/>
    <n v="0.59199999999999997"/>
    <n v="0.39800000000000002"/>
    <s v="WA"/>
    <n v="0"/>
    <n v="0"/>
    <n v="1"/>
    <n v="0"/>
    <n v="0"/>
    <n v="0"/>
    <n v="20.172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218999999999994"/>
    <n v="45.94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663430437236288E-5"/>
    <n v="0"/>
    <n v="4.1237661514229642E-4"/>
    <x v="9"/>
    <s v="hydro"/>
    <s v="p75"/>
    <s v="none"/>
    <n v="192"/>
    <n v="2"/>
    <n v="2021"/>
    <n v="2021"/>
    <n v="2021"/>
    <n v="2021"/>
    <x v="17"/>
    <s v="1921-1"/>
    <b v="1"/>
    <m/>
    <s v="Utilities"/>
    <n v="4011"/>
    <s v="WI"/>
    <n v="1921"/>
    <s v="Brule               "/>
    <m/>
    <s v="HYC"/>
    <n v="4011"/>
    <n v="1941"/>
    <n v="1941"/>
    <n v="3"/>
    <n v="20847"/>
    <n v="1775"/>
    <n v="3"/>
    <n v="1"/>
    <s v="HY"/>
    <n v="1"/>
    <n v="0"/>
    <n v="12"/>
    <n v="3"/>
    <n v="11"/>
    <n v="7"/>
    <n v="3"/>
    <n v="4"/>
    <n v="1"/>
    <n v="2"/>
    <n v="2"/>
    <n v="0"/>
    <n v="0"/>
    <n v="0"/>
    <n v="0"/>
    <n v="1921"/>
    <n v="4"/>
    <n v="12"/>
    <n v="0"/>
    <n v="0"/>
    <n v="0"/>
    <n v="0"/>
    <n v="0"/>
    <n v="0"/>
    <n v="0"/>
    <n v="0"/>
    <n v="0"/>
    <n v="0.36299999999999999"/>
    <n v="0.378"/>
    <n v="0.41599999999999998"/>
    <n v="0.36"/>
    <n v="0.505"/>
    <n v="0.45"/>
    <n v="0.51700000000000002"/>
    <n v="0.495"/>
    <n v="0.51300000000000001"/>
    <n v="0.48"/>
    <n v="0.52500000000000002"/>
    <n v="0.59199999999999997"/>
    <n v="0.39800000000000002"/>
    <s v="WA"/>
    <n v="0"/>
    <n v="0"/>
    <n v="1"/>
    <n v="0"/>
    <n v="0"/>
    <n v="0"/>
    <n v="15.465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218999999999994"/>
    <n v="45.94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4662459568407175E-5"/>
    <n v="0"/>
    <n v="4.853437588768373E-4"/>
    <x v="9"/>
    <s v="hydro"/>
    <s v="p74"/>
    <s v="none"/>
    <n v="191"/>
    <n v="2.6"/>
    <n v="2027"/>
    <n v="2027"/>
    <n v="2027"/>
    <n v="2027"/>
    <x v="82"/>
    <s v="1927-1"/>
    <b v="1"/>
    <m/>
    <s v="Utilities"/>
    <n v="4012"/>
    <s v="MI"/>
    <n v="1927"/>
    <s v="Chalk Hill          "/>
    <m/>
    <s v="HYC"/>
    <n v="4012"/>
    <n v="1942"/>
    <n v="1942"/>
    <n v="1"/>
    <n v="20847"/>
    <n v="1776"/>
    <n v="1"/>
    <n v="1"/>
    <s v="HY"/>
    <n v="1"/>
    <n v="0"/>
    <n v="12"/>
    <n v="3"/>
    <n v="11"/>
    <n v="7"/>
    <n v="3"/>
    <n v="4"/>
    <n v="1"/>
    <n v="2.6"/>
    <n v="2.6"/>
    <n v="0"/>
    <n v="0"/>
    <n v="0"/>
    <n v="0"/>
    <n v="1927"/>
    <n v="5"/>
    <n v="12"/>
    <n v="0"/>
    <n v="0"/>
    <n v="0"/>
    <n v="0"/>
    <n v="0"/>
    <n v="0"/>
    <n v="0"/>
    <n v="0"/>
    <n v="0"/>
    <n v="0.51500000000000001"/>
    <n v="0.54"/>
    <n v="0.60399999999999998"/>
    <n v="0.97299999999999998"/>
    <n v="0.99299999999999999"/>
    <n v="0.66"/>
    <n v="0.51300000000000001"/>
    <n v="0.33600000000000002"/>
    <n v="0.32"/>
    <n v="0.30399999999999999"/>
    <n v="0.4"/>
    <n v="0.45"/>
    <n v="0.67100000000000004"/>
    <s v="WA"/>
    <n v="0"/>
    <n v="0"/>
    <n v="1"/>
    <n v="0"/>
    <n v="0"/>
    <n v="0"/>
    <n v="14.002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7.801000000000002"/>
    <n v="45.51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4662459568407175E-5"/>
    <n v="0"/>
    <n v="4.1785595009714849E-4"/>
    <x v="9"/>
    <s v="hydro"/>
    <s v="p74"/>
    <s v="none"/>
    <n v="191"/>
    <n v="2.6"/>
    <n v="2027"/>
    <n v="2027"/>
    <n v="2027"/>
    <n v="2027"/>
    <x v="82"/>
    <s v="1927-1"/>
    <b v="1"/>
    <m/>
    <s v="Utilities"/>
    <n v="4013"/>
    <s v="MI"/>
    <n v="1927"/>
    <s v="Chalk Hill          "/>
    <m/>
    <s v="HYC"/>
    <n v="4013"/>
    <n v="1942"/>
    <n v="1942"/>
    <n v="1"/>
    <n v="20847"/>
    <n v="1776"/>
    <n v="2"/>
    <n v="1"/>
    <s v="HY"/>
    <n v="1"/>
    <n v="0"/>
    <n v="12"/>
    <n v="3"/>
    <n v="11"/>
    <n v="7"/>
    <n v="3"/>
    <n v="4"/>
    <n v="1"/>
    <n v="2.6"/>
    <n v="2.6"/>
    <n v="0"/>
    <n v="0"/>
    <n v="0"/>
    <n v="0"/>
    <n v="1927"/>
    <n v="5"/>
    <n v="12"/>
    <n v="0"/>
    <n v="0"/>
    <n v="0"/>
    <n v="0"/>
    <n v="0"/>
    <n v="0"/>
    <n v="0"/>
    <n v="0"/>
    <n v="0"/>
    <n v="0.51500000000000001"/>
    <n v="0.54"/>
    <n v="0.60399999999999998"/>
    <n v="0.97299999999999998"/>
    <n v="0.99299999999999999"/>
    <n v="0.66"/>
    <n v="0.51300000000000001"/>
    <n v="0.33600000000000002"/>
    <n v="0.32"/>
    <n v="0.30399999999999999"/>
    <n v="0.4"/>
    <n v="0.45"/>
    <n v="0.67100000000000004"/>
    <s v="WA"/>
    <n v="0"/>
    <n v="0"/>
    <n v="1"/>
    <n v="0"/>
    <n v="0"/>
    <n v="0"/>
    <n v="12.05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7.801000000000002"/>
    <n v="45.51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4662459568407175E-5"/>
    <n v="0"/>
    <n v="4.5865366500916373E-4"/>
    <x v="9"/>
    <s v="hydro"/>
    <s v="p74"/>
    <s v="none"/>
    <n v="191"/>
    <n v="2.6"/>
    <n v="2027"/>
    <n v="2027"/>
    <n v="2027"/>
    <n v="2027"/>
    <x v="82"/>
    <s v="1927-1"/>
    <b v="1"/>
    <m/>
    <s v="Utilities"/>
    <n v="4014"/>
    <s v="MI"/>
    <n v="1927"/>
    <s v="Chalk Hill          "/>
    <m/>
    <s v="HYC"/>
    <n v="4014"/>
    <n v="1942"/>
    <n v="1942"/>
    <n v="1"/>
    <n v="20847"/>
    <n v="1776"/>
    <n v="3"/>
    <n v="1"/>
    <s v="HY"/>
    <n v="1"/>
    <n v="0"/>
    <n v="12"/>
    <n v="3"/>
    <n v="11"/>
    <n v="7"/>
    <n v="3"/>
    <n v="4"/>
    <n v="1"/>
    <n v="2.6"/>
    <n v="2.6"/>
    <n v="0"/>
    <n v="0"/>
    <n v="0"/>
    <n v="0"/>
    <n v="1927"/>
    <n v="5"/>
    <n v="12"/>
    <n v="0"/>
    <n v="0"/>
    <n v="0"/>
    <n v="0"/>
    <n v="0"/>
    <n v="0"/>
    <n v="0"/>
    <n v="0"/>
    <n v="0"/>
    <n v="0.51500000000000001"/>
    <n v="0.54"/>
    <n v="0.60399999999999998"/>
    <n v="0.97299999999999998"/>
    <n v="0.99299999999999999"/>
    <n v="0.66"/>
    <n v="0.51300000000000001"/>
    <n v="0.33600000000000002"/>
    <n v="0.32"/>
    <n v="0.30399999999999999"/>
    <n v="0.4"/>
    <n v="0.45"/>
    <n v="0.67100000000000004"/>
    <s v="WA"/>
    <n v="0"/>
    <n v="0"/>
    <n v="1"/>
    <n v="0"/>
    <n v="0"/>
    <n v="0"/>
    <n v="13.231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7.801000000000002"/>
    <n v="45.51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7328802612130802E-5"/>
    <n v="0"/>
    <n v="5.6090258804987741E-4"/>
    <x v="9"/>
    <s v="hydro"/>
    <s v="p74"/>
    <s v="none"/>
    <n v="191"/>
    <n v="2.8"/>
    <n v="2053"/>
    <n v="2053"/>
    <n v="2053"/>
    <n v="2053"/>
    <x v="37"/>
    <s v="1953-1"/>
    <b v="1"/>
    <m/>
    <s v="Utilities"/>
    <n v="4015"/>
    <s v="MI"/>
    <n v="1953"/>
    <s v="Hemlock Falls       "/>
    <m/>
    <s v="HYC"/>
    <n v="4015"/>
    <n v="1943"/>
    <n v="1943"/>
    <n v="1"/>
    <n v="20847"/>
    <n v="1777"/>
    <n v="1"/>
    <n v="1"/>
    <s v="HY"/>
    <n v="1"/>
    <n v="0"/>
    <n v="12"/>
    <n v="11"/>
    <n v="11"/>
    <n v="7"/>
    <n v="3"/>
    <n v="4"/>
    <n v="1"/>
    <n v="2.8"/>
    <n v="2.8"/>
    <n v="0"/>
    <n v="0"/>
    <n v="0"/>
    <n v="0"/>
    <n v="1953"/>
    <n v="8"/>
    <n v="12"/>
    <n v="0"/>
    <n v="0"/>
    <n v="0"/>
    <n v="0"/>
    <n v="0"/>
    <n v="0"/>
    <n v="0"/>
    <n v="0"/>
    <n v="0"/>
    <n v="0.433"/>
    <n v="0.48699999999999999"/>
    <n v="0.55000000000000004"/>
    <n v="0.873"/>
    <n v="0.84099999999999997"/>
    <n v="0.58699999999999997"/>
    <n v="0.44900000000000001"/>
    <n v="0.3"/>
    <n v="0.29199999999999998"/>
    <n v="0.27100000000000002"/>
    <n v="0.35799999999999998"/>
    <n v="0.39100000000000001"/>
    <n v="0.58099999999999996"/>
    <s v="WA"/>
    <n v="0"/>
    <n v="0"/>
    <n v="1"/>
    <n v="0"/>
    <n v="0"/>
    <n v="0"/>
    <n v="15.02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224999999999994"/>
    <n v="46.1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996116524683542E-5"/>
    <n v="0"/>
    <n v="4.100622293803443E-4"/>
    <x v="9"/>
    <s v="hydro"/>
    <s v="p75"/>
    <s v="none"/>
    <n v="191"/>
    <n v="2.4"/>
    <n v="2024"/>
    <n v="2024"/>
    <n v="2024"/>
    <n v="2024"/>
    <x v="19"/>
    <s v="1924-1"/>
    <b v="1"/>
    <m/>
    <s v="Utilities"/>
    <n v="4016"/>
    <s v="MI"/>
    <n v="1924"/>
    <s v="Kingsford           "/>
    <m/>
    <s v="HYC"/>
    <n v="4016"/>
    <n v="1944"/>
    <n v="1944"/>
    <n v="1"/>
    <n v="20847"/>
    <n v="1778"/>
    <n v="1"/>
    <n v="1"/>
    <s v="HY"/>
    <n v="1"/>
    <n v="0"/>
    <n v="12"/>
    <n v="11"/>
    <n v="11"/>
    <n v="7"/>
    <n v="3"/>
    <n v="4"/>
    <n v="1"/>
    <n v="2.4"/>
    <n v="2.4"/>
    <n v="0"/>
    <n v="0"/>
    <n v="0"/>
    <n v="0"/>
    <n v="1924"/>
    <n v="5"/>
    <n v="12"/>
    <n v="0"/>
    <n v="0"/>
    <n v="0"/>
    <n v="0"/>
    <n v="0"/>
    <n v="0"/>
    <n v="0"/>
    <n v="0"/>
    <n v="0"/>
    <n v="0.47399999999999998"/>
    <n v="0.50800000000000001"/>
    <n v="0.56599999999999995"/>
    <n v="0.91100000000000003"/>
    <n v="0.91600000000000004"/>
    <n v="0.61"/>
    <n v="0.48499999999999999"/>
    <n v="0.316"/>
    <n v="0.30299999999999999"/>
    <n v="0.28499999999999998"/>
    <n v="0.374"/>
    <n v="0.42"/>
    <n v="0.627"/>
    <s v="WA"/>
    <n v="0"/>
    <n v="0"/>
    <n v="1"/>
    <n v="0"/>
    <n v="0"/>
    <n v="0"/>
    <n v="12.816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125"/>
    <n v="45.8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996116524683542E-5"/>
    <n v="0"/>
    <n v="3.9652787209040313E-4"/>
    <x v="9"/>
    <s v="hydro"/>
    <s v="p75"/>
    <s v="none"/>
    <n v="191"/>
    <n v="2.4"/>
    <n v="2024"/>
    <n v="2024"/>
    <n v="2024"/>
    <n v="2024"/>
    <x v="19"/>
    <s v="1924-1"/>
    <b v="1"/>
    <m/>
    <s v="Utilities"/>
    <n v="4017"/>
    <s v="MI"/>
    <n v="1924"/>
    <s v="Kingsford           "/>
    <m/>
    <s v="HYC"/>
    <n v="4017"/>
    <n v="1944"/>
    <n v="1944"/>
    <n v="1"/>
    <n v="20847"/>
    <n v="1778"/>
    <n v="2"/>
    <n v="1"/>
    <s v="HY"/>
    <n v="1"/>
    <n v="0"/>
    <n v="12"/>
    <n v="11"/>
    <n v="11"/>
    <n v="7"/>
    <n v="3"/>
    <n v="4"/>
    <n v="1"/>
    <n v="2.4"/>
    <n v="2.4"/>
    <n v="0"/>
    <n v="0"/>
    <n v="0"/>
    <n v="0"/>
    <n v="1924"/>
    <n v="5"/>
    <n v="12"/>
    <n v="0"/>
    <n v="0"/>
    <n v="0"/>
    <n v="0"/>
    <n v="0"/>
    <n v="0"/>
    <n v="0"/>
    <n v="0"/>
    <n v="0"/>
    <n v="0.47399999999999998"/>
    <n v="0.50800000000000001"/>
    <n v="0.56599999999999995"/>
    <n v="0.91100000000000003"/>
    <n v="0.91600000000000004"/>
    <n v="0.61"/>
    <n v="0.48499999999999999"/>
    <n v="0.316"/>
    <n v="0.30299999999999999"/>
    <n v="0.28499999999999998"/>
    <n v="0.374"/>
    <n v="0.42"/>
    <n v="0.627"/>
    <s v="WA"/>
    <n v="0"/>
    <n v="0"/>
    <n v="1"/>
    <n v="0"/>
    <n v="0"/>
    <n v="0"/>
    <n v="12.393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125"/>
    <n v="45.8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996116524683542E-5"/>
    <n v="0"/>
    <n v="3.9505605073026766E-4"/>
    <x v="9"/>
    <s v="hydro"/>
    <s v="p75"/>
    <s v="none"/>
    <n v="191"/>
    <n v="2.4"/>
    <n v="2024"/>
    <n v="2024"/>
    <n v="2024"/>
    <n v="2024"/>
    <x v="19"/>
    <s v="1924-1"/>
    <b v="1"/>
    <m/>
    <s v="Utilities"/>
    <n v="4018"/>
    <s v="MI"/>
    <n v="1924"/>
    <s v="Kingsford           "/>
    <m/>
    <s v="HYC"/>
    <n v="4018"/>
    <n v="1944"/>
    <n v="1944"/>
    <n v="1"/>
    <n v="20847"/>
    <n v="1778"/>
    <n v="3"/>
    <n v="1"/>
    <s v="HY"/>
    <n v="1"/>
    <n v="0"/>
    <n v="12"/>
    <n v="11"/>
    <n v="11"/>
    <n v="7"/>
    <n v="3"/>
    <n v="4"/>
    <n v="1"/>
    <n v="2.4"/>
    <n v="2.4"/>
    <n v="0"/>
    <n v="0"/>
    <n v="0"/>
    <n v="0"/>
    <n v="1924"/>
    <n v="5"/>
    <n v="12"/>
    <n v="0"/>
    <n v="0"/>
    <n v="0"/>
    <n v="0"/>
    <n v="0"/>
    <n v="0"/>
    <n v="0"/>
    <n v="0"/>
    <n v="0"/>
    <n v="0.47399999999999998"/>
    <n v="0.50800000000000001"/>
    <n v="0.56599999999999995"/>
    <n v="0.91100000000000003"/>
    <n v="0.91600000000000004"/>
    <n v="0.61"/>
    <n v="0.48499999999999999"/>
    <n v="0.316"/>
    <n v="0.30299999999999999"/>
    <n v="0.28499999999999998"/>
    <n v="0.374"/>
    <n v="0.42"/>
    <n v="0.627"/>
    <s v="WA"/>
    <n v="0"/>
    <n v="0"/>
    <n v="1"/>
    <n v="0"/>
    <n v="0"/>
    <n v="0"/>
    <n v="12.34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125"/>
    <n v="45.8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992233049367083E-5"/>
    <n v="0"/>
    <n v="7.8972814806223908E-4"/>
    <x v="9"/>
    <s v="hydro"/>
    <s v="p74"/>
    <s v="none"/>
    <n v="191"/>
    <n v="4.8"/>
    <n v="2053"/>
    <n v="2053"/>
    <n v="2053"/>
    <n v="2053"/>
    <x v="37"/>
    <s v="1953-1"/>
    <b v="1"/>
    <m/>
    <s v="Utilities"/>
    <n v="4019"/>
    <s v="MI"/>
    <n v="1953"/>
    <s v="Michigamme Falls    "/>
    <m/>
    <s v="HYC"/>
    <n v="4019"/>
    <n v="1945"/>
    <n v="1945"/>
    <n v="1"/>
    <n v="20847"/>
    <n v="1780"/>
    <n v="1"/>
    <n v="1"/>
    <s v="HY"/>
    <n v="1"/>
    <n v="0"/>
    <n v="12"/>
    <n v="11"/>
    <n v="11"/>
    <n v="7"/>
    <n v="3"/>
    <n v="4"/>
    <n v="1"/>
    <n v="4.8"/>
    <n v="4.8"/>
    <n v="0"/>
    <n v="0"/>
    <n v="0"/>
    <n v="0"/>
    <n v="1953"/>
    <n v="6"/>
    <n v="12"/>
    <n v="0"/>
    <n v="0"/>
    <n v="0"/>
    <n v="0"/>
    <n v="0"/>
    <n v="0"/>
    <n v="0"/>
    <n v="0"/>
    <n v="0"/>
    <n v="0.4"/>
    <n v="0.434"/>
    <n v="0.48599999999999999"/>
    <n v="0.77100000000000002"/>
    <n v="0.76700000000000002"/>
    <n v="0.52600000000000002"/>
    <n v="0.40699999999999997"/>
    <n v="0.27200000000000002"/>
    <n v="0.26200000000000001"/>
    <n v="0.246"/>
    <n v="0.32100000000000001"/>
    <n v="0.35699999999999998"/>
    <n v="0.52500000000000002"/>
    <s v="WA"/>
    <n v="0"/>
    <n v="0"/>
    <n v="1"/>
    <n v="0"/>
    <n v="0"/>
    <n v="0"/>
    <n v="12.340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195999999999998"/>
    <n v="45.95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992233049367083E-5"/>
    <n v="0"/>
    <n v="7.2087250530112018E-4"/>
    <x v="9"/>
    <s v="hydro"/>
    <s v="p74"/>
    <s v="none"/>
    <n v="191"/>
    <n v="4.8"/>
    <n v="2053"/>
    <n v="2053"/>
    <n v="2053"/>
    <n v="2053"/>
    <x v="37"/>
    <s v="1953-1"/>
    <b v="1"/>
    <m/>
    <s v="Utilities"/>
    <n v="4020"/>
    <s v="MI"/>
    <n v="1953"/>
    <s v="Michigamme Falls    "/>
    <m/>
    <s v="HYC"/>
    <n v="4020"/>
    <n v="1945"/>
    <n v="1945"/>
    <n v="2"/>
    <n v="20847"/>
    <n v="1780"/>
    <n v="2"/>
    <n v="1"/>
    <s v="HY"/>
    <n v="1"/>
    <n v="0"/>
    <n v="12"/>
    <n v="11"/>
    <n v="11"/>
    <n v="7"/>
    <n v="3"/>
    <n v="4"/>
    <n v="1"/>
    <n v="4.8"/>
    <n v="4.8"/>
    <n v="0"/>
    <n v="0"/>
    <n v="0"/>
    <n v="0"/>
    <n v="1953"/>
    <n v="7"/>
    <n v="12"/>
    <n v="0"/>
    <n v="0"/>
    <n v="0"/>
    <n v="0"/>
    <n v="0"/>
    <n v="0"/>
    <n v="0"/>
    <n v="0"/>
    <n v="0"/>
    <n v="0.4"/>
    <n v="0.434"/>
    <n v="0.48599999999999999"/>
    <n v="0.77100000000000002"/>
    <n v="0.76700000000000002"/>
    <n v="0.52600000000000002"/>
    <n v="0.40699999999999997"/>
    <n v="0.27200000000000002"/>
    <n v="0.26200000000000001"/>
    <n v="0.246"/>
    <n v="0.32100000000000001"/>
    <n v="0.35699999999999998"/>
    <n v="0.52500000000000002"/>
    <s v="WA"/>
    <n v="0"/>
    <n v="0"/>
    <n v="1"/>
    <n v="0"/>
    <n v="0"/>
    <n v="0"/>
    <n v="11.265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195999999999998"/>
    <n v="45.95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9990291311708871E-5"/>
    <n v="0"/>
    <n v="6.0496657319045416E-4"/>
    <x v="9"/>
    <s v="hydro"/>
    <s v="p74"/>
    <s v="none"/>
    <n v="191"/>
    <n v="6"/>
    <n v="2043"/>
    <n v="2043"/>
    <n v="2043"/>
    <n v="2043"/>
    <x v="32"/>
    <s v="1943-1"/>
    <b v="1"/>
    <m/>
    <s v="Utilities"/>
    <n v="4021"/>
    <s v="MI"/>
    <n v="1943"/>
    <s v="Peavy Falls         "/>
    <m/>
    <s v="HYC"/>
    <n v="4021"/>
    <n v="1946"/>
    <n v="1946"/>
    <n v="1"/>
    <n v="20847"/>
    <n v="1781"/>
    <n v="1"/>
    <n v="1"/>
    <s v="HY"/>
    <n v="1"/>
    <n v="0"/>
    <n v="12"/>
    <n v="11"/>
    <n v="11"/>
    <n v="7"/>
    <n v="3"/>
    <n v="4"/>
    <n v="1"/>
    <n v="6"/>
    <n v="6"/>
    <n v="0"/>
    <n v="0"/>
    <n v="0"/>
    <n v="0"/>
    <n v="1943"/>
    <n v="1"/>
    <n v="12"/>
    <n v="0"/>
    <n v="0"/>
    <n v="0"/>
    <n v="0"/>
    <n v="0"/>
    <n v="0"/>
    <n v="0"/>
    <n v="0"/>
    <n v="0"/>
    <n v="0.39300000000000002"/>
    <n v="0.34399999999999997"/>
    <n v="0.36599999999999999"/>
    <n v="0.61099999999999999"/>
    <n v="0.75900000000000001"/>
    <n v="0.45500000000000002"/>
    <n v="0.36899999999999999"/>
    <n v="0.216"/>
    <n v="0.192"/>
    <n v="0.192"/>
    <n v="0.252"/>
    <n v="0.313"/>
    <n v="0.46600000000000003"/>
    <s v="WA"/>
    <n v="0"/>
    <n v="0"/>
    <n v="1"/>
    <n v="0"/>
    <n v="0"/>
    <n v="0"/>
    <n v="7.562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210999999999999"/>
    <n v="45.9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9990291311708871E-5"/>
    <n v="0"/>
    <n v="6.068863401819352E-4"/>
    <x v="9"/>
    <s v="hydro"/>
    <s v="p74"/>
    <s v="none"/>
    <n v="191"/>
    <n v="6"/>
    <n v="2043"/>
    <n v="2043"/>
    <n v="2043"/>
    <n v="2043"/>
    <x v="32"/>
    <s v="1943-1"/>
    <b v="1"/>
    <m/>
    <s v="Utilities"/>
    <n v="4022"/>
    <s v="MI"/>
    <n v="1943"/>
    <s v="Peavy Falls         "/>
    <m/>
    <s v="HYC"/>
    <n v="4022"/>
    <n v="1946"/>
    <n v="1946"/>
    <n v="2"/>
    <n v="20847"/>
    <n v="1781"/>
    <n v="2"/>
    <n v="1"/>
    <s v="HY"/>
    <n v="1"/>
    <n v="0"/>
    <n v="12"/>
    <n v="11"/>
    <n v="11"/>
    <n v="7"/>
    <n v="3"/>
    <n v="4"/>
    <n v="1"/>
    <n v="6"/>
    <n v="6"/>
    <n v="0"/>
    <n v="0"/>
    <n v="0"/>
    <n v="0"/>
    <n v="1943"/>
    <n v="2"/>
    <n v="12"/>
    <n v="0"/>
    <n v="0"/>
    <n v="0"/>
    <n v="0"/>
    <n v="0"/>
    <n v="0"/>
    <n v="0"/>
    <n v="0"/>
    <n v="0"/>
    <n v="0.39300000000000002"/>
    <n v="0.34399999999999997"/>
    <n v="0.36599999999999999"/>
    <n v="0.61099999999999999"/>
    <n v="0.75900000000000001"/>
    <n v="0.45500000000000002"/>
    <n v="0.36899999999999999"/>
    <n v="0.216"/>
    <n v="0.192"/>
    <n v="0.192"/>
    <n v="0.252"/>
    <n v="0.313"/>
    <n v="0.46600000000000003"/>
    <s v="WA"/>
    <n v="0"/>
    <n v="0"/>
    <n v="1"/>
    <n v="0"/>
    <n v="0"/>
    <n v="0"/>
    <n v="7.586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210999999999999"/>
    <n v="45.9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74"/>
    <s v="none"/>
    <n v="191"/>
    <n v="1.3"/>
    <n v="2016"/>
    <n v="2016"/>
    <n v="2016"/>
    <n v="2016"/>
    <x v="0"/>
    <s v="1912-1"/>
    <b v="1"/>
    <m/>
    <s v="Utilities"/>
    <n v="4023"/>
    <s v="MI"/>
    <n v="1912"/>
    <s v="Twin Falls (MI)     "/>
    <m/>
    <s v="HYC"/>
    <n v="4023"/>
    <n v="1947"/>
    <n v="1947"/>
    <n v="1"/>
    <n v="20847"/>
    <n v="1784"/>
    <n v="1"/>
    <n v="1"/>
    <s v="HY"/>
    <n v="1"/>
    <n v="0"/>
    <n v="12"/>
    <n v="11"/>
    <n v="11"/>
    <n v="7"/>
    <n v="3"/>
    <n v="4"/>
    <n v="1"/>
    <n v="1.3"/>
    <n v="1.3"/>
    <n v="0"/>
    <n v="0"/>
    <n v="0"/>
    <n v="0"/>
    <n v="1912"/>
    <n v="1"/>
    <n v="7"/>
    <n v="0"/>
    <n v="0"/>
    <n v="0"/>
    <n v="0"/>
    <n v="0"/>
    <n v="0"/>
    <n v="0"/>
    <n v="0"/>
    <n v="0"/>
    <n v="0.60199999999999998"/>
    <n v="0.56299999999999994"/>
    <n v="0.53200000000000003"/>
    <n v="1"/>
    <n v="1"/>
    <n v="0.80800000000000005"/>
    <n v="0.67300000000000004"/>
    <n v="0.36199999999999999"/>
    <n v="0.317"/>
    <n v="0.28799999999999998"/>
    <n v="0.40400000000000003"/>
    <n v="0.52"/>
    <n v="0.84"/>
    <s v="WA"/>
    <n v="0"/>
    <n v="0"/>
    <n v="1"/>
    <n v="0"/>
    <n v="0"/>
    <n v="0"/>
    <n v="14.39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069000000000003"/>
    <n v="45.8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9"/>
    <s v="hydro"/>
    <s v="p74"/>
    <s v="none"/>
    <n v="191"/>
    <n v="1.3"/>
    <n v="2016"/>
    <n v="2016"/>
    <n v="2016"/>
    <n v="2016"/>
    <x v="0"/>
    <s v="1912-1"/>
    <b v="1"/>
    <m/>
    <s v="Utilities"/>
    <n v="4024"/>
    <s v="MI"/>
    <n v="1912"/>
    <s v="Twin Falls (MI)     "/>
    <m/>
    <s v="HYC"/>
    <n v="4024"/>
    <n v="1947"/>
    <n v="1947"/>
    <n v="1"/>
    <n v="20847"/>
    <n v="1784"/>
    <n v="2"/>
    <n v="1"/>
    <s v="HY"/>
    <n v="1"/>
    <n v="0"/>
    <n v="12"/>
    <n v="11"/>
    <n v="11"/>
    <n v="7"/>
    <n v="3"/>
    <n v="4"/>
    <n v="1"/>
    <n v="1.3"/>
    <n v="1.3"/>
    <n v="0"/>
    <n v="0"/>
    <n v="0"/>
    <n v="0"/>
    <n v="1912"/>
    <n v="1"/>
    <n v="7"/>
    <n v="0"/>
    <n v="0"/>
    <n v="0"/>
    <n v="0"/>
    <n v="0"/>
    <n v="0"/>
    <n v="0"/>
    <n v="0"/>
    <n v="0"/>
    <n v="0.60199999999999998"/>
    <n v="0.56299999999999994"/>
    <n v="0.53200000000000003"/>
    <n v="1"/>
    <n v="1"/>
    <n v="0.80800000000000005"/>
    <n v="0.67300000000000004"/>
    <n v="0.36199999999999999"/>
    <n v="0.317"/>
    <n v="0.28799999999999998"/>
    <n v="0.40400000000000003"/>
    <n v="0.52"/>
    <n v="0.84"/>
    <s v="WA"/>
    <n v="0"/>
    <n v="0"/>
    <n v="1"/>
    <n v="0"/>
    <n v="0"/>
    <n v="0"/>
    <n v="14.407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069000000000003"/>
    <n v="45.8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9"/>
    <s v="hydro"/>
    <s v="p74"/>
    <s v="none"/>
    <n v="191"/>
    <n v="1.3"/>
    <n v="2016"/>
    <n v="2016"/>
    <n v="2016"/>
    <n v="2016"/>
    <x v="0"/>
    <s v="1912-1"/>
    <b v="1"/>
    <m/>
    <s v="Utilities"/>
    <n v="4025"/>
    <s v="MI"/>
    <n v="1912"/>
    <s v="Twin Falls (MI)     "/>
    <m/>
    <s v="HYC"/>
    <n v="4025"/>
    <n v="1947"/>
    <n v="1947"/>
    <n v="1"/>
    <n v="20847"/>
    <n v="1784"/>
    <n v="3"/>
    <n v="1"/>
    <s v="HY"/>
    <n v="1"/>
    <n v="0"/>
    <n v="12"/>
    <n v="11"/>
    <n v="11"/>
    <n v="7"/>
    <n v="3"/>
    <n v="4"/>
    <n v="1"/>
    <n v="1.3"/>
    <n v="1.3"/>
    <n v="0"/>
    <n v="0"/>
    <n v="0"/>
    <n v="0"/>
    <n v="1912"/>
    <n v="1"/>
    <n v="7"/>
    <n v="0"/>
    <n v="0"/>
    <n v="0"/>
    <n v="0"/>
    <n v="0"/>
    <n v="0"/>
    <n v="0"/>
    <n v="0"/>
    <n v="0"/>
    <n v="0.60199999999999998"/>
    <n v="0.56299999999999994"/>
    <n v="0.53200000000000003"/>
    <n v="1"/>
    <n v="1"/>
    <n v="0.80800000000000005"/>
    <n v="0.67300000000000004"/>
    <n v="0.36199999999999999"/>
    <n v="0.317"/>
    <n v="0.28799999999999998"/>
    <n v="0.40400000000000003"/>
    <n v="0.52"/>
    <n v="0.84"/>
    <s v="WA"/>
    <n v="0"/>
    <n v="0"/>
    <n v="1"/>
    <n v="0"/>
    <n v="0"/>
    <n v="0"/>
    <n v="13.622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069000000000003"/>
    <n v="45.8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9"/>
    <s v="hydro"/>
    <s v="p74"/>
    <s v="none"/>
    <n v="191"/>
    <n v="1.2"/>
    <n v="2016"/>
    <n v="2016"/>
    <n v="2016"/>
    <n v="2016"/>
    <x v="0"/>
    <s v="1916-1"/>
    <b v="1"/>
    <m/>
    <s v="Utilities"/>
    <n v="4026"/>
    <s v="MI"/>
    <n v="1916"/>
    <s v="Twin Falls (MI)     "/>
    <m/>
    <s v="HYC"/>
    <n v="4026"/>
    <n v="1947"/>
    <n v="1947"/>
    <n v="2"/>
    <n v="20847"/>
    <n v="1784"/>
    <n v="4"/>
    <n v="1"/>
    <s v="HY"/>
    <n v="1"/>
    <n v="0"/>
    <n v="12"/>
    <n v="11"/>
    <n v="11"/>
    <n v="7"/>
    <n v="3"/>
    <n v="4"/>
    <n v="1"/>
    <n v="1.2"/>
    <n v="1.2"/>
    <n v="0"/>
    <n v="0"/>
    <n v="0"/>
    <n v="0"/>
    <n v="1916"/>
    <n v="4"/>
    <n v="7"/>
    <n v="0"/>
    <n v="0"/>
    <n v="0"/>
    <n v="0"/>
    <n v="0"/>
    <n v="0"/>
    <n v="0"/>
    <n v="0"/>
    <n v="0"/>
    <n v="0.60199999999999998"/>
    <n v="0.56299999999999994"/>
    <n v="0.53200000000000003"/>
    <n v="1"/>
    <n v="1"/>
    <n v="0.80800000000000005"/>
    <n v="0.67300000000000004"/>
    <n v="0.36199999999999999"/>
    <n v="0.317"/>
    <n v="0.28799999999999998"/>
    <n v="0.40400000000000003"/>
    <n v="0.52"/>
    <n v="0.84"/>
    <s v="WA"/>
    <n v="0"/>
    <n v="0"/>
    <n v="1"/>
    <n v="0"/>
    <n v="0"/>
    <n v="0"/>
    <n v="14.361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069000000000003"/>
    <n v="45.8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9"/>
    <s v="hydro"/>
    <s v="p74"/>
    <s v="none"/>
    <n v="191"/>
    <n v="1.2"/>
    <n v="2016"/>
    <n v="2016"/>
    <n v="2016"/>
    <n v="2016"/>
    <x v="0"/>
    <s v="1916-1"/>
    <b v="1"/>
    <m/>
    <s v="Utilities"/>
    <n v="4027"/>
    <s v="MI"/>
    <n v="1916"/>
    <s v="Twin Falls (MI)     "/>
    <m/>
    <s v="HYC"/>
    <n v="4027"/>
    <n v="1947"/>
    <n v="1947"/>
    <n v="3"/>
    <n v="20847"/>
    <n v="1784"/>
    <n v="5"/>
    <n v="1"/>
    <s v="HY"/>
    <n v="1"/>
    <n v="0"/>
    <n v="12"/>
    <n v="11"/>
    <n v="11"/>
    <n v="7"/>
    <n v="3"/>
    <n v="4"/>
    <n v="1"/>
    <n v="1.2"/>
    <n v="1.2"/>
    <n v="0"/>
    <n v="0"/>
    <n v="0"/>
    <n v="0"/>
    <n v="1916"/>
    <n v="6"/>
    <n v="7"/>
    <n v="0"/>
    <n v="0"/>
    <n v="0"/>
    <n v="0"/>
    <n v="0"/>
    <n v="0"/>
    <n v="0"/>
    <n v="0"/>
    <n v="0"/>
    <n v="0.60199999999999998"/>
    <n v="0.56299999999999994"/>
    <n v="0.53200000000000003"/>
    <n v="1"/>
    <n v="1"/>
    <n v="0.80800000000000005"/>
    <n v="0.67300000000000004"/>
    <n v="0.36199999999999999"/>
    <n v="0.317"/>
    <n v="0.28799999999999998"/>
    <n v="0.40400000000000003"/>
    <n v="0.52"/>
    <n v="0.84"/>
    <s v="WA"/>
    <n v="0"/>
    <n v="0"/>
    <n v="1"/>
    <n v="0"/>
    <n v="0"/>
    <n v="0"/>
    <n v="15.0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069000000000003"/>
    <n v="45.8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2.3997087393512661E-5"/>
    <n v="0"/>
    <n v="3.8414537499535065E-4"/>
    <x v="9"/>
    <s v="hydro"/>
    <s v="p74"/>
    <s v="none"/>
    <n v="191"/>
    <n v="1.8"/>
    <n v="2049"/>
    <n v="2049"/>
    <n v="2049"/>
    <n v="2049"/>
    <x v="35"/>
    <s v="1949-1"/>
    <b v="1"/>
    <m/>
    <s v="Utilities"/>
    <n v="4028"/>
    <s v="MI"/>
    <n v="1949"/>
    <s v="Way Dam             "/>
    <m/>
    <s v="HYC"/>
    <n v="4028"/>
    <n v="1948"/>
    <n v="1948"/>
    <n v="1"/>
    <n v="20847"/>
    <n v="1785"/>
    <n v="1"/>
    <n v="1"/>
    <s v="HY"/>
    <n v="1"/>
    <n v="0"/>
    <n v="12"/>
    <n v="11"/>
    <n v="11"/>
    <n v="7"/>
    <n v="3"/>
    <n v="4"/>
    <n v="1"/>
    <n v="1.8"/>
    <n v="1.8"/>
    <n v="0"/>
    <n v="0"/>
    <n v="0"/>
    <n v="0"/>
    <n v="1949"/>
    <n v="12"/>
    <n v="12"/>
    <n v="0"/>
    <n v="0"/>
    <n v="0"/>
    <n v="0"/>
    <n v="0"/>
    <n v="0"/>
    <n v="0"/>
    <n v="0"/>
    <n v="0"/>
    <n v="0.39300000000000002"/>
    <n v="0.40799999999999997"/>
    <n v="0.47099999999999997"/>
    <n v="0.70099999999999996"/>
    <n v="0.68400000000000005"/>
    <n v="0.41899999999999998"/>
    <n v="0.38100000000000001"/>
    <n v="0.245"/>
    <n v="0.245"/>
    <n v="0.23599999999999999"/>
    <n v="0.29499999999999998"/>
    <n v="0.32700000000000001"/>
    <n v="0.47"/>
    <s v="WA"/>
    <n v="0"/>
    <n v="0"/>
    <n v="1"/>
    <n v="0"/>
    <n v="0"/>
    <n v="0"/>
    <n v="16.007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234999999999999"/>
    <n v="46.15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4662459568407175E-5"/>
    <n v="0"/>
    <n v="4.2513506660651402E-4"/>
    <x v="9"/>
    <s v="hydro"/>
    <s v="p74"/>
    <s v="none"/>
    <n v="191"/>
    <n v="2.6"/>
    <n v="2027"/>
    <n v="2027"/>
    <n v="2027"/>
    <n v="2027"/>
    <x v="82"/>
    <s v="1927-1"/>
    <b v="1"/>
    <m/>
    <s v="Utilities"/>
    <n v="4029"/>
    <s v="MI"/>
    <n v="1927"/>
    <s v="White Rapids        "/>
    <m/>
    <s v="HYC"/>
    <n v="4029"/>
    <n v="1949"/>
    <n v="1949"/>
    <n v="1"/>
    <n v="20847"/>
    <n v="1786"/>
    <n v="1"/>
    <n v="1"/>
    <s v="HY"/>
    <n v="1"/>
    <n v="0"/>
    <n v="12"/>
    <n v="3"/>
    <n v="11"/>
    <n v="7"/>
    <n v="3"/>
    <n v="4"/>
    <n v="1"/>
    <n v="3"/>
    <n v="2.6"/>
    <n v="0"/>
    <n v="0"/>
    <n v="0"/>
    <n v="0"/>
    <n v="1927"/>
    <n v="10"/>
    <n v="12"/>
    <n v="0"/>
    <n v="0"/>
    <n v="0"/>
    <n v="0"/>
    <n v="0"/>
    <n v="0"/>
    <n v="0"/>
    <n v="0"/>
    <n v="0"/>
    <n v="0.61699999999999999"/>
    <n v="0.67100000000000004"/>
    <n v="0.749"/>
    <n v="1"/>
    <n v="1"/>
    <n v="0.80300000000000005"/>
    <n v="0.63900000000000001"/>
    <n v="0.41599999999999998"/>
    <n v="0.4"/>
    <n v="0.376"/>
    <n v="0.49399999999999999"/>
    <n v="0.55200000000000005"/>
    <n v="0.82499999999999996"/>
    <s v="WA"/>
    <n v="0"/>
    <n v="0"/>
    <n v="1"/>
    <n v="0"/>
    <n v="0"/>
    <n v="0"/>
    <n v="12.265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7.802000000000007"/>
    <n v="45.48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4662459568407175E-5"/>
    <n v="0"/>
    <n v="4.4416475690956957E-4"/>
    <x v="9"/>
    <s v="hydro"/>
    <s v="p74"/>
    <s v="none"/>
    <n v="191"/>
    <n v="2.6"/>
    <n v="2027"/>
    <n v="2027"/>
    <n v="2027"/>
    <n v="2027"/>
    <x v="82"/>
    <s v="1927-1"/>
    <b v="1"/>
    <m/>
    <s v="Utilities"/>
    <n v="4031"/>
    <s v="MI"/>
    <n v="1927"/>
    <s v="White Rapids        "/>
    <m/>
    <s v="HYC"/>
    <n v="4031"/>
    <n v="1949"/>
    <n v="1949"/>
    <n v="1"/>
    <n v="20847"/>
    <n v="1786"/>
    <n v="3"/>
    <n v="1"/>
    <s v="HY"/>
    <n v="1"/>
    <n v="0"/>
    <n v="12"/>
    <n v="3"/>
    <n v="11"/>
    <n v="7"/>
    <n v="3"/>
    <n v="4"/>
    <n v="1"/>
    <n v="3"/>
    <n v="2.6"/>
    <n v="0"/>
    <n v="0"/>
    <n v="0"/>
    <n v="0"/>
    <n v="1927"/>
    <n v="10"/>
    <n v="12"/>
    <n v="0"/>
    <n v="0"/>
    <n v="0"/>
    <n v="0"/>
    <n v="0"/>
    <n v="0"/>
    <n v="0"/>
    <n v="0"/>
    <n v="0"/>
    <n v="0.61699999999999999"/>
    <n v="0.67100000000000004"/>
    <n v="0.749"/>
    <n v="1"/>
    <n v="1"/>
    <n v="0.80300000000000005"/>
    <n v="0.63900000000000001"/>
    <n v="0.41599999999999998"/>
    <n v="0.4"/>
    <n v="0.376"/>
    <n v="0.49399999999999999"/>
    <n v="0.55200000000000005"/>
    <n v="0.82499999999999996"/>
    <s v="WA"/>
    <n v="0"/>
    <n v="0"/>
    <n v="1"/>
    <n v="0"/>
    <n v="0"/>
    <n v="0"/>
    <n v="12.81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7.802000000000007"/>
    <n v="45.48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663430437236288E-5"/>
    <n v="0"/>
    <n v="3.7352799699524316E-4"/>
    <x v="9"/>
    <s v="hydro"/>
    <s v="p74"/>
    <s v="none"/>
    <n v="191"/>
    <n v="2"/>
    <n v="2027"/>
    <n v="2027"/>
    <n v="2027"/>
    <n v="2027"/>
    <x v="82"/>
    <s v="1927-1"/>
    <b v="1"/>
    <m/>
    <s v="Utilities"/>
    <n v="4030"/>
    <s v="MI"/>
    <n v="1927"/>
    <s v="White Rapids        "/>
    <m/>
    <s v="HYC"/>
    <n v="4030"/>
    <n v="1949"/>
    <n v="1949"/>
    <n v="1"/>
    <n v="20847"/>
    <n v="1786"/>
    <n v="2"/>
    <n v="1"/>
    <s v="HY"/>
    <n v="1"/>
    <n v="0"/>
    <n v="12"/>
    <n v="3"/>
    <n v="11"/>
    <n v="7"/>
    <n v="3"/>
    <n v="4"/>
    <n v="1"/>
    <n v="3"/>
    <n v="2"/>
    <n v="0"/>
    <n v="0"/>
    <n v="0"/>
    <n v="0"/>
    <n v="1927"/>
    <n v="10"/>
    <n v="12"/>
    <n v="0"/>
    <n v="0"/>
    <n v="0"/>
    <n v="0"/>
    <n v="0"/>
    <n v="0"/>
    <n v="0"/>
    <n v="0"/>
    <n v="0"/>
    <n v="0.61699999999999999"/>
    <n v="0.67100000000000004"/>
    <n v="0.749"/>
    <n v="1"/>
    <n v="1"/>
    <n v="0.80300000000000005"/>
    <n v="0.63900000000000001"/>
    <n v="0.41599999999999998"/>
    <n v="0.4"/>
    <n v="0.376"/>
    <n v="0.49399999999999999"/>
    <n v="0.55200000000000005"/>
    <n v="0.82499999999999996"/>
    <s v="WA"/>
    <n v="0"/>
    <n v="0"/>
    <n v="1"/>
    <n v="0"/>
    <n v="0"/>
    <n v="0"/>
    <n v="14.00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7.802000000000007"/>
    <n v="45.48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9990291311708854E-6"/>
    <n v="0"/>
    <n v="1.1444210977966186E-4"/>
    <x v="9"/>
    <s v="hydro"/>
    <s v="p74"/>
    <s v="none"/>
    <n v="191"/>
    <n v="0.6"/>
    <n v="2040"/>
    <n v="2040"/>
    <n v="2040"/>
    <n v="2040"/>
    <x v="29"/>
    <s v="1940-1"/>
    <b v="1"/>
    <m/>
    <s v="Utilities"/>
    <n v="4032"/>
    <s v="MI"/>
    <n v="1940"/>
    <s v="Grand Rapids        "/>
    <m/>
    <s v="HYC"/>
    <n v="4032"/>
    <n v="1950"/>
    <n v="1950"/>
    <n v="1"/>
    <n v="20860"/>
    <n v="1787"/>
    <n v="1"/>
    <n v="1"/>
    <s v="HY"/>
    <n v="1"/>
    <n v="0"/>
    <n v="12"/>
    <n v="3"/>
    <n v="3"/>
    <n v="7"/>
    <n v="3"/>
    <n v="4"/>
    <n v="1"/>
    <n v="1.1000000000000001"/>
    <n v="0.5"/>
    <n v="0"/>
    <n v="0"/>
    <n v="0"/>
    <n v="0"/>
    <n v="1940"/>
    <n v="7"/>
    <n v="12"/>
    <n v="0"/>
    <n v="0"/>
    <n v="0"/>
    <n v="0"/>
    <n v="0"/>
    <n v="0"/>
    <n v="0"/>
    <n v="0"/>
    <n v="0"/>
    <n v="0.92400000000000004"/>
    <n v="0.86699999999999999"/>
    <n v="0.92400000000000004"/>
    <n v="1"/>
    <n v="1"/>
    <n v="0.85899999999999999"/>
    <n v="0.80400000000000005"/>
    <n v="0.51400000000000001"/>
    <n v="0.47699999999999998"/>
    <n v="0.48699999999999999"/>
    <n v="0.66700000000000004"/>
    <n v="0.82499999999999996"/>
    <n v="1"/>
    <s v="WA"/>
    <n v="0"/>
    <n v="0"/>
    <n v="1"/>
    <n v="0"/>
    <n v="0"/>
    <n v="0"/>
    <n v="14.30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7.649000000000001"/>
    <n v="45.35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9990291311708854E-6"/>
    <n v="0"/>
    <n v="1.1519401851799192E-4"/>
    <x v="9"/>
    <s v="hydro"/>
    <s v="p74"/>
    <s v="none"/>
    <n v="191"/>
    <n v="0.6"/>
    <n v="2041"/>
    <n v="2041"/>
    <n v="2041"/>
    <n v="2041"/>
    <x v="30"/>
    <s v="1941-1"/>
    <b v="1"/>
    <m/>
    <s v="Utilities"/>
    <n v="4033"/>
    <s v="MI"/>
    <n v="1941"/>
    <s v="Grand Rapids        "/>
    <m/>
    <s v="HYC"/>
    <n v="4033"/>
    <n v="1950"/>
    <n v="1950"/>
    <n v="2"/>
    <n v="20860"/>
    <n v="1787"/>
    <n v="2"/>
    <n v="1"/>
    <s v="HY"/>
    <n v="1"/>
    <n v="0"/>
    <n v="12"/>
    <n v="3"/>
    <n v="3"/>
    <n v="7"/>
    <n v="3"/>
    <n v="4"/>
    <n v="1"/>
    <n v="1.1000000000000001"/>
    <n v="0.5"/>
    <n v="0"/>
    <n v="0"/>
    <n v="0"/>
    <n v="0"/>
    <n v="1941"/>
    <n v="7"/>
    <n v="12"/>
    <n v="0"/>
    <n v="0"/>
    <n v="0"/>
    <n v="0"/>
    <n v="0"/>
    <n v="0"/>
    <n v="0"/>
    <n v="0"/>
    <n v="0"/>
    <n v="0.92400000000000004"/>
    <n v="0.86699999999999999"/>
    <n v="0.92400000000000004"/>
    <n v="1"/>
    <n v="1"/>
    <n v="0.85899999999999999"/>
    <n v="0.80400000000000005"/>
    <n v="0.51400000000000001"/>
    <n v="0.47699999999999998"/>
    <n v="0.48699999999999999"/>
    <n v="0.66700000000000004"/>
    <n v="0.82499999999999996"/>
    <n v="1"/>
    <s v="WA"/>
    <n v="0"/>
    <n v="0"/>
    <n v="1"/>
    <n v="0"/>
    <n v="0"/>
    <n v="0"/>
    <n v="14.4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7.649000000000001"/>
    <n v="45.35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65372174894516E-5"/>
    <n v="0"/>
    <n v="1.363247871395017E-4"/>
    <x v="9"/>
    <s v="hydro"/>
    <s v="p74"/>
    <s v="none"/>
    <n v="191"/>
    <n v="0.8"/>
    <n v="2045"/>
    <n v="2045"/>
    <n v="2045"/>
    <n v="2045"/>
    <x v="33"/>
    <s v="1945-1"/>
    <b v="1"/>
    <m/>
    <s v="Utilities"/>
    <n v="4034"/>
    <s v="MI"/>
    <n v="1945"/>
    <s v="Grand Rapids        "/>
    <m/>
    <s v="HYC"/>
    <n v="4034"/>
    <n v="1950"/>
    <n v="1950"/>
    <n v="3"/>
    <n v="20860"/>
    <n v="1787"/>
    <n v="3"/>
    <n v="1"/>
    <s v="HY"/>
    <n v="1"/>
    <n v="0"/>
    <n v="12"/>
    <n v="3"/>
    <n v="3"/>
    <n v="7"/>
    <n v="3"/>
    <n v="4"/>
    <n v="1"/>
    <n v="1.5"/>
    <n v="0.7"/>
    <n v="0"/>
    <n v="0"/>
    <n v="0"/>
    <n v="0"/>
    <n v="1945"/>
    <n v="6"/>
    <n v="12"/>
    <n v="0"/>
    <n v="0"/>
    <n v="0"/>
    <n v="0"/>
    <n v="0"/>
    <n v="0"/>
    <n v="0"/>
    <n v="0"/>
    <n v="0"/>
    <n v="0.92300000000000004"/>
    <n v="0.872"/>
    <n v="0.92900000000000005"/>
    <n v="1"/>
    <n v="1"/>
    <n v="0.85899999999999999"/>
    <n v="0.80400000000000005"/>
    <n v="0.51400000000000001"/>
    <n v="0.47699999999999998"/>
    <n v="0.48699999999999999"/>
    <n v="0.66800000000000004"/>
    <n v="0.82399999999999995"/>
    <n v="1"/>
    <s v="WA"/>
    <n v="0"/>
    <n v="0"/>
    <n v="1"/>
    <n v="0"/>
    <n v="0"/>
    <n v="0"/>
    <n v="12.78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7.649000000000001"/>
    <n v="45.35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74"/>
    <s v="none"/>
    <n v="191"/>
    <n v="1"/>
    <n v="2018"/>
    <n v="2018"/>
    <n v="2018"/>
    <n v="2018"/>
    <x v="14"/>
    <s v="1918-1"/>
    <b v="1"/>
    <m/>
    <s v="Utilities"/>
    <n v="4035"/>
    <s v="MI"/>
    <n v="1918"/>
    <s v="Grand Rapids        "/>
    <m/>
    <s v="HYC"/>
    <n v="4035"/>
    <n v="1950"/>
    <n v="1950"/>
    <n v="4"/>
    <n v="20860"/>
    <n v="1787"/>
    <n v="4"/>
    <n v="1"/>
    <s v="HY"/>
    <n v="1"/>
    <n v="0"/>
    <n v="12"/>
    <n v="3"/>
    <n v="3"/>
    <n v="7"/>
    <n v="3"/>
    <n v="4"/>
    <n v="1"/>
    <n v="1.9"/>
    <n v="0.9"/>
    <n v="0"/>
    <n v="0"/>
    <n v="0"/>
    <n v="0"/>
    <n v="1918"/>
    <n v="6"/>
    <n v="12"/>
    <n v="0"/>
    <n v="0"/>
    <n v="0"/>
    <n v="0"/>
    <n v="0"/>
    <n v="0"/>
    <n v="0"/>
    <n v="0"/>
    <n v="0"/>
    <n v="0.91100000000000003"/>
    <n v="0.85499999999999998"/>
    <n v="0.91300000000000003"/>
    <n v="1"/>
    <n v="1"/>
    <n v="0.85899999999999999"/>
    <n v="0.80400000000000005"/>
    <n v="0.51400000000000001"/>
    <n v="0.47699999999999998"/>
    <n v="0.48699999999999999"/>
    <n v="0.65400000000000003"/>
    <n v="0.80300000000000005"/>
    <n v="1"/>
    <s v="WA"/>
    <n v="0"/>
    <n v="0"/>
    <n v="1"/>
    <n v="0"/>
    <n v="0"/>
    <n v="0"/>
    <n v="11.74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7.649000000000001"/>
    <n v="45.35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31715218618144E-5"/>
    <n v="0"/>
    <n v="1.5463456482075187E-4"/>
    <x v="9"/>
    <s v="hydro"/>
    <s v="p74"/>
    <s v="none"/>
    <n v="191"/>
    <n v="1"/>
    <n v="2023"/>
    <n v="2023"/>
    <n v="2023"/>
    <n v="2023"/>
    <x v="81"/>
    <s v="1923-1"/>
    <b v="1"/>
    <m/>
    <s v="Utilities"/>
    <n v="4036"/>
    <s v="MI"/>
    <n v="1923"/>
    <s v="Grand Rapids        "/>
    <m/>
    <s v="HYC"/>
    <n v="4036"/>
    <n v="1950"/>
    <n v="1950"/>
    <n v="5"/>
    <n v="20860"/>
    <n v="1787"/>
    <n v="5"/>
    <n v="1"/>
    <s v="HY"/>
    <n v="1"/>
    <n v="0"/>
    <n v="12"/>
    <n v="3"/>
    <n v="3"/>
    <n v="7"/>
    <n v="3"/>
    <n v="4"/>
    <n v="1"/>
    <n v="1.9"/>
    <n v="0.9"/>
    <n v="0"/>
    <n v="0"/>
    <n v="0"/>
    <n v="0"/>
    <n v="1923"/>
    <n v="6"/>
    <n v="12"/>
    <n v="0"/>
    <n v="0"/>
    <n v="0"/>
    <n v="0"/>
    <n v="0"/>
    <n v="0"/>
    <n v="0"/>
    <n v="0"/>
    <n v="0"/>
    <n v="0.91100000000000003"/>
    <n v="0.85499999999999998"/>
    <n v="0.91300000000000003"/>
    <n v="1"/>
    <n v="1"/>
    <n v="0.85899999999999999"/>
    <n v="0.80400000000000005"/>
    <n v="0.51400000000000001"/>
    <n v="0.47699999999999998"/>
    <n v="0.48699999999999999"/>
    <n v="0.65400000000000003"/>
    <n v="0.80300000000000005"/>
    <n v="1"/>
    <s v="WA"/>
    <n v="0"/>
    <n v="0"/>
    <n v="1"/>
    <n v="0"/>
    <n v="0"/>
    <n v="0"/>
    <n v="11.5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7.649000000000001"/>
    <n v="45.35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330744349789031E-5"/>
    <n v="0"/>
    <n v="2.6074701893182115E-4"/>
    <x v="9"/>
    <s v="hydro"/>
    <s v="p74"/>
    <s v="none"/>
    <n v="191"/>
    <n v="1.6"/>
    <n v="2019"/>
    <n v="2019"/>
    <n v="2019"/>
    <n v="2019"/>
    <x v="15"/>
    <s v="1919-1"/>
    <b v="1"/>
    <m/>
    <s v="Utilities"/>
    <n v="4082"/>
    <s v="MI"/>
    <n v="1919"/>
    <s v="James R Smith       "/>
    <m/>
    <s v="HYC"/>
    <n v="4082"/>
    <n v="1981"/>
    <n v="1981"/>
    <n v="1"/>
    <n v="11701"/>
    <n v="1842"/>
    <n v="1"/>
    <n v="1"/>
    <s v="HY"/>
    <n v="2"/>
    <n v="0"/>
    <n v="12"/>
    <n v="3"/>
    <n v="3"/>
    <n v="7"/>
    <n v="3"/>
    <n v="4"/>
    <n v="1"/>
    <n v="1.6"/>
    <n v="1.6"/>
    <n v="0"/>
    <n v="0"/>
    <n v="0"/>
    <n v="0"/>
    <n v="1919"/>
    <n v="1"/>
    <n v="12"/>
    <n v="0"/>
    <n v="0"/>
    <n v="0"/>
    <n v="0"/>
    <n v="0"/>
    <n v="0"/>
    <n v="0"/>
    <n v="0"/>
    <n v="0"/>
    <n v="0.439"/>
    <n v="0.377"/>
    <n v="0.41899999999999998"/>
    <n v="0.61399999999999999"/>
    <n v="0.748"/>
    <n v="0.47099999999999997"/>
    <n v="0.377"/>
    <n v="0.255"/>
    <n v="0.23400000000000001"/>
    <n v="0.23899999999999999"/>
    <n v="0.28999999999999998"/>
    <n v="0.34499999999999997"/>
    <n v="0.47199999999999998"/>
    <s v="WA"/>
    <n v="0"/>
    <n v="0"/>
    <n v="1"/>
    <n v="0"/>
    <n v="0"/>
    <n v="0"/>
    <n v="12.22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7.41"/>
    <n v="46.57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330744349789031E-5"/>
    <n v="0"/>
    <n v="2.6264545517895235E-4"/>
    <x v="9"/>
    <s v="hydro"/>
    <s v="p74"/>
    <s v="none"/>
    <n v="191"/>
    <n v="1.6"/>
    <n v="2022"/>
    <n v="2022"/>
    <n v="2022"/>
    <n v="2022"/>
    <x v="18"/>
    <s v="1922-1"/>
    <b v="1"/>
    <m/>
    <s v="Utilities"/>
    <n v="4083"/>
    <s v="MI"/>
    <n v="1922"/>
    <s v="James R Smith       "/>
    <m/>
    <s v="HYC"/>
    <n v="4083"/>
    <n v="1981"/>
    <n v="1981"/>
    <n v="2"/>
    <n v="11701"/>
    <n v="1842"/>
    <n v="2"/>
    <n v="1"/>
    <s v="HY"/>
    <n v="2"/>
    <n v="0"/>
    <n v="12"/>
    <n v="3"/>
    <n v="3"/>
    <n v="7"/>
    <n v="3"/>
    <n v="4"/>
    <n v="1"/>
    <n v="1.6"/>
    <n v="1.6"/>
    <n v="0"/>
    <n v="0"/>
    <n v="0"/>
    <n v="0"/>
    <n v="1922"/>
    <n v="1"/>
    <n v="12"/>
    <n v="0"/>
    <n v="0"/>
    <n v="0"/>
    <n v="0"/>
    <n v="0"/>
    <n v="0"/>
    <n v="0"/>
    <n v="0"/>
    <n v="0"/>
    <n v="0.439"/>
    <n v="0.377"/>
    <n v="0.41899999999999998"/>
    <n v="0.61399999999999999"/>
    <n v="0.748"/>
    <n v="0.47099999999999997"/>
    <n v="0.377"/>
    <n v="0.255"/>
    <n v="0.23400000000000001"/>
    <n v="0.23899999999999999"/>
    <n v="0.28999999999999998"/>
    <n v="0.34499999999999997"/>
    <n v="0.47199999999999998"/>
    <s v="WA"/>
    <n v="0"/>
    <n v="0"/>
    <n v="1"/>
    <n v="0"/>
    <n v="0"/>
    <n v="0"/>
    <n v="12.313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7.41"/>
    <n v="46.57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31715218618144E-6"/>
    <n v="0"/>
    <n v="3.2250752285359154E-5"/>
    <x v="9"/>
    <s v="hydro"/>
    <s v="p103"/>
    <s v="none"/>
    <n v="215"/>
    <n v="0.1"/>
    <n v="2028"/>
    <n v="2028"/>
    <n v="2028"/>
    <n v="2028"/>
    <x v="79"/>
    <s v="1928-1"/>
    <b v="1"/>
    <m/>
    <s v="Utilities"/>
    <n v="4087"/>
    <s v="MI"/>
    <n v="1928"/>
    <s v="Marshall (MI)       "/>
    <m/>
    <s v="HYC"/>
    <n v="4087"/>
    <n v="1985"/>
    <n v="1985"/>
    <n v="1"/>
    <n v="11713"/>
    <n v="1844"/>
    <n v="1"/>
    <n v="1"/>
    <s v="HY"/>
    <n v="2"/>
    <n v="0"/>
    <n v="12"/>
    <n v="10"/>
    <n v="10"/>
    <n v="7"/>
    <n v="3"/>
    <n v="4"/>
    <n v="1"/>
    <n v="0.2"/>
    <n v="0.1"/>
    <n v="0"/>
    <n v="0"/>
    <n v="0"/>
    <n v="0"/>
    <n v="1928"/>
    <n v="6"/>
    <n v="12"/>
    <n v="0"/>
    <n v="0"/>
    <n v="0"/>
    <n v="0"/>
    <n v="0"/>
    <n v="0"/>
    <n v="0"/>
    <n v="0"/>
    <n v="0"/>
    <n v="0.251"/>
    <n v="0.29599999999999999"/>
    <n v="0.311"/>
    <n v="0.54"/>
    <n v="0.58599999999999997"/>
    <n v="0.42899999999999999"/>
    <n v="0.307"/>
    <n v="0.16300000000000001"/>
    <n v="0.154"/>
    <n v="0.13"/>
    <n v="0.19400000000000001"/>
    <n v="0.22900000000000001"/>
    <n v="0.34899999999999998"/>
    <s v="WA"/>
    <n v="0"/>
    <n v="0"/>
    <n v="1"/>
    <n v="0"/>
    <n v="0"/>
    <n v="0"/>
    <n v="24.190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941000000000003"/>
    <n v="42.27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31715218618144E-6"/>
    <n v="0"/>
    <n v="3.2308078660799211E-5"/>
    <x v="9"/>
    <s v="hydro"/>
    <s v="p103"/>
    <s v="none"/>
    <n v="215"/>
    <n v="0.1"/>
    <n v="2029"/>
    <n v="2029"/>
    <n v="2029"/>
    <n v="2029"/>
    <x v="21"/>
    <s v="1929-1"/>
    <b v="1"/>
    <m/>
    <s v="Utilities"/>
    <n v="4088"/>
    <s v="MI"/>
    <n v="1929"/>
    <s v="Marshall (MI)       "/>
    <m/>
    <s v="HYC"/>
    <n v="4088"/>
    <n v="1985"/>
    <n v="1985"/>
    <n v="2"/>
    <n v="11713"/>
    <n v="1844"/>
    <n v="3"/>
    <n v="1"/>
    <s v="HY"/>
    <n v="2"/>
    <n v="0"/>
    <n v="12"/>
    <n v="10"/>
    <n v="10"/>
    <n v="7"/>
    <n v="3"/>
    <n v="4"/>
    <n v="1"/>
    <n v="0.1"/>
    <n v="0.1"/>
    <n v="0"/>
    <n v="0"/>
    <n v="0"/>
    <n v="0"/>
    <n v="1929"/>
    <n v="6"/>
    <n v="12"/>
    <n v="0"/>
    <n v="0"/>
    <n v="0"/>
    <n v="0"/>
    <n v="0"/>
    <n v="0"/>
    <n v="0"/>
    <n v="0"/>
    <n v="0"/>
    <n v="0.23499999999999999"/>
    <n v="0.33900000000000002"/>
    <n v="0.35299999999999998"/>
    <n v="0.63100000000000001"/>
    <n v="0.68700000000000006"/>
    <n v="0.5"/>
    <n v="0.35499999999999998"/>
    <n v="0.18"/>
    <n v="0.17"/>
    <n v="0.13900000000000001"/>
    <n v="0.218"/>
    <n v="0.25800000000000001"/>
    <n v="0.40300000000000002"/>
    <s v="WA"/>
    <n v="0"/>
    <n v="0"/>
    <n v="1"/>
    <n v="0"/>
    <n v="0"/>
    <n v="0"/>
    <n v="24.234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941000000000003"/>
    <n v="42.27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74"/>
    <s v="none"/>
    <n v="191"/>
    <n v="2.7"/>
    <n v="2005"/>
    <n v="2005"/>
    <n v="2005"/>
    <n v="2005"/>
    <x v="66"/>
    <s v="1905-1"/>
    <b v="0"/>
    <m/>
    <s v="Utilities"/>
    <n v="4097"/>
    <s v="MI"/>
    <n v="1905"/>
    <s v="Norway (MI)         "/>
    <m/>
    <s v="HYC"/>
    <n v="4097"/>
    <n v="1990"/>
    <n v="1990"/>
    <n v="1"/>
    <n v="13826"/>
    <n v="1848"/>
    <n v="1"/>
    <n v="1"/>
    <s v="HY"/>
    <n v="2"/>
    <n v="0"/>
    <n v="12"/>
    <n v="11"/>
    <n v="11"/>
    <n v="7"/>
    <n v="3"/>
    <n v="4"/>
    <n v="1"/>
    <n v="2.7"/>
    <n v="2.7"/>
    <n v="0"/>
    <n v="0"/>
    <n v="0"/>
    <n v="0"/>
    <n v="1905"/>
    <n v="6"/>
    <n v="12"/>
    <n v="0"/>
    <n v="0"/>
    <n v="0"/>
    <n v="0"/>
    <n v="0"/>
    <n v="0"/>
    <n v="0"/>
    <n v="0"/>
    <n v="0"/>
    <n v="0.56899999999999995"/>
    <n v="0.51100000000000001"/>
    <n v="0.57499999999999996"/>
    <n v="0.86599999999999999"/>
    <n v="0.997"/>
    <n v="0.61299999999999999"/>
    <n v="0.503"/>
    <n v="0.32800000000000001"/>
    <n v="0.30599999999999999"/>
    <n v="0.307"/>
    <n v="0.38400000000000001"/>
    <n v="0.44900000000000001"/>
    <n v="0.63600000000000001"/>
    <s v="WA"/>
    <n v="0"/>
    <n v="0"/>
    <n v="1"/>
    <n v="0"/>
    <n v="0"/>
    <n v="0"/>
    <n v="13.287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7.863"/>
    <n v="45.7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74"/>
    <s v="none"/>
    <n v="191"/>
    <n v="1.2"/>
    <n v="2005"/>
    <n v="2005"/>
    <n v="2005"/>
    <n v="2005"/>
    <x v="66"/>
    <s v="1905-1"/>
    <b v="0"/>
    <m/>
    <s v="Utilities"/>
    <n v="4098"/>
    <s v="MI"/>
    <n v="1905"/>
    <s v="Norway (MI)         "/>
    <m/>
    <s v="HYC"/>
    <n v="4098"/>
    <n v="1990"/>
    <n v="1990"/>
    <n v="1"/>
    <n v="13826"/>
    <n v="1848"/>
    <n v="2"/>
    <n v="1"/>
    <s v="HY"/>
    <n v="2"/>
    <n v="0"/>
    <n v="12"/>
    <n v="11"/>
    <n v="11"/>
    <n v="7"/>
    <n v="3"/>
    <n v="4"/>
    <n v="1"/>
    <n v="1.2"/>
    <n v="1.2"/>
    <n v="0"/>
    <n v="0"/>
    <n v="0"/>
    <n v="0"/>
    <n v="1905"/>
    <n v="6"/>
    <n v="12"/>
    <n v="0"/>
    <n v="0"/>
    <n v="0"/>
    <n v="0"/>
    <n v="0"/>
    <n v="0"/>
    <n v="0"/>
    <n v="0"/>
    <n v="0"/>
    <n v="0.56899999999999995"/>
    <n v="0.51100000000000001"/>
    <n v="0.57499999999999996"/>
    <n v="0.86599999999999999"/>
    <n v="0.997"/>
    <n v="0.61299999999999999"/>
    <n v="0.503"/>
    <n v="0.32800000000000001"/>
    <n v="0.30599999999999999"/>
    <n v="0.307"/>
    <n v="0.38400000000000001"/>
    <n v="0.44900000000000001"/>
    <n v="0.63600000000000001"/>
    <s v="WA"/>
    <n v="0"/>
    <n v="0"/>
    <n v="1"/>
    <n v="0"/>
    <n v="0"/>
    <n v="0"/>
    <n v="16.251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7.863"/>
    <n v="45.7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664886740479959E-5"/>
    <n v="0"/>
    <n v="2.9254982558583474E-4"/>
    <x v="9"/>
    <s v="hydro"/>
    <s v="p74"/>
    <s v="none"/>
    <n v="191"/>
    <n v="1.1000000000000001"/>
    <n v="2088"/>
    <n v="2088"/>
    <n v="2088"/>
    <n v="2088"/>
    <x v="88"/>
    <s v="1988-1"/>
    <b v="1"/>
    <m/>
    <s v="Utilities"/>
    <n v="4099"/>
    <s v="MI"/>
    <n v="1988"/>
    <s v="Norway (MI)         "/>
    <m/>
    <s v="HYC"/>
    <n v="4099"/>
    <n v="1990"/>
    <n v="1990"/>
    <n v="2"/>
    <n v="13826"/>
    <n v="1848"/>
    <n v="3"/>
    <n v="1"/>
    <s v="HY"/>
    <n v="2"/>
    <n v="0"/>
    <n v="12"/>
    <n v="11"/>
    <n v="11"/>
    <n v="7"/>
    <n v="3"/>
    <n v="4"/>
    <n v="1"/>
    <n v="1.2"/>
    <n v="1.1000000000000001"/>
    <n v="0"/>
    <n v="0"/>
    <n v="0"/>
    <n v="0"/>
    <n v="1988"/>
    <n v="11"/>
    <n v="12"/>
    <n v="0"/>
    <n v="0"/>
    <n v="0"/>
    <n v="0"/>
    <n v="0"/>
    <n v="0"/>
    <n v="0"/>
    <n v="0"/>
    <n v="0"/>
    <n v="0.56899999999999995"/>
    <n v="0.51100000000000001"/>
    <n v="0.57499999999999996"/>
    <n v="0.86599999999999999"/>
    <n v="0.997"/>
    <n v="0.61299999999999999"/>
    <n v="0.503"/>
    <n v="0.32800000000000001"/>
    <n v="0.30599999999999999"/>
    <n v="0.307"/>
    <n v="0.38400000000000001"/>
    <n v="0.44900000000000001"/>
    <n v="0.63600000000000001"/>
    <s v="WA"/>
    <n v="0"/>
    <n v="0"/>
    <n v="1"/>
    <n v="0"/>
    <n v="0"/>
    <n v="0"/>
    <n v="19.949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7.863"/>
    <n v="45.7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998543696756331E-5"/>
    <n v="0"/>
    <n v="2.5583294870223846E-4"/>
    <x v="9"/>
    <s v="hydro"/>
    <s v="p74"/>
    <s v="none"/>
    <n v="191"/>
    <n v="0.9"/>
    <n v="2086"/>
    <n v="2086"/>
    <n v="2086"/>
    <n v="2086"/>
    <x v="83"/>
    <s v="1986-1"/>
    <b v="1"/>
    <m/>
    <s v="Utilities"/>
    <n v="4100"/>
    <s v="MI"/>
    <n v="1986"/>
    <s v="Norway (MI)         "/>
    <m/>
    <s v="HYC"/>
    <n v="4100"/>
    <n v="1990"/>
    <n v="1990"/>
    <n v="3"/>
    <n v="13826"/>
    <n v="1848"/>
    <n v="4"/>
    <n v="1"/>
    <s v="HY"/>
    <n v="2"/>
    <n v="0"/>
    <n v="12"/>
    <n v="11"/>
    <n v="11"/>
    <n v="7"/>
    <n v="3"/>
    <n v="4"/>
    <n v="1"/>
    <n v="1.2"/>
    <n v="0.9"/>
    <n v="0"/>
    <n v="0"/>
    <n v="0"/>
    <n v="0"/>
    <n v="1986"/>
    <n v="7"/>
    <n v="12"/>
    <n v="0"/>
    <n v="0"/>
    <n v="0"/>
    <n v="0"/>
    <n v="0"/>
    <n v="0"/>
    <n v="0"/>
    <n v="0"/>
    <n v="0"/>
    <n v="0.56899999999999995"/>
    <n v="0.51100000000000001"/>
    <n v="0.57499999999999996"/>
    <n v="0.86599999999999999"/>
    <n v="0.997"/>
    <n v="0.61299999999999999"/>
    <n v="0.503"/>
    <n v="0.32800000000000001"/>
    <n v="0.30599999999999999"/>
    <n v="0.307"/>
    <n v="0.38400000000000001"/>
    <n v="0.44900000000000001"/>
    <n v="0.63600000000000001"/>
    <s v="WA"/>
    <n v="0"/>
    <n v="0"/>
    <n v="1"/>
    <n v="0"/>
    <n v="0"/>
    <n v="0"/>
    <n v="21.321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7.863"/>
    <n v="45.7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663430437236289E-6"/>
    <n v="0"/>
    <n v="5.2918910388782864E-5"/>
    <x v="9"/>
    <s v="hydro"/>
    <s v="p103"/>
    <s v="none"/>
    <n v="215"/>
    <n v="0.2"/>
    <n v="2019"/>
    <n v="2019"/>
    <n v="2019"/>
    <n v="2019"/>
    <x v="15"/>
    <s v="1919-1"/>
    <b v="1"/>
    <m/>
    <s v="Utilities"/>
    <n v="4107"/>
    <s v="MI"/>
    <n v="1919"/>
    <s v="St Louis            "/>
    <m/>
    <s v="HYC"/>
    <n v="4107"/>
    <n v="1995"/>
    <n v="1995"/>
    <n v="1"/>
    <n v="17886"/>
    <n v="1852"/>
    <n v="5"/>
    <n v="1"/>
    <s v="HY"/>
    <n v="2"/>
    <n v="0"/>
    <n v="12"/>
    <n v="10"/>
    <n v="10"/>
    <n v="7"/>
    <n v="3"/>
    <n v="4"/>
    <n v="1"/>
    <n v="0.2"/>
    <n v="0.2"/>
    <n v="0"/>
    <n v="0"/>
    <n v="0"/>
    <n v="0"/>
    <n v="1919"/>
    <n v="1"/>
    <n v="12"/>
    <n v="0"/>
    <n v="0"/>
    <n v="0"/>
    <n v="0"/>
    <n v="0"/>
    <n v="0"/>
    <n v="0"/>
    <n v="0"/>
    <n v="0"/>
    <n v="0.21"/>
    <n v="0.2"/>
    <n v="0.224"/>
    <n v="0.34499999999999997"/>
    <n v="0.378"/>
    <n v="0.23599999999999999"/>
    <n v="0.19600000000000001"/>
    <n v="0.125"/>
    <n v="0.11899999999999999"/>
    <n v="0.11600000000000001"/>
    <n v="0.14799999999999999"/>
    <n v="0.17100000000000001"/>
    <n v="0.246"/>
    <s v="WA"/>
    <n v="0"/>
    <n v="0"/>
    <n v="1"/>
    <n v="0"/>
    <n v="0"/>
    <n v="0"/>
    <n v="19.847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600999999999999"/>
    <n v="43.40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663430437236289E-6"/>
    <n v="0"/>
    <n v="4.5007870578054854E-5"/>
    <x v="9"/>
    <s v="hydro"/>
    <s v="p103"/>
    <s v="none"/>
    <n v="215"/>
    <n v="0.2"/>
    <n v="2019"/>
    <n v="2019"/>
    <n v="2019"/>
    <n v="2019"/>
    <x v="15"/>
    <s v="1919-1"/>
    <b v="1"/>
    <m/>
    <s v="Utilities"/>
    <n v="4108"/>
    <s v="MI"/>
    <n v="1919"/>
    <s v="St Louis            "/>
    <m/>
    <s v="HYC"/>
    <n v="4108"/>
    <n v="1995"/>
    <n v="1995"/>
    <n v="1"/>
    <n v="17886"/>
    <n v="1852"/>
    <n v="6"/>
    <n v="1"/>
    <s v="HY"/>
    <n v="2"/>
    <n v="0"/>
    <n v="12"/>
    <n v="10"/>
    <n v="10"/>
    <n v="7"/>
    <n v="3"/>
    <n v="4"/>
    <n v="1"/>
    <n v="0.2"/>
    <n v="0.2"/>
    <n v="0"/>
    <n v="0"/>
    <n v="0"/>
    <n v="0"/>
    <n v="1919"/>
    <n v="1"/>
    <n v="12"/>
    <n v="0"/>
    <n v="0"/>
    <n v="0"/>
    <n v="0"/>
    <n v="0"/>
    <n v="0"/>
    <n v="0"/>
    <n v="0"/>
    <n v="0"/>
    <n v="0.21"/>
    <n v="0.2"/>
    <n v="0.224"/>
    <n v="0.34499999999999997"/>
    <n v="0.378"/>
    <n v="0.23599999999999999"/>
    <n v="0.19600000000000001"/>
    <n v="0.125"/>
    <n v="0.11899999999999999"/>
    <n v="0.11600000000000001"/>
    <n v="0.14799999999999999"/>
    <n v="0.17100000000000001"/>
    <n v="0.246"/>
    <s v="WA"/>
    <n v="0"/>
    <n v="0"/>
    <n v="1"/>
    <n v="0"/>
    <n v="0"/>
    <n v="0"/>
    <n v="16.8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600999999999999"/>
    <n v="43.40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04"/>
    <s v="none"/>
    <n v="213"/>
    <n v="0.4"/>
    <n v="2011"/>
    <n v="2011"/>
    <n v="2011"/>
    <n v="2011"/>
    <x v="7"/>
    <s v="1911-1"/>
    <b v="1"/>
    <m/>
    <s v="Utilities"/>
    <n v="4119"/>
    <s v="MI"/>
    <n v="1911"/>
    <s v="Hydro Plant         "/>
    <m/>
    <s v="HYC"/>
    <n v="4119"/>
    <n v="2002"/>
    <n v="2002"/>
    <n v="1"/>
    <n v="18252"/>
    <n v="1856"/>
    <n v="1"/>
    <n v="1"/>
    <s v="HY"/>
    <n v="2"/>
    <n v="0"/>
    <n v="12"/>
    <n v="10"/>
    <n v="11"/>
    <n v="7"/>
    <n v="3"/>
    <n v="4"/>
    <n v="1"/>
    <n v="0.4"/>
    <n v="0.4"/>
    <n v="0"/>
    <n v="0"/>
    <n v="0"/>
    <n v="0"/>
    <n v="1911"/>
    <n v="9"/>
    <n v="12"/>
    <n v="0"/>
    <n v="0"/>
    <n v="0"/>
    <n v="0"/>
    <n v="0"/>
    <n v="0"/>
    <n v="0"/>
    <n v="0"/>
    <n v="0"/>
    <n v="0.438"/>
    <n v="0.40200000000000002"/>
    <n v="0.45100000000000001"/>
    <n v="0.69499999999999995"/>
    <n v="0.8"/>
    <n v="0.504"/>
    <n v="0.39300000000000002"/>
    <n v="0.249"/>
    <n v="0.23100000000000001"/>
    <n v="0.22800000000000001"/>
    <n v="0.29599999999999999"/>
    <n v="0.34499999999999997"/>
    <n v="0.496"/>
    <s v="WA"/>
    <n v="0"/>
    <n v="0"/>
    <n v="1"/>
    <n v="0"/>
    <n v="0"/>
    <n v="0"/>
    <n v="15.494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537999999999997"/>
    <n v="41.97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04"/>
    <s v="none"/>
    <n v="213"/>
    <n v="0.4"/>
    <n v="2011"/>
    <n v="2011"/>
    <n v="2011"/>
    <n v="2011"/>
    <x v="7"/>
    <s v="1911-1"/>
    <b v="1"/>
    <m/>
    <s v="Utilities"/>
    <n v="4120"/>
    <s v="MI"/>
    <n v="1911"/>
    <s v="Hydro Plant         "/>
    <m/>
    <s v="HYC"/>
    <n v="4120"/>
    <n v="2002"/>
    <n v="2002"/>
    <n v="1"/>
    <n v="18252"/>
    <n v="1856"/>
    <n v="2"/>
    <n v="1"/>
    <s v="HY"/>
    <n v="2"/>
    <n v="0"/>
    <n v="12"/>
    <n v="10"/>
    <n v="11"/>
    <n v="7"/>
    <n v="3"/>
    <n v="4"/>
    <n v="1"/>
    <n v="0.4"/>
    <n v="0.4"/>
    <n v="0"/>
    <n v="0"/>
    <n v="0"/>
    <n v="0"/>
    <n v="1911"/>
    <n v="9"/>
    <n v="12"/>
    <n v="0"/>
    <n v="0"/>
    <n v="0"/>
    <n v="0"/>
    <n v="0"/>
    <n v="0"/>
    <n v="0"/>
    <n v="0"/>
    <n v="0"/>
    <n v="0.438"/>
    <n v="0.40200000000000002"/>
    <n v="0.45100000000000001"/>
    <n v="0.69499999999999995"/>
    <n v="0.8"/>
    <n v="0.504"/>
    <n v="0.39300000000000002"/>
    <n v="0.249"/>
    <n v="0.23100000000000001"/>
    <n v="0.22800000000000001"/>
    <n v="0.29599999999999999"/>
    <n v="0.34499999999999997"/>
    <n v="0.496"/>
    <s v="WA"/>
    <n v="0"/>
    <n v="0"/>
    <n v="1"/>
    <n v="0"/>
    <n v="0"/>
    <n v="0"/>
    <n v="15.29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537999999999997"/>
    <n v="41.97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3322006530327005E-6"/>
    <n v="0"/>
    <n v="1.8273382098703329E-4"/>
    <x v="9"/>
    <s v="hydro"/>
    <s v="p104"/>
    <s v="none"/>
    <n v="213"/>
    <n v="0.7"/>
    <n v="2083"/>
    <n v="2083"/>
    <n v="2083"/>
    <n v="2083"/>
    <x v="72"/>
    <s v="1983-1"/>
    <b v="1"/>
    <m/>
    <s v="Utilities"/>
    <n v="4121"/>
    <s v="MI"/>
    <n v="1983"/>
    <s v="Hydro Plant         "/>
    <m/>
    <s v="HYC"/>
    <n v="4121"/>
    <n v="2002"/>
    <n v="2002"/>
    <n v="2"/>
    <n v="18252"/>
    <n v="1856"/>
    <n v="3"/>
    <n v="1"/>
    <s v="HY"/>
    <n v="2"/>
    <n v="0"/>
    <n v="12"/>
    <n v="10"/>
    <n v="11"/>
    <n v="7"/>
    <n v="3"/>
    <n v="4"/>
    <n v="1"/>
    <n v="0.7"/>
    <n v="0.7"/>
    <n v="0"/>
    <n v="0"/>
    <n v="0"/>
    <n v="0"/>
    <n v="1983"/>
    <n v="4"/>
    <n v="12"/>
    <n v="0"/>
    <n v="0"/>
    <n v="0"/>
    <n v="0"/>
    <n v="0"/>
    <n v="0"/>
    <n v="0"/>
    <n v="0"/>
    <n v="0"/>
    <n v="0.438"/>
    <n v="0.40200000000000002"/>
    <n v="0.45100000000000001"/>
    <n v="0.69499999999999995"/>
    <n v="0.8"/>
    <n v="0.504"/>
    <n v="0.39300000000000002"/>
    <n v="0.249"/>
    <n v="0.23100000000000001"/>
    <n v="0.22800000000000001"/>
    <n v="0.29599999999999999"/>
    <n v="0.34499999999999997"/>
    <n v="0.496"/>
    <s v="WA"/>
    <n v="0"/>
    <n v="0"/>
    <n v="1"/>
    <n v="0"/>
    <n v="0"/>
    <n v="0"/>
    <n v="19.58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537999999999997"/>
    <n v="41.97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3322006530327005E-6"/>
    <n v="0"/>
    <n v="1.8273382098703329E-4"/>
    <x v="9"/>
    <s v="hydro"/>
    <s v="p104"/>
    <s v="none"/>
    <n v="213"/>
    <n v="0.7"/>
    <n v="2083"/>
    <n v="2083"/>
    <n v="2083"/>
    <n v="2083"/>
    <x v="72"/>
    <s v="1983-1"/>
    <b v="1"/>
    <m/>
    <s v="Utilities"/>
    <n v="4122"/>
    <s v="MI"/>
    <n v="1983"/>
    <s v="Hydro Plant         "/>
    <m/>
    <s v="HYC"/>
    <n v="4122"/>
    <n v="2002"/>
    <n v="2002"/>
    <n v="2"/>
    <n v="18252"/>
    <n v="1856"/>
    <n v="4"/>
    <n v="1"/>
    <s v="HY"/>
    <n v="2"/>
    <n v="0"/>
    <n v="12"/>
    <n v="10"/>
    <n v="11"/>
    <n v="7"/>
    <n v="3"/>
    <n v="4"/>
    <n v="1"/>
    <n v="0.7"/>
    <n v="0.7"/>
    <n v="0"/>
    <n v="0"/>
    <n v="0"/>
    <n v="0"/>
    <n v="1983"/>
    <n v="4"/>
    <n v="12"/>
    <n v="0"/>
    <n v="0"/>
    <n v="0"/>
    <n v="0"/>
    <n v="0"/>
    <n v="0"/>
    <n v="0"/>
    <n v="0"/>
    <n v="0"/>
    <n v="0.438"/>
    <n v="0.40200000000000002"/>
    <n v="0.45100000000000001"/>
    <n v="0.69499999999999995"/>
    <n v="0.8"/>
    <n v="0.504"/>
    <n v="0.39300000000000002"/>
    <n v="0.249"/>
    <n v="0.23100000000000001"/>
    <n v="0.22800000000000001"/>
    <n v="0.29599999999999999"/>
    <n v="0.34499999999999997"/>
    <n v="0.496"/>
    <s v="WA"/>
    <n v="0"/>
    <n v="0"/>
    <n v="1"/>
    <n v="0"/>
    <n v="0"/>
    <n v="0"/>
    <n v="19.58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537999999999997"/>
    <n v="41.97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658576093090723E-5"/>
    <n v="0"/>
    <n v="8.3216566394614464E-4"/>
    <x v="9"/>
    <s v="hydro"/>
    <s v="p103"/>
    <s v="none"/>
    <n v="211"/>
    <n v="5"/>
    <n v="2051"/>
    <n v="2051"/>
    <n v="2051"/>
    <n v="2051"/>
    <x v="59"/>
    <s v="1951-1"/>
    <b v="1"/>
    <m/>
    <s v="Utilities"/>
    <n v="4123"/>
    <s v="MI"/>
    <n v="1951"/>
    <s v="Saint Marys Falls   "/>
    <m/>
    <s v="HYC"/>
    <n v="4123"/>
    <n v="2003"/>
    <n v="2003"/>
    <n v="1"/>
    <n v="21264"/>
    <n v="1865"/>
    <n v="1"/>
    <n v="1"/>
    <s v="HY"/>
    <n v="2"/>
    <n v="0"/>
    <n v="12"/>
    <n v="11"/>
    <n v="11"/>
    <n v="7"/>
    <n v="3"/>
    <n v="4"/>
    <n v="1"/>
    <n v="6.2"/>
    <n v="5"/>
    <n v="0"/>
    <n v="0"/>
    <n v="0"/>
    <n v="0"/>
    <n v="1951"/>
    <n v="10"/>
    <n v="12"/>
    <n v="0"/>
    <n v="0"/>
    <n v="0"/>
    <n v="0"/>
    <n v="0"/>
    <n v="0"/>
    <n v="0"/>
    <n v="0"/>
    <n v="0"/>
    <n v="0.89100000000000001"/>
    <n v="0.85899999999999999"/>
    <n v="0.94899999999999995"/>
    <n v="1"/>
    <n v="1"/>
    <n v="1"/>
    <n v="0.85699999999999998"/>
    <n v="0.53400000000000003"/>
    <n v="0.501"/>
    <n v="0.48499999999999999"/>
    <n v="0.629"/>
    <n v="0.73499999999999999"/>
    <n v="1"/>
    <s v="WA"/>
    <n v="0"/>
    <n v="0"/>
    <n v="1"/>
    <n v="0"/>
    <n v="0"/>
    <n v="0"/>
    <n v="12.48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349000000000004"/>
    <n v="46.5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658576093090723E-5"/>
    <n v="0"/>
    <n v="8.3349883546800642E-4"/>
    <x v="9"/>
    <s v="hydro"/>
    <s v="p103"/>
    <s v="none"/>
    <n v="211"/>
    <n v="5"/>
    <n v="2051"/>
    <n v="2051"/>
    <n v="2051"/>
    <n v="2051"/>
    <x v="59"/>
    <s v="1951-1"/>
    <b v="1"/>
    <m/>
    <s v="Utilities"/>
    <n v="4125"/>
    <s v="MI"/>
    <n v="1951"/>
    <s v="Saint Marys Falls   "/>
    <m/>
    <s v="HYC"/>
    <n v="4125"/>
    <n v="2003"/>
    <n v="2003"/>
    <n v="3"/>
    <n v="21264"/>
    <n v="1865"/>
    <n v="2"/>
    <n v="1"/>
    <s v="HY"/>
    <n v="2"/>
    <n v="0"/>
    <n v="12"/>
    <n v="11"/>
    <n v="11"/>
    <n v="7"/>
    <n v="3"/>
    <n v="4"/>
    <n v="1"/>
    <n v="6.2"/>
    <n v="5"/>
    <n v="0"/>
    <n v="0"/>
    <n v="0"/>
    <n v="0"/>
    <n v="1951"/>
    <n v="11"/>
    <n v="12"/>
    <n v="0"/>
    <n v="0"/>
    <n v="0"/>
    <n v="0"/>
    <n v="0"/>
    <n v="0"/>
    <n v="0"/>
    <n v="0"/>
    <n v="0"/>
    <n v="0.89100000000000001"/>
    <n v="0.85899999999999999"/>
    <n v="0.94899999999999995"/>
    <n v="1"/>
    <n v="1"/>
    <n v="1"/>
    <n v="0.85699999999999998"/>
    <n v="0.53400000000000003"/>
    <n v="0.501"/>
    <n v="0.48499999999999999"/>
    <n v="0.629"/>
    <n v="0.73499999999999999"/>
    <n v="1"/>
    <s v="WA"/>
    <n v="0"/>
    <n v="0"/>
    <n v="1"/>
    <n v="0"/>
    <n v="0"/>
    <n v="0"/>
    <n v="12.5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349000000000004"/>
    <n v="46.5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658576093090723E-5"/>
    <n v="0"/>
    <n v="8.2843278368493155E-4"/>
    <x v="9"/>
    <s v="hydro"/>
    <s v="p103"/>
    <s v="none"/>
    <n v="211"/>
    <n v="5"/>
    <n v="2052"/>
    <n v="2052"/>
    <n v="2052"/>
    <n v="2052"/>
    <x v="57"/>
    <s v="1952-1"/>
    <b v="1"/>
    <m/>
    <s v="Utilities"/>
    <n v="4126"/>
    <s v="MI"/>
    <n v="1952"/>
    <s v="Saint Marys Falls   "/>
    <m/>
    <s v="HYC"/>
    <n v="4126"/>
    <n v="2003"/>
    <n v="2003"/>
    <n v="4"/>
    <n v="21264"/>
    <n v="1865"/>
    <n v="3"/>
    <n v="1"/>
    <s v="HY"/>
    <n v="2"/>
    <n v="0"/>
    <n v="12"/>
    <n v="11"/>
    <n v="11"/>
    <n v="7"/>
    <n v="3"/>
    <n v="4"/>
    <n v="1"/>
    <n v="6.2"/>
    <n v="5"/>
    <n v="0"/>
    <n v="0"/>
    <n v="0"/>
    <n v="0"/>
    <n v="1952"/>
    <n v="1"/>
    <n v="12"/>
    <n v="0"/>
    <n v="0"/>
    <n v="0"/>
    <n v="0"/>
    <n v="0"/>
    <n v="0"/>
    <n v="0"/>
    <n v="0"/>
    <n v="0"/>
    <n v="0.89100000000000001"/>
    <n v="0.85899999999999999"/>
    <n v="0.94899999999999995"/>
    <n v="1"/>
    <n v="1"/>
    <n v="1"/>
    <n v="0.85699999999999998"/>
    <n v="0.53400000000000003"/>
    <n v="0.501"/>
    <n v="0.48499999999999999"/>
    <n v="0.629"/>
    <n v="0.73499999999999999"/>
    <n v="1"/>
    <s v="WA"/>
    <n v="0"/>
    <n v="0"/>
    <n v="1"/>
    <n v="0"/>
    <n v="0"/>
    <n v="0"/>
    <n v="12.428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349000000000004"/>
    <n v="46.5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7328802612130802E-5"/>
    <n v="0"/>
    <n v="4.8258676016962702E-4"/>
    <x v="9"/>
    <s v="hydro"/>
    <s v="p103"/>
    <s v="none"/>
    <n v="211"/>
    <n v="2.8"/>
    <n v="2032"/>
    <n v="2032"/>
    <n v="2032"/>
    <n v="2032"/>
    <x v="24"/>
    <s v="1932-1"/>
    <b v="1"/>
    <m/>
    <s v="Utilities"/>
    <n v="4124"/>
    <s v="MI"/>
    <n v="1932"/>
    <s v="Saint Marys Falls   "/>
    <m/>
    <s v="HYC"/>
    <n v="4124"/>
    <n v="2003"/>
    <n v="2003"/>
    <n v="2"/>
    <n v="21264"/>
    <n v="1865"/>
    <n v="10"/>
    <n v="1"/>
    <s v="HY"/>
    <n v="2"/>
    <n v="0"/>
    <n v="12"/>
    <n v="11"/>
    <n v="11"/>
    <n v="7"/>
    <n v="3"/>
    <n v="4"/>
    <n v="1"/>
    <n v="2.6"/>
    <n v="2.8"/>
    <n v="0"/>
    <n v="0"/>
    <n v="0"/>
    <n v="0"/>
    <n v="1932"/>
    <n v="7"/>
    <n v="12"/>
    <n v="0"/>
    <n v="0"/>
    <n v="0"/>
    <n v="0"/>
    <n v="0"/>
    <n v="0"/>
    <n v="0"/>
    <n v="0"/>
    <n v="0"/>
    <n v="0.89100000000000001"/>
    <n v="0.85899999999999999"/>
    <n v="0.94899999999999995"/>
    <n v="1"/>
    <n v="1"/>
    <n v="1"/>
    <n v="0.85699999999999998"/>
    <n v="0.53400000000000003"/>
    <n v="0.501"/>
    <n v="0.48499999999999999"/>
    <n v="0.629"/>
    <n v="0.73499999999999999"/>
    <n v="1"/>
    <s v="WA"/>
    <n v="0"/>
    <n v="0"/>
    <n v="1"/>
    <n v="0"/>
    <n v="0"/>
    <n v="0"/>
    <n v="12.928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349000000000004"/>
    <n v="46.5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329288046545362E-5"/>
    <n v="0"/>
    <n v="4.6787654559740378E-4"/>
    <x v="9"/>
    <s v="hydro"/>
    <s v="p103"/>
    <s v="none"/>
    <n v="211"/>
    <n v="2.5"/>
    <n v="2054"/>
    <n v="2054"/>
    <n v="2054"/>
    <n v="2054"/>
    <x v="73"/>
    <s v="1954-1"/>
    <b v="1"/>
    <m/>
    <s v="Utilities"/>
    <n v="4127"/>
    <s v="MI"/>
    <n v="1954"/>
    <s v="Saint Marys Falls   "/>
    <m/>
    <s v="HYC"/>
    <n v="4127"/>
    <n v="2003"/>
    <n v="2003"/>
    <n v="5"/>
    <n v="21264"/>
    <n v="1865"/>
    <s v="3A   "/>
    <n v="1"/>
    <s v="HY"/>
    <n v="2"/>
    <n v="0"/>
    <n v="12"/>
    <n v="11"/>
    <n v="11"/>
    <n v="7"/>
    <n v="3"/>
    <n v="4"/>
    <n v="1"/>
    <n v="2.5"/>
    <n v="2.5"/>
    <n v="0"/>
    <n v="0"/>
    <n v="0"/>
    <n v="0"/>
    <n v="1954"/>
    <n v="2"/>
    <n v="12"/>
    <n v="0"/>
    <n v="0"/>
    <n v="0"/>
    <n v="0"/>
    <n v="0"/>
    <n v="0"/>
    <n v="0"/>
    <n v="0"/>
    <n v="0"/>
    <n v="0.89100000000000001"/>
    <n v="0.85899999999999999"/>
    <n v="0.94899999999999995"/>
    <n v="1"/>
    <n v="1"/>
    <n v="1"/>
    <n v="0.85699999999999998"/>
    <n v="0.53400000000000003"/>
    <n v="0.501"/>
    <n v="0.48499999999999999"/>
    <n v="0.629"/>
    <n v="0.73499999999999999"/>
    <n v="1"/>
    <s v="WA"/>
    <n v="0"/>
    <n v="0"/>
    <n v="1"/>
    <n v="0"/>
    <n v="0"/>
    <n v="0"/>
    <n v="14.03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349000000000004"/>
    <n v="46.5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9990291311708854E-6"/>
    <n v="0"/>
    <n v="1.0837084666910316E-4"/>
    <x v="9"/>
    <s v="hydro"/>
    <s v="p103"/>
    <s v="none"/>
    <n v="214"/>
    <n v="0.6"/>
    <n v="2049"/>
    <n v="2049"/>
    <n v="2049"/>
    <n v="2049"/>
    <x v="35"/>
    <s v="1949-1"/>
    <b v="1"/>
    <m/>
    <s v="Utilities"/>
    <n v="4146"/>
    <s v="MI"/>
    <n v="1949"/>
    <s v="Kleber              "/>
    <m/>
    <s v="HYC"/>
    <n v="4146"/>
    <n v="2008"/>
    <n v="2008"/>
    <n v="1"/>
    <n v="19037"/>
    <n v="1871"/>
    <s v="K1   "/>
    <n v="1"/>
    <s v="HY"/>
    <n v="3"/>
    <n v="0"/>
    <n v="12"/>
    <n v="10"/>
    <n v="10"/>
    <n v="7"/>
    <n v="3"/>
    <n v="4"/>
    <n v="1"/>
    <n v="0.6"/>
    <n v="0.6"/>
    <n v="0"/>
    <n v="0"/>
    <n v="0"/>
    <n v="0"/>
    <n v="1949"/>
    <n v="1"/>
    <n v="12"/>
    <n v="0"/>
    <n v="0"/>
    <n v="0"/>
    <n v="0"/>
    <n v="0"/>
    <n v="0"/>
    <n v="0"/>
    <n v="0"/>
    <n v="0"/>
    <n v="0.437"/>
    <n v="0.39900000000000002"/>
    <n v="0.44600000000000001"/>
    <n v="0.68"/>
    <n v="0.78100000000000003"/>
    <n v="0.49299999999999999"/>
    <n v="0.39200000000000002"/>
    <n v="0.25700000000000001"/>
    <n v="0.23899999999999999"/>
    <n v="0.23799999999999999"/>
    <n v="0.3"/>
    <n v="0.35"/>
    <n v="0.498"/>
    <s v="WA"/>
    <n v="0"/>
    <n v="0"/>
    <n v="1"/>
    <n v="0"/>
    <n v="0"/>
    <n v="0"/>
    <n v="13.54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332999999999998"/>
    <n v="45.39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9990291311708854E-6"/>
    <n v="0"/>
    <n v="1.0886678647523575E-4"/>
    <x v="9"/>
    <s v="hydro"/>
    <s v="p103"/>
    <s v="none"/>
    <n v="214"/>
    <n v="0.6"/>
    <n v="2049"/>
    <n v="2049"/>
    <n v="2049"/>
    <n v="2049"/>
    <x v="35"/>
    <s v="1949-1"/>
    <b v="1"/>
    <m/>
    <s v="Utilities"/>
    <n v="4147"/>
    <s v="MI"/>
    <n v="1949"/>
    <s v="Kleber              "/>
    <m/>
    <s v="HYC"/>
    <n v="4147"/>
    <n v="2008"/>
    <n v="2008"/>
    <n v="1"/>
    <n v="19037"/>
    <n v="1871"/>
    <s v="K2   "/>
    <n v="1"/>
    <s v="HY"/>
    <n v="3"/>
    <n v="0"/>
    <n v="12"/>
    <n v="10"/>
    <n v="10"/>
    <n v="7"/>
    <n v="3"/>
    <n v="4"/>
    <n v="1"/>
    <n v="0.6"/>
    <n v="0.6"/>
    <n v="0"/>
    <n v="0"/>
    <n v="0"/>
    <n v="0"/>
    <n v="1949"/>
    <n v="1"/>
    <n v="12"/>
    <n v="0"/>
    <n v="0"/>
    <n v="0"/>
    <n v="0"/>
    <n v="0"/>
    <n v="0"/>
    <n v="0"/>
    <n v="0"/>
    <n v="0"/>
    <n v="0.437"/>
    <n v="0.39900000000000002"/>
    <n v="0.44600000000000001"/>
    <n v="0.68"/>
    <n v="0.78100000000000003"/>
    <n v="0.49299999999999999"/>
    <n v="0.39200000000000002"/>
    <n v="0.25700000000000001"/>
    <n v="0.23899999999999999"/>
    <n v="0.23799999999999999"/>
    <n v="0.3"/>
    <n v="0.35"/>
    <n v="0.498"/>
    <s v="WA"/>
    <n v="0"/>
    <n v="0"/>
    <n v="1"/>
    <n v="0"/>
    <n v="0"/>
    <n v="0"/>
    <n v="13.6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332999999999998"/>
    <n v="45.39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9995145655854427E-6"/>
    <n v="0"/>
    <n v="5.7305044695708222E-5"/>
    <x v="9"/>
    <s v="hydro"/>
    <s v="p103"/>
    <s v="none"/>
    <n v="214"/>
    <n v="0.3"/>
    <n v="2025"/>
    <n v="2025"/>
    <n v="2025"/>
    <n v="2025"/>
    <x v="20"/>
    <s v="1925-1"/>
    <b v="1"/>
    <m/>
    <s v="Utilities"/>
    <n v="4148"/>
    <s v="MI"/>
    <n v="1925"/>
    <s v="Kleber              "/>
    <m/>
    <s v="HYC"/>
    <n v="4148"/>
    <n v="2008"/>
    <n v="2008"/>
    <n v="2"/>
    <n v="19037"/>
    <n v="1871"/>
    <s v="T1   "/>
    <n v="1"/>
    <s v="HY"/>
    <n v="3"/>
    <n v="0"/>
    <n v="12"/>
    <n v="10"/>
    <n v="10"/>
    <n v="7"/>
    <n v="3"/>
    <n v="4"/>
    <n v="1"/>
    <n v="0.3"/>
    <n v="0.3"/>
    <n v="0"/>
    <n v="0"/>
    <n v="0"/>
    <n v="0"/>
    <n v="1925"/>
    <n v="1"/>
    <n v="12"/>
    <n v="0"/>
    <n v="0"/>
    <n v="0"/>
    <n v="0"/>
    <n v="0"/>
    <n v="0"/>
    <n v="0"/>
    <n v="0"/>
    <n v="0"/>
    <n v="0.437"/>
    <n v="0.39900000000000002"/>
    <n v="0.44600000000000001"/>
    <n v="0.68"/>
    <n v="0.78100000000000003"/>
    <n v="0.49299999999999999"/>
    <n v="0.39200000000000002"/>
    <n v="0.25700000000000001"/>
    <n v="0.23899999999999999"/>
    <n v="0.23799999999999999"/>
    <n v="0.3"/>
    <n v="0.35"/>
    <n v="0.498"/>
    <s v="WA"/>
    <n v="0"/>
    <n v="0"/>
    <n v="1"/>
    <n v="0"/>
    <n v="0"/>
    <n v="0"/>
    <n v="14.327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332999999999998"/>
    <n v="45.39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9995145655854427E-6"/>
    <n v="0"/>
    <n v="5.7305044695708222E-5"/>
    <x v="9"/>
    <s v="hydro"/>
    <s v="p103"/>
    <s v="none"/>
    <n v="214"/>
    <n v="0.3"/>
    <n v="2025"/>
    <n v="2025"/>
    <n v="2025"/>
    <n v="2025"/>
    <x v="20"/>
    <s v="1925-1"/>
    <b v="1"/>
    <m/>
    <s v="Utilities"/>
    <n v="4149"/>
    <s v="MI"/>
    <n v="1925"/>
    <s v="Kleber              "/>
    <m/>
    <s v="HYC"/>
    <n v="4149"/>
    <n v="2008"/>
    <n v="2008"/>
    <n v="2"/>
    <n v="19037"/>
    <n v="1871"/>
    <s v="T2   "/>
    <n v="1"/>
    <s v="HY"/>
    <n v="3"/>
    <n v="0"/>
    <n v="12"/>
    <n v="10"/>
    <n v="10"/>
    <n v="7"/>
    <n v="3"/>
    <n v="4"/>
    <n v="1"/>
    <n v="0.3"/>
    <n v="0.3"/>
    <n v="0"/>
    <n v="0"/>
    <n v="0"/>
    <n v="0"/>
    <n v="1925"/>
    <n v="1"/>
    <n v="12"/>
    <n v="0"/>
    <n v="0"/>
    <n v="0"/>
    <n v="0"/>
    <n v="0"/>
    <n v="0"/>
    <n v="0"/>
    <n v="0"/>
    <n v="0"/>
    <n v="0.437"/>
    <n v="0.39900000000000002"/>
    <n v="0.44600000000000001"/>
    <n v="0.68"/>
    <n v="0.78100000000000003"/>
    <n v="0.49299999999999999"/>
    <n v="0.39200000000000002"/>
    <n v="0.25700000000000001"/>
    <n v="0.23899999999999999"/>
    <n v="0.23799999999999999"/>
    <n v="0.3"/>
    <n v="0.35"/>
    <n v="0.498"/>
    <s v="WA"/>
    <n v="0"/>
    <n v="0"/>
    <n v="1"/>
    <n v="0"/>
    <n v="0"/>
    <n v="0"/>
    <n v="14.327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332999999999998"/>
    <n v="45.39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1991262180537977E-5"/>
    <n v="0"/>
    <n v="6.2402026058090308E-4"/>
    <x v="9"/>
    <s v="hydro"/>
    <s v="p43"/>
    <s v="none"/>
    <n v="124"/>
    <n v="5.4"/>
    <n v="2025"/>
    <n v="2025"/>
    <n v="2025"/>
    <n v="2025"/>
    <x v="20"/>
    <s v="1925-1"/>
    <b v="1"/>
    <m/>
    <s v="Utilities"/>
    <n v="4185"/>
    <s v="MN"/>
    <n v="1925"/>
    <s v="Blanchard           "/>
    <m/>
    <s v="HYC"/>
    <n v="4185"/>
    <n v="2028"/>
    <n v="2028"/>
    <n v="1"/>
    <n v="12647"/>
    <n v="1892"/>
    <n v="1"/>
    <n v="1"/>
    <s v="HY"/>
    <n v="1"/>
    <n v="0"/>
    <n v="12"/>
    <n v="4"/>
    <n v="4"/>
    <n v="10"/>
    <n v="4"/>
    <n v="5"/>
    <n v="1"/>
    <n v="6"/>
    <n v="5.4"/>
    <n v="0"/>
    <n v="0"/>
    <n v="0"/>
    <n v="0"/>
    <n v="1925"/>
    <n v="2"/>
    <n v="12"/>
    <n v="0"/>
    <n v="0"/>
    <n v="0"/>
    <n v="0"/>
    <n v="0"/>
    <n v="0"/>
    <n v="0"/>
    <n v="0"/>
    <n v="0"/>
    <n v="0.878"/>
    <n v="0.56999999999999995"/>
    <n v="0.54700000000000004"/>
    <n v="0.85099999999999998"/>
    <n v="1"/>
    <n v="1"/>
    <n v="1"/>
    <n v="0.91800000000000004"/>
    <n v="0.59699999999999998"/>
    <n v="0.75700000000000001"/>
    <n v="0.72799999999999998"/>
    <n v="0.70699999999999996"/>
    <n v="0.83099999999999996"/>
    <s v="WA"/>
    <n v="0"/>
    <n v="0"/>
    <n v="1"/>
    <n v="0"/>
    <n v="0"/>
    <n v="0"/>
    <n v="8.66799999999999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358999999999995"/>
    <n v="45.86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1991262180537977E-5"/>
    <n v="0"/>
    <n v="6.1581325669232191E-4"/>
    <x v="9"/>
    <s v="hydro"/>
    <s v="p43"/>
    <s v="none"/>
    <n v="124"/>
    <n v="5.4"/>
    <n v="2025"/>
    <n v="2025"/>
    <n v="2025"/>
    <n v="2025"/>
    <x v="20"/>
    <s v="1925-1"/>
    <b v="1"/>
    <m/>
    <s v="Utilities"/>
    <n v="4186"/>
    <s v="MN"/>
    <n v="1925"/>
    <s v="Blanchard           "/>
    <m/>
    <s v="HYC"/>
    <n v="4186"/>
    <n v="2028"/>
    <n v="2028"/>
    <n v="1"/>
    <n v="12647"/>
    <n v="1892"/>
    <n v="2"/>
    <n v="1"/>
    <s v="HY"/>
    <n v="1"/>
    <n v="0"/>
    <n v="12"/>
    <n v="4"/>
    <n v="4"/>
    <n v="10"/>
    <n v="4"/>
    <n v="5"/>
    <n v="1"/>
    <n v="6"/>
    <n v="5.4"/>
    <n v="0"/>
    <n v="0"/>
    <n v="0"/>
    <n v="0"/>
    <n v="1925"/>
    <n v="2"/>
    <n v="12"/>
    <n v="0"/>
    <n v="0"/>
    <n v="0"/>
    <n v="0"/>
    <n v="0"/>
    <n v="0"/>
    <n v="0"/>
    <n v="0"/>
    <n v="0"/>
    <n v="0.88500000000000001"/>
    <n v="0.56999999999999995"/>
    <n v="0.54700000000000004"/>
    <n v="0.85099999999999998"/>
    <n v="1"/>
    <n v="1"/>
    <n v="1"/>
    <n v="0.91800000000000004"/>
    <n v="0.59699999999999998"/>
    <n v="0.75700000000000001"/>
    <n v="0.72799999999999998"/>
    <n v="0.70699999999999996"/>
    <n v="0.83099999999999996"/>
    <s v="WA"/>
    <n v="0"/>
    <n v="0"/>
    <n v="1"/>
    <n v="0"/>
    <n v="0"/>
    <n v="0"/>
    <n v="8.554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358999999999995"/>
    <n v="45.86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1991262180537977E-5"/>
    <n v="0"/>
    <n v="6.6771895672448976E-4"/>
    <x v="9"/>
    <s v="hydro"/>
    <s v="p43"/>
    <s v="none"/>
    <n v="124"/>
    <n v="5.4"/>
    <n v="2088"/>
    <n v="2088"/>
    <n v="2088"/>
    <n v="2088"/>
    <x v="88"/>
    <s v="1988-1"/>
    <b v="1"/>
    <m/>
    <s v="Utilities"/>
    <n v="4187"/>
    <s v="MN"/>
    <n v="1988"/>
    <s v="Blanchard           "/>
    <m/>
    <s v="HYC"/>
    <n v="4187"/>
    <n v="2028"/>
    <n v="2028"/>
    <n v="2"/>
    <n v="12647"/>
    <n v="1892"/>
    <n v="3"/>
    <n v="1"/>
    <s v="HY"/>
    <n v="1"/>
    <n v="0"/>
    <n v="12"/>
    <n v="4"/>
    <n v="4"/>
    <n v="10"/>
    <n v="4"/>
    <n v="5"/>
    <n v="1"/>
    <n v="6"/>
    <n v="5.4"/>
    <n v="0"/>
    <n v="0"/>
    <n v="0"/>
    <n v="0"/>
    <n v="1988"/>
    <n v="8"/>
    <n v="12"/>
    <n v="0"/>
    <n v="0"/>
    <n v="0"/>
    <n v="0"/>
    <n v="0"/>
    <n v="0"/>
    <n v="0"/>
    <n v="0"/>
    <n v="0"/>
    <n v="0.877"/>
    <n v="0.56999999999999995"/>
    <n v="0.54700000000000004"/>
    <n v="0.85099999999999998"/>
    <n v="1"/>
    <n v="1"/>
    <n v="1"/>
    <n v="0.91800000000000004"/>
    <n v="0.59699999999999998"/>
    <n v="0.75700000000000001"/>
    <n v="0.72799999999999998"/>
    <n v="0.70699999999999996"/>
    <n v="0.83099999999999996"/>
    <s v="WA"/>
    <n v="0"/>
    <n v="0"/>
    <n v="1"/>
    <n v="0"/>
    <n v="0"/>
    <n v="0"/>
    <n v="9.27500000000000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358999999999995"/>
    <n v="45.86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464546936389768E-4"/>
    <n v="0"/>
    <n v="1.3208436847991581E-3"/>
    <x v="9"/>
    <s v="hydro"/>
    <s v="p43"/>
    <s v="none"/>
    <n v="125"/>
    <n v="13.1"/>
    <n v="2024"/>
    <n v="2024"/>
    <n v="2024"/>
    <n v="2024"/>
    <x v="19"/>
    <s v="1924-1"/>
    <b v="1"/>
    <m/>
    <s v="Utilities"/>
    <n v="4202"/>
    <s v="MN"/>
    <n v="1924"/>
    <s v="Fond Du Lac         "/>
    <m/>
    <s v="HYC"/>
    <n v="4202"/>
    <n v="2041"/>
    <n v="2041"/>
    <n v="1"/>
    <n v="12647"/>
    <n v="1894"/>
    <n v="1"/>
    <n v="1"/>
    <s v="HY"/>
    <n v="1"/>
    <n v="0"/>
    <n v="12"/>
    <n v="4"/>
    <n v="4"/>
    <n v="10"/>
    <n v="4"/>
    <n v="5"/>
    <n v="1"/>
    <n v="12"/>
    <n v="13.1"/>
    <n v="0"/>
    <n v="0"/>
    <n v="0"/>
    <n v="0"/>
    <n v="1924"/>
    <n v="1"/>
    <n v="12"/>
    <n v="0"/>
    <n v="0"/>
    <n v="0"/>
    <n v="0"/>
    <n v="0"/>
    <n v="0"/>
    <n v="0"/>
    <n v="0"/>
    <n v="0"/>
    <n v="0.45300000000000001"/>
    <n v="0.27200000000000002"/>
    <n v="0.25600000000000001"/>
    <n v="0.35299999999999998"/>
    <n v="0.38700000000000001"/>
    <n v="0.41"/>
    <n v="0.50900000000000001"/>
    <n v="0.39300000000000002"/>
    <n v="0.313"/>
    <n v="0.378"/>
    <n v="0.39100000000000001"/>
    <n v="0.36599999999999999"/>
    <n v="0.41399999999999998"/>
    <s v="WA"/>
    <n v="0"/>
    <n v="0"/>
    <n v="1"/>
    <n v="0"/>
    <n v="0"/>
    <n v="0"/>
    <n v="7.562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293999999999997"/>
    <n v="46.66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65372174894516E-5"/>
    <n v="0"/>
    <n v="1.6656111725532765E-4"/>
    <x v="9"/>
    <s v="hydro"/>
    <s v="p43"/>
    <s v="none"/>
    <n v="126"/>
    <n v="0.8"/>
    <n v="2022"/>
    <n v="2022"/>
    <n v="2022"/>
    <n v="2022"/>
    <x v="18"/>
    <s v="1922-1"/>
    <b v="1"/>
    <m/>
    <s v="Utilities"/>
    <n v="4203"/>
    <s v="MN"/>
    <n v="1922"/>
    <s v="Knife Falls         "/>
    <m/>
    <s v="HYC"/>
    <n v="4203"/>
    <n v="2042"/>
    <n v="2042"/>
    <n v="1"/>
    <n v="12647"/>
    <n v="1895"/>
    <n v="1"/>
    <n v="1"/>
    <s v="HY"/>
    <n v="1"/>
    <n v="0"/>
    <n v="12"/>
    <n v="4"/>
    <n v="4"/>
    <n v="10"/>
    <n v="4"/>
    <n v="5"/>
    <n v="1"/>
    <n v="0.8"/>
    <n v="0.8"/>
    <n v="0"/>
    <n v="0"/>
    <n v="0"/>
    <n v="0"/>
    <n v="1922"/>
    <n v="1"/>
    <n v="12"/>
    <n v="0"/>
    <n v="0"/>
    <n v="0"/>
    <n v="0"/>
    <n v="0"/>
    <n v="0"/>
    <n v="0"/>
    <n v="0"/>
    <n v="0"/>
    <n v="0.53400000000000003"/>
    <n v="0.42899999999999999"/>
    <n v="0.41599999999999998"/>
    <n v="0.68"/>
    <n v="0.78100000000000003"/>
    <n v="0.9"/>
    <n v="1"/>
    <n v="0.59"/>
    <n v="0.41099999999999998"/>
    <n v="0.49199999999999999"/>
    <n v="0.498"/>
    <n v="0.46600000000000003"/>
    <n v="0.54600000000000004"/>
    <s v="WA"/>
    <n v="0"/>
    <n v="0"/>
    <n v="1"/>
    <n v="0"/>
    <n v="0"/>
    <n v="0"/>
    <n v="15.617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448999999999998"/>
    <n v="46.72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65372174894516E-5"/>
    <n v="0"/>
    <n v="1.6551591078218798E-4"/>
    <x v="9"/>
    <s v="hydro"/>
    <s v="p43"/>
    <s v="none"/>
    <n v="126"/>
    <n v="0.8"/>
    <n v="2022"/>
    <n v="2022"/>
    <n v="2022"/>
    <n v="2022"/>
    <x v="18"/>
    <s v="1922-1"/>
    <b v="1"/>
    <m/>
    <s v="Utilities"/>
    <n v="4204"/>
    <s v="MN"/>
    <n v="1922"/>
    <s v="Knife Falls         "/>
    <m/>
    <s v="HYC"/>
    <n v="4204"/>
    <n v="2042"/>
    <n v="2042"/>
    <n v="1"/>
    <n v="12647"/>
    <n v="1895"/>
    <n v="2"/>
    <n v="1"/>
    <s v="HY"/>
    <n v="1"/>
    <n v="0"/>
    <n v="12"/>
    <n v="4"/>
    <n v="4"/>
    <n v="10"/>
    <n v="4"/>
    <n v="5"/>
    <n v="1"/>
    <n v="0.8"/>
    <n v="0.8"/>
    <n v="0"/>
    <n v="0"/>
    <n v="0"/>
    <n v="0"/>
    <n v="1922"/>
    <n v="1"/>
    <n v="12"/>
    <n v="0"/>
    <n v="0"/>
    <n v="0"/>
    <n v="0"/>
    <n v="0"/>
    <n v="0"/>
    <n v="0"/>
    <n v="0"/>
    <n v="0"/>
    <n v="0.53400000000000003"/>
    <n v="0.42899999999999999"/>
    <n v="0.41599999999999998"/>
    <n v="0.68"/>
    <n v="0.78100000000000003"/>
    <n v="0.9"/>
    <n v="1"/>
    <n v="0.59"/>
    <n v="0.41099999999999998"/>
    <n v="0.49199999999999999"/>
    <n v="0.498"/>
    <n v="0.46600000000000003"/>
    <n v="0.54600000000000004"/>
    <s v="WA"/>
    <n v="0"/>
    <n v="0"/>
    <n v="1"/>
    <n v="0"/>
    <n v="0"/>
    <n v="0"/>
    <n v="15.51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448999999999998"/>
    <n v="46.72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3322006530327005E-6"/>
    <n v="0"/>
    <n v="1.4482642193441449E-4"/>
    <x v="9"/>
    <s v="hydro"/>
    <s v="p43"/>
    <s v="none"/>
    <n v="126"/>
    <n v="0.7"/>
    <n v="2022"/>
    <n v="2022"/>
    <n v="2022"/>
    <n v="2022"/>
    <x v="18"/>
    <s v="1922-1"/>
    <b v="1"/>
    <m/>
    <s v="Utilities"/>
    <n v="4205"/>
    <s v="MN"/>
    <n v="1922"/>
    <s v="Knife Falls         "/>
    <m/>
    <s v="HYC"/>
    <n v="4205"/>
    <n v="2042"/>
    <n v="2042"/>
    <n v="1"/>
    <n v="12647"/>
    <n v="1895"/>
    <n v="3"/>
    <n v="1"/>
    <s v="HY"/>
    <n v="1"/>
    <n v="0"/>
    <n v="12"/>
    <n v="4"/>
    <n v="4"/>
    <n v="10"/>
    <n v="4"/>
    <n v="5"/>
    <n v="1"/>
    <n v="0.8"/>
    <n v="0.7"/>
    <n v="0"/>
    <n v="0"/>
    <n v="0"/>
    <n v="0"/>
    <n v="1922"/>
    <n v="1"/>
    <n v="12"/>
    <n v="0"/>
    <n v="0"/>
    <n v="0"/>
    <n v="0"/>
    <n v="0"/>
    <n v="0"/>
    <n v="0"/>
    <n v="0"/>
    <n v="0"/>
    <n v="0.52700000000000002"/>
    <n v="0.42899999999999999"/>
    <n v="0.41599999999999998"/>
    <n v="0.68"/>
    <n v="0.78100000000000003"/>
    <n v="0.9"/>
    <n v="1"/>
    <n v="0.59"/>
    <n v="0.41099999999999998"/>
    <n v="0.49199999999999999"/>
    <n v="0.498"/>
    <n v="0.46600000000000003"/>
    <n v="0.54600000000000004"/>
    <s v="WA"/>
    <n v="0"/>
    <n v="0"/>
    <n v="1"/>
    <n v="0"/>
    <n v="0"/>
    <n v="0"/>
    <n v="15.51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448999999999998"/>
    <n v="46.72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998543696756331E-5"/>
    <n v="0"/>
    <n v="1.72935010301349E-4"/>
    <x v="9"/>
    <s v="hydro"/>
    <s v="p43"/>
    <s v="none"/>
    <n v="124"/>
    <n v="0.9"/>
    <n v="2019"/>
    <n v="2019"/>
    <n v="2019"/>
    <n v="2019"/>
    <x v="15"/>
    <s v="1919-1"/>
    <b v="1"/>
    <m/>
    <s v="Utilities"/>
    <n v="4206"/>
    <s v="MN"/>
    <n v="1919"/>
    <s v="Little Falls (MN)   "/>
    <m/>
    <s v="HYC"/>
    <n v="4206"/>
    <n v="2043"/>
    <n v="2043"/>
    <n v="1"/>
    <n v="12647"/>
    <n v="1896"/>
    <n v="1"/>
    <n v="1"/>
    <s v="HY"/>
    <n v="1"/>
    <n v="0"/>
    <n v="12"/>
    <n v="4"/>
    <n v="4"/>
    <n v="10"/>
    <n v="4"/>
    <n v="5"/>
    <n v="1"/>
    <n v="0.8"/>
    <n v="0.9"/>
    <n v="0"/>
    <n v="0"/>
    <n v="0"/>
    <n v="0"/>
    <n v="1919"/>
    <n v="1"/>
    <n v="12"/>
    <n v="0"/>
    <n v="0"/>
    <n v="0"/>
    <n v="0"/>
    <n v="0"/>
    <n v="0"/>
    <n v="0"/>
    <n v="0"/>
    <n v="0"/>
    <n v="0.76700000000000002"/>
    <n v="0.5"/>
    <n v="0.47499999999999998"/>
    <n v="0.76900000000000002"/>
    <n v="0.95199999999999996"/>
    <n v="1"/>
    <n v="1"/>
    <n v="0.81100000000000005"/>
    <n v="0.52"/>
    <n v="0.66700000000000004"/>
    <n v="0.63500000000000001"/>
    <n v="0.61399999999999999"/>
    <n v="0.73099999999999998"/>
    <s v="WA"/>
    <n v="0"/>
    <n v="0"/>
    <n v="1"/>
    <n v="0"/>
    <n v="0"/>
    <n v="0"/>
    <n v="14.41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369"/>
    <n v="45.97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998543696756331E-5"/>
    <n v="0"/>
    <n v="1.6647979379249409E-4"/>
    <x v="9"/>
    <s v="hydro"/>
    <s v="p43"/>
    <s v="none"/>
    <n v="124"/>
    <n v="0.9"/>
    <n v="2019"/>
    <n v="2019"/>
    <n v="2019"/>
    <n v="2019"/>
    <x v="15"/>
    <s v="1919-1"/>
    <b v="1"/>
    <m/>
    <s v="Utilities"/>
    <n v="4207"/>
    <s v="MN"/>
    <n v="1919"/>
    <s v="Little Falls (MN)   "/>
    <m/>
    <s v="HYC"/>
    <n v="4207"/>
    <n v="2043"/>
    <n v="2043"/>
    <n v="1"/>
    <n v="12647"/>
    <n v="1896"/>
    <n v="2"/>
    <n v="1"/>
    <s v="HY"/>
    <n v="1"/>
    <n v="0"/>
    <n v="12"/>
    <n v="4"/>
    <n v="4"/>
    <n v="10"/>
    <n v="4"/>
    <n v="5"/>
    <n v="1"/>
    <n v="0.8"/>
    <n v="0.9"/>
    <n v="0"/>
    <n v="0"/>
    <n v="0"/>
    <n v="0"/>
    <n v="1919"/>
    <n v="1"/>
    <n v="12"/>
    <n v="0"/>
    <n v="0"/>
    <n v="0"/>
    <n v="0"/>
    <n v="0"/>
    <n v="0"/>
    <n v="0"/>
    <n v="0"/>
    <n v="0"/>
    <n v="0.76700000000000002"/>
    <n v="0.5"/>
    <n v="0.47499999999999998"/>
    <n v="0.76900000000000002"/>
    <n v="0.95199999999999996"/>
    <n v="1"/>
    <n v="1"/>
    <n v="0.81100000000000005"/>
    <n v="0.52"/>
    <n v="0.66700000000000004"/>
    <n v="0.63500000000000001"/>
    <n v="0.61399999999999999"/>
    <n v="0.73099999999999998"/>
    <s v="WA"/>
    <n v="0"/>
    <n v="0"/>
    <n v="1"/>
    <n v="0"/>
    <n v="0"/>
    <n v="0"/>
    <n v="13.87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369"/>
    <n v="45.97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31715218618144E-5"/>
    <n v="0"/>
    <n v="1.792849062599768E-4"/>
    <x v="9"/>
    <s v="hydro"/>
    <s v="p43"/>
    <s v="none"/>
    <n v="124"/>
    <n v="1"/>
    <n v="2020"/>
    <n v="2020"/>
    <n v="2020"/>
    <n v="2020"/>
    <x v="16"/>
    <s v="1920-1"/>
    <b v="1"/>
    <m/>
    <s v="Utilities"/>
    <n v="4208"/>
    <s v="MN"/>
    <n v="1920"/>
    <s v="Little Falls (MN)   "/>
    <m/>
    <s v="HYC"/>
    <n v="4208"/>
    <n v="2043"/>
    <n v="2043"/>
    <n v="2"/>
    <n v="12647"/>
    <n v="1896"/>
    <n v="3"/>
    <n v="1"/>
    <s v="HY"/>
    <n v="1"/>
    <n v="0"/>
    <n v="12"/>
    <n v="4"/>
    <n v="4"/>
    <n v="10"/>
    <n v="4"/>
    <n v="5"/>
    <n v="1"/>
    <n v="1"/>
    <n v="1"/>
    <n v="0"/>
    <n v="0"/>
    <n v="0"/>
    <n v="0"/>
    <n v="1920"/>
    <n v="1"/>
    <n v="12"/>
    <n v="0"/>
    <n v="0"/>
    <n v="0"/>
    <n v="0"/>
    <n v="0"/>
    <n v="0"/>
    <n v="0"/>
    <n v="0"/>
    <n v="0"/>
    <n v="0.77300000000000002"/>
    <n v="0.5"/>
    <n v="0.47499999999999998"/>
    <n v="0.76900000000000002"/>
    <n v="0.95199999999999996"/>
    <n v="1"/>
    <n v="1"/>
    <n v="0.81100000000000005"/>
    <n v="0.52"/>
    <n v="0.66700000000000004"/>
    <n v="0.63500000000000001"/>
    <n v="0.61399999999999999"/>
    <n v="0.73099999999999998"/>
    <s v="WA"/>
    <n v="0"/>
    <n v="0"/>
    <n v="1"/>
    <n v="0"/>
    <n v="0"/>
    <n v="0"/>
    <n v="13.44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369"/>
    <n v="45.97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331229784203588E-5"/>
    <n v="0"/>
    <n v="2.212331481953588E-4"/>
    <x v="9"/>
    <s v="hydro"/>
    <s v="p43"/>
    <s v="none"/>
    <n v="124"/>
    <n v="1.3"/>
    <n v="2079"/>
    <n v="2079"/>
    <n v="2079"/>
    <n v="2079"/>
    <x v="45"/>
    <s v="1979-1"/>
    <b v="1"/>
    <m/>
    <s v="Utilities"/>
    <n v="4209"/>
    <s v="MN"/>
    <n v="1979"/>
    <s v="Little Falls (MN)   "/>
    <m/>
    <s v="HYC"/>
    <n v="4209"/>
    <n v="2043"/>
    <n v="2043"/>
    <n v="3"/>
    <n v="12647"/>
    <n v="1896"/>
    <n v="4"/>
    <n v="1"/>
    <s v="HY"/>
    <n v="1"/>
    <n v="0"/>
    <n v="12"/>
    <n v="4"/>
    <n v="4"/>
    <n v="10"/>
    <n v="4"/>
    <n v="5"/>
    <n v="1"/>
    <n v="1.2"/>
    <n v="1.3"/>
    <n v="0"/>
    <n v="0"/>
    <n v="0"/>
    <n v="0"/>
    <n v="1979"/>
    <n v="11"/>
    <n v="12"/>
    <n v="0"/>
    <n v="0"/>
    <n v="0"/>
    <n v="0"/>
    <n v="0"/>
    <n v="0"/>
    <n v="0"/>
    <n v="0"/>
    <n v="0"/>
    <n v="0.76"/>
    <n v="0.5"/>
    <n v="0.47499999999999998"/>
    <n v="0.76900000000000002"/>
    <n v="0.95199999999999996"/>
    <n v="1"/>
    <n v="1"/>
    <n v="0.81100000000000005"/>
    <n v="0.52"/>
    <n v="0.66700000000000004"/>
    <n v="0.63500000000000001"/>
    <n v="0.61399999999999999"/>
    <n v="0.73099999999999998"/>
    <s v="WA"/>
    <n v="0"/>
    <n v="0"/>
    <n v="1"/>
    <n v="0"/>
    <n v="0"/>
    <n v="0"/>
    <n v="12.765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369"/>
    <n v="45.97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43"/>
    <s v="none"/>
    <n v="124"/>
    <n v="0.5"/>
    <n v="2006"/>
    <n v="2006"/>
    <n v="2006"/>
    <n v="2006"/>
    <x v="65"/>
    <s v="1906-1"/>
    <b v="0"/>
    <m/>
    <s v="Utilities"/>
    <n v="4210"/>
    <s v="MN"/>
    <n v="1906"/>
    <s v="Little Falls (MN)   "/>
    <m/>
    <s v="HYC"/>
    <n v="4210"/>
    <n v="2043"/>
    <n v="2043"/>
    <n v="4"/>
    <n v="12647"/>
    <n v="1896"/>
    <n v="5"/>
    <n v="1"/>
    <s v="HY"/>
    <n v="1"/>
    <n v="0"/>
    <n v="12"/>
    <n v="4"/>
    <n v="4"/>
    <n v="10"/>
    <n v="4"/>
    <n v="5"/>
    <n v="1"/>
    <n v="0.4"/>
    <n v="0.5"/>
    <n v="0"/>
    <n v="0"/>
    <n v="0"/>
    <n v="0"/>
    <n v="1906"/>
    <n v="1"/>
    <n v="12"/>
    <n v="0"/>
    <n v="0"/>
    <n v="0"/>
    <n v="0"/>
    <n v="0"/>
    <n v="0"/>
    <n v="0"/>
    <n v="0"/>
    <n v="0"/>
    <n v="0.76200000000000001"/>
    <n v="0.5"/>
    <n v="0.47499999999999998"/>
    <n v="0.76900000000000002"/>
    <n v="0.95199999999999996"/>
    <n v="1"/>
    <n v="1"/>
    <n v="0.81100000000000005"/>
    <n v="0.52"/>
    <n v="0.66700000000000004"/>
    <n v="0.63500000000000001"/>
    <n v="0.61399999999999999"/>
    <n v="0.73099999999999998"/>
    <s v="WA"/>
    <n v="0"/>
    <n v="0"/>
    <n v="1"/>
    <n v="0"/>
    <n v="0"/>
    <n v="0"/>
    <n v="14.951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369"/>
    <n v="45.97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43"/>
    <s v="none"/>
    <n v="124"/>
    <n v="0.5"/>
    <n v="2006"/>
    <n v="2006"/>
    <n v="2006"/>
    <n v="2006"/>
    <x v="65"/>
    <s v="1906-1"/>
    <b v="0"/>
    <m/>
    <s v="Utilities"/>
    <n v="4211"/>
    <s v="MN"/>
    <n v="1906"/>
    <s v="Little Falls (MN)   "/>
    <m/>
    <s v="HYC"/>
    <n v="4211"/>
    <n v="2043"/>
    <n v="2043"/>
    <n v="4"/>
    <n v="12647"/>
    <n v="1896"/>
    <n v="6"/>
    <n v="1"/>
    <s v="HY"/>
    <n v="1"/>
    <n v="0"/>
    <n v="12"/>
    <n v="4"/>
    <n v="4"/>
    <n v="10"/>
    <n v="4"/>
    <n v="5"/>
    <n v="1"/>
    <n v="0.4"/>
    <n v="0.5"/>
    <n v="0"/>
    <n v="0"/>
    <n v="0"/>
    <n v="0"/>
    <n v="1906"/>
    <n v="1"/>
    <n v="12"/>
    <n v="0"/>
    <n v="0"/>
    <n v="0"/>
    <n v="0"/>
    <n v="0"/>
    <n v="0"/>
    <n v="0"/>
    <n v="0"/>
    <n v="0"/>
    <n v="0.76200000000000001"/>
    <n v="0.5"/>
    <n v="0.47499999999999998"/>
    <n v="0.76900000000000002"/>
    <n v="0.95199999999999996"/>
    <n v="1"/>
    <n v="1"/>
    <n v="0.81100000000000005"/>
    <n v="0.52"/>
    <n v="0.66700000000000004"/>
    <n v="0.63500000000000001"/>
    <n v="0.61399999999999999"/>
    <n v="0.73099999999999998"/>
    <s v="WA"/>
    <n v="0"/>
    <n v="0"/>
    <n v="1"/>
    <n v="0"/>
    <n v="0"/>
    <n v="0"/>
    <n v="17.850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369"/>
    <n v="45.97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43"/>
    <s v="none"/>
    <n v="124"/>
    <n v="0.9"/>
    <n v="2017"/>
    <n v="2017"/>
    <n v="2017"/>
    <n v="2017"/>
    <x v="56"/>
    <s v="1917-1"/>
    <b v="1"/>
    <m/>
    <s v="Utilities"/>
    <n v="4212"/>
    <s v="MN"/>
    <n v="1917"/>
    <s v="Pillager            "/>
    <m/>
    <s v="HYC"/>
    <n v="4212"/>
    <n v="2044"/>
    <n v="2044"/>
    <n v="1"/>
    <n v="12647"/>
    <n v="1898"/>
    <n v="1"/>
    <n v="1"/>
    <s v="HY"/>
    <n v="1"/>
    <n v="0"/>
    <n v="12"/>
    <n v="4"/>
    <n v="4"/>
    <n v="10"/>
    <n v="4"/>
    <n v="5"/>
    <n v="1"/>
    <n v="0.8"/>
    <n v="0.9"/>
    <n v="0"/>
    <n v="0"/>
    <n v="0"/>
    <n v="0"/>
    <n v="1917"/>
    <n v="1"/>
    <n v="12"/>
    <n v="0"/>
    <n v="0"/>
    <n v="0"/>
    <n v="0"/>
    <n v="0"/>
    <n v="0"/>
    <n v="0"/>
    <n v="0"/>
    <n v="0"/>
    <n v="0.73099999999999998"/>
    <n v="0.47199999999999998"/>
    <n v="0.45"/>
    <n v="0.70699999999999996"/>
    <n v="0.86199999999999999"/>
    <n v="0.95899999999999996"/>
    <n v="1"/>
    <n v="0.748"/>
    <n v="0.498"/>
    <n v="0.63100000000000001"/>
    <n v="0.61"/>
    <n v="0.58699999999999997"/>
    <n v="0.69099999999999995"/>
    <s v="WA"/>
    <n v="0"/>
    <n v="0"/>
    <n v="1"/>
    <n v="0"/>
    <n v="0"/>
    <n v="0"/>
    <n v="13.936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484999999999999"/>
    <n v="46.31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43"/>
    <s v="none"/>
    <n v="124"/>
    <n v="0.8"/>
    <n v="2017"/>
    <n v="2017"/>
    <n v="2017"/>
    <n v="2017"/>
    <x v="56"/>
    <s v="1917-1"/>
    <b v="1"/>
    <m/>
    <s v="Utilities"/>
    <n v="4213"/>
    <s v="MN"/>
    <n v="1917"/>
    <s v="Pillager            "/>
    <m/>
    <s v="HYC"/>
    <n v="4213"/>
    <n v="2044"/>
    <n v="2044"/>
    <n v="1"/>
    <n v="12647"/>
    <n v="1898"/>
    <n v="2"/>
    <n v="1"/>
    <s v="HY"/>
    <n v="1"/>
    <n v="0"/>
    <n v="12"/>
    <n v="4"/>
    <n v="4"/>
    <n v="10"/>
    <n v="4"/>
    <n v="5"/>
    <n v="1"/>
    <n v="0.8"/>
    <n v="0.8"/>
    <n v="0"/>
    <n v="0"/>
    <n v="0"/>
    <n v="0"/>
    <n v="1917"/>
    <n v="1"/>
    <n v="12"/>
    <n v="0"/>
    <n v="0"/>
    <n v="0"/>
    <n v="0"/>
    <n v="0"/>
    <n v="0"/>
    <n v="0"/>
    <n v="0"/>
    <n v="0"/>
    <n v="0.73299999999999998"/>
    <n v="0.47199999999999998"/>
    <n v="0.45"/>
    <n v="0.70699999999999996"/>
    <n v="0.86199999999999999"/>
    <n v="0.95899999999999996"/>
    <n v="1"/>
    <n v="0.748"/>
    <n v="0.498"/>
    <n v="0.63100000000000001"/>
    <n v="0.61"/>
    <n v="0.58699999999999997"/>
    <n v="0.69099999999999995"/>
    <s v="WA"/>
    <n v="0"/>
    <n v="0"/>
    <n v="1"/>
    <n v="0"/>
    <n v="0"/>
    <n v="0"/>
    <n v="13.88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484999999999999"/>
    <n v="46.31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8E-6"/>
    <n v="0"/>
    <n v="8.2342005876273106E-5"/>
    <x v="9"/>
    <s v="hydro"/>
    <s v="p43"/>
    <s v="none"/>
    <n v="126"/>
    <n v="0.4"/>
    <n v="2023"/>
    <n v="2023"/>
    <n v="2023"/>
    <n v="2023"/>
    <x v="81"/>
    <s v="1923-1"/>
    <b v="1"/>
    <m/>
    <s v="Utilities"/>
    <n v="4214"/>
    <s v="MN"/>
    <n v="1923"/>
    <s v="Scanlon             "/>
    <m/>
    <s v="HYC"/>
    <n v="4214"/>
    <n v="2045"/>
    <n v="2045"/>
    <n v="1"/>
    <n v="12647"/>
    <n v="1899"/>
    <n v="1"/>
    <n v="1"/>
    <s v="HY"/>
    <n v="1"/>
    <n v="0"/>
    <n v="12"/>
    <n v="4"/>
    <n v="4"/>
    <n v="10"/>
    <n v="4"/>
    <n v="5"/>
    <n v="1"/>
    <n v="0.4"/>
    <n v="0.4"/>
    <n v="0"/>
    <n v="0"/>
    <n v="0"/>
    <n v="0"/>
    <n v="1923"/>
    <n v="1"/>
    <n v="12"/>
    <n v="0"/>
    <n v="0"/>
    <n v="0"/>
    <n v="0"/>
    <n v="0"/>
    <n v="0"/>
    <n v="0"/>
    <n v="0"/>
    <n v="0"/>
    <n v="0.56699999999999995"/>
    <n v="0.41899999999999998"/>
    <n v="0.40500000000000003"/>
    <n v="0.64600000000000002"/>
    <n v="0.745"/>
    <n v="0.85099999999999998"/>
    <n v="1"/>
    <n v="0.6"/>
    <n v="0.41899999999999998"/>
    <n v="0.50900000000000001"/>
    <n v="0.51200000000000001"/>
    <n v="0.48499999999999999"/>
    <n v="0.56599999999999995"/>
    <s v="WA"/>
    <n v="0"/>
    <n v="0"/>
    <n v="1"/>
    <n v="0"/>
    <n v="0"/>
    <n v="0"/>
    <n v="15.441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421999999999997"/>
    <n v="46.70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8E-6"/>
    <n v="0"/>
    <n v="8.2112700374512877E-5"/>
    <x v="9"/>
    <s v="hydro"/>
    <s v="p43"/>
    <s v="none"/>
    <n v="126"/>
    <n v="0.4"/>
    <n v="2023"/>
    <n v="2023"/>
    <n v="2023"/>
    <n v="2023"/>
    <x v="81"/>
    <s v="1923-1"/>
    <b v="1"/>
    <m/>
    <s v="Utilities"/>
    <n v="4215"/>
    <s v="MN"/>
    <n v="1923"/>
    <s v="Scanlon             "/>
    <m/>
    <s v="HYC"/>
    <n v="4215"/>
    <n v="2045"/>
    <n v="2045"/>
    <n v="1"/>
    <n v="12647"/>
    <n v="1899"/>
    <n v="2"/>
    <n v="1"/>
    <s v="HY"/>
    <n v="1"/>
    <n v="0"/>
    <n v="12"/>
    <n v="4"/>
    <n v="4"/>
    <n v="10"/>
    <n v="4"/>
    <n v="5"/>
    <n v="1"/>
    <n v="0.4"/>
    <n v="0.4"/>
    <n v="0"/>
    <n v="0"/>
    <n v="0"/>
    <n v="0"/>
    <n v="1923"/>
    <n v="1"/>
    <n v="12"/>
    <n v="0"/>
    <n v="0"/>
    <n v="0"/>
    <n v="0"/>
    <n v="0"/>
    <n v="0"/>
    <n v="0"/>
    <n v="0"/>
    <n v="0"/>
    <n v="0.56699999999999995"/>
    <n v="0.41899999999999998"/>
    <n v="0.40500000000000003"/>
    <n v="0.64600000000000002"/>
    <n v="0.745"/>
    <n v="0.85099999999999998"/>
    <n v="1"/>
    <n v="0.6"/>
    <n v="0.41899999999999998"/>
    <n v="0.50900000000000001"/>
    <n v="0.51200000000000001"/>
    <n v="0.48499999999999999"/>
    <n v="0.56599999999999995"/>
    <s v="WA"/>
    <n v="0"/>
    <n v="0"/>
    <n v="1"/>
    <n v="0"/>
    <n v="0"/>
    <n v="0"/>
    <n v="15.3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421999999999997"/>
    <n v="46.70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8E-6"/>
    <n v="0"/>
    <n v="8.2112700374512877E-5"/>
    <x v="9"/>
    <s v="hydro"/>
    <s v="p43"/>
    <s v="none"/>
    <n v="126"/>
    <n v="0.4"/>
    <n v="2023"/>
    <n v="2023"/>
    <n v="2023"/>
    <n v="2023"/>
    <x v="81"/>
    <s v="1923-1"/>
    <b v="1"/>
    <m/>
    <s v="Utilities"/>
    <n v="4216"/>
    <s v="MN"/>
    <n v="1923"/>
    <s v="Scanlon             "/>
    <m/>
    <s v="HYC"/>
    <n v="4216"/>
    <n v="2045"/>
    <n v="2045"/>
    <n v="1"/>
    <n v="12647"/>
    <n v="1899"/>
    <n v="3"/>
    <n v="1"/>
    <s v="HY"/>
    <n v="1"/>
    <n v="0"/>
    <n v="12"/>
    <n v="4"/>
    <n v="4"/>
    <n v="10"/>
    <n v="4"/>
    <n v="5"/>
    <n v="1"/>
    <n v="0.4"/>
    <n v="0.4"/>
    <n v="0"/>
    <n v="0"/>
    <n v="0"/>
    <n v="0"/>
    <n v="1923"/>
    <n v="1"/>
    <n v="12"/>
    <n v="0"/>
    <n v="0"/>
    <n v="0"/>
    <n v="0"/>
    <n v="0"/>
    <n v="0"/>
    <n v="0"/>
    <n v="0"/>
    <n v="0"/>
    <n v="0.56699999999999995"/>
    <n v="0.41899999999999998"/>
    <n v="0.40500000000000003"/>
    <n v="0.64600000000000002"/>
    <n v="0.745"/>
    <n v="0.85099999999999998"/>
    <n v="1"/>
    <n v="0.6"/>
    <n v="0.41899999999999998"/>
    <n v="0.50900000000000001"/>
    <n v="0.51200000000000001"/>
    <n v="0.48499999999999999"/>
    <n v="0.56599999999999995"/>
    <s v="WA"/>
    <n v="0"/>
    <n v="0"/>
    <n v="1"/>
    <n v="0"/>
    <n v="0"/>
    <n v="0"/>
    <n v="15.3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421999999999997"/>
    <n v="46.70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8E-6"/>
    <n v="0"/>
    <n v="8.2112700374512877E-5"/>
    <x v="9"/>
    <s v="hydro"/>
    <s v="p43"/>
    <s v="none"/>
    <n v="126"/>
    <n v="0.4"/>
    <n v="2023"/>
    <n v="2023"/>
    <n v="2023"/>
    <n v="2023"/>
    <x v="81"/>
    <s v="1923-1"/>
    <b v="1"/>
    <m/>
    <s v="Utilities"/>
    <n v="4217"/>
    <s v="MN"/>
    <n v="1923"/>
    <s v="Scanlon             "/>
    <m/>
    <s v="HYC"/>
    <n v="4217"/>
    <n v="2045"/>
    <n v="2045"/>
    <n v="1"/>
    <n v="12647"/>
    <n v="1899"/>
    <n v="4"/>
    <n v="1"/>
    <s v="HY"/>
    <n v="1"/>
    <n v="0"/>
    <n v="12"/>
    <n v="4"/>
    <n v="4"/>
    <n v="10"/>
    <n v="4"/>
    <n v="5"/>
    <n v="1"/>
    <n v="0.4"/>
    <n v="0.4"/>
    <n v="0"/>
    <n v="0"/>
    <n v="0"/>
    <n v="0"/>
    <n v="1923"/>
    <n v="1"/>
    <n v="12"/>
    <n v="0"/>
    <n v="0"/>
    <n v="0"/>
    <n v="0"/>
    <n v="0"/>
    <n v="0"/>
    <n v="0"/>
    <n v="0"/>
    <n v="0"/>
    <n v="0.56699999999999995"/>
    <n v="0.41899999999999998"/>
    <n v="0.40500000000000003"/>
    <n v="0.64600000000000002"/>
    <n v="0.745"/>
    <n v="0.85099999999999998"/>
    <n v="1"/>
    <n v="0.6"/>
    <n v="0.41899999999999998"/>
    <n v="0.50900000000000001"/>
    <n v="0.51200000000000001"/>
    <n v="0.48499999999999999"/>
    <n v="0.56599999999999995"/>
    <s v="WA"/>
    <n v="0"/>
    <n v="0"/>
    <n v="1"/>
    <n v="0"/>
    <n v="0"/>
    <n v="0"/>
    <n v="15.3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421999999999997"/>
    <n v="46.70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43"/>
    <s v="none"/>
    <n v="124"/>
    <n v="0.6"/>
    <n v="2013"/>
    <n v="2013"/>
    <n v="2013"/>
    <n v="2013"/>
    <x v="5"/>
    <s v="1913-1"/>
    <b v="1"/>
    <m/>
    <s v="Utilities"/>
    <n v="4218"/>
    <s v="MN"/>
    <n v="1913"/>
    <s v="Sylvan              "/>
    <m/>
    <s v="HYC"/>
    <n v="4218"/>
    <n v="2046"/>
    <n v="2046"/>
    <n v="1"/>
    <n v="12647"/>
    <n v="1900"/>
    <n v="1"/>
    <n v="1"/>
    <s v="HY"/>
    <n v="1"/>
    <n v="0"/>
    <n v="12"/>
    <n v="4"/>
    <n v="4"/>
    <n v="10"/>
    <n v="4"/>
    <n v="5"/>
    <n v="1"/>
    <n v="0.6"/>
    <n v="0.6"/>
    <n v="0"/>
    <n v="0"/>
    <n v="0"/>
    <n v="0"/>
    <n v="1913"/>
    <n v="1"/>
    <n v="12"/>
    <n v="0"/>
    <n v="0"/>
    <n v="0"/>
    <n v="0"/>
    <n v="0"/>
    <n v="0"/>
    <n v="0"/>
    <n v="0"/>
    <n v="0"/>
    <n v="0.68"/>
    <n v="0.48599999999999999"/>
    <n v="0.47099999999999997"/>
    <n v="0.73199999999999998"/>
    <n v="0.87"/>
    <n v="0.98599999999999999"/>
    <n v="1"/>
    <n v="0.70499999999999996"/>
    <n v="0.48699999999999999"/>
    <n v="0.59799999999999998"/>
    <n v="0.59399999999999997"/>
    <n v="0.56899999999999995"/>
    <n v="0.65900000000000003"/>
    <s v="WA"/>
    <n v="0"/>
    <n v="0"/>
    <n v="1"/>
    <n v="0"/>
    <n v="0"/>
    <n v="0"/>
    <n v="15.41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378"/>
    <n v="46.3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43"/>
    <s v="none"/>
    <n v="124"/>
    <n v="0.6"/>
    <n v="2013"/>
    <n v="2013"/>
    <n v="2013"/>
    <n v="2013"/>
    <x v="5"/>
    <s v="1913-1"/>
    <b v="1"/>
    <m/>
    <s v="Utilities"/>
    <n v="4219"/>
    <s v="MN"/>
    <n v="1913"/>
    <s v="Sylvan              "/>
    <m/>
    <s v="HYC"/>
    <n v="4219"/>
    <n v="2046"/>
    <n v="2046"/>
    <n v="1"/>
    <n v="12647"/>
    <n v="1900"/>
    <n v="2"/>
    <n v="1"/>
    <s v="HY"/>
    <n v="1"/>
    <n v="0"/>
    <n v="12"/>
    <n v="4"/>
    <n v="4"/>
    <n v="10"/>
    <n v="4"/>
    <n v="5"/>
    <n v="1"/>
    <n v="0.6"/>
    <n v="0.6"/>
    <n v="0"/>
    <n v="0"/>
    <n v="0"/>
    <n v="0"/>
    <n v="1913"/>
    <n v="1"/>
    <n v="12"/>
    <n v="0"/>
    <n v="0"/>
    <n v="0"/>
    <n v="0"/>
    <n v="0"/>
    <n v="0"/>
    <n v="0"/>
    <n v="0"/>
    <n v="0"/>
    <n v="0.68"/>
    <n v="0.48599999999999999"/>
    <n v="0.47099999999999997"/>
    <n v="0.73199999999999998"/>
    <n v="0.87"/>
    <n v="0.98599999999999999"/>
    <n v="1"/>
    <n v="0.70499999999999996"/>
    <n v="0.48699999999999999"/>
    <n v="0.59799999999999998"/>
    <n v="0.59399999999999997"/>
    <n v="0.56899999999999995"/>
    <n v="0.65900000000000003"/>
    <s v="WA"/>
    <n v="0"/>
    <n v="0"/>
    <n v="1"/>
    <n v="0"/>
    <n v="0"/>
    <n v="0"/>
    <n v="15.77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378"/>
    <n v="46.3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43"/>
    <s v="none"/>
    <n v="124"/>
    <n v="0.6"/>
    <n v="2015"/>
    <n v="2015"/>
    <n v="2015"/>
    <n v="2015"/>
    <x v="1"/>
    <s v="1915-1"/>
    <b v="1"/>
    <m/>
    <s v="Utilities"/>
    <n v="4220"/>
    <s v="MN"/>
    <n v="1915"/>
    <s v="Sylvan              "/>
    <m/>
    <s v="HYC"/>
    <n v="4220"/>
    <n v="2046"/>
    <n v="2046"/>
    <n v="2"/>
    <n v="12647"/>
    <n v="1900"/>
    <n v="3"/>
    <n v="1"/>
    <s v="HY"/>
    <n v="1"/>
    <n v="0"/>
    <n v="12"/>
    <n v="4"/>
    <n v="4"/>
    <n v="10"/>
    <n v="4"/>
    <n v="5"/>
    <n v="1"/>
    <n v="0.6"/>
    <n v="0.6"/>
    <n v="0"/>
    <n v="0"/>
    <n v="0"/>
    <n v="0"/>
    <n v="1915"/>
    <n v="1"/>
    <n v="12"/>
    <n v="0"/>
    <n v="0"/>
    <n v="0"/>
    <n v="0"/>
    <n v="0"/>
    <n v="0"/>
    <n v="0"/>
    <n v="0"/>
    <n v="0"/>
    <n v="0.68"/>
    <n v="0.48599999999999999"/>
    <n v="0.47099999999999997"/>
    <n v="0.73199999999999998"/>
    <n v="0.87"/>
    <n v="0.98599999999999999"/>
    <n v="1"/>
    <n v="0.70499999999999996"/>
    <n v="0.48699999999999999"/>
    <n v="0.59799999999999998"/>
    <n v="0.59399999999999997"/>
    <n v="0.56899999999999995"/>
    <n v="0.65900000000000003"/>
    <s v="WA"/>
    <n v="0"/>
    <n v="0"/>
    <n v="1"/>
    <n v="0"/>
    <n v="0"/>
    <n v="0"/>
    <n v="16.309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378"/>
    <n v="46.3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43"/>
    <s v="none"/>
    <n v="126"/>
    <n v="12.5"/>
    <n v="2007"/>
    <n v="2007"/>
    <n v="2007"/>
    <n v="2007"/>
    <x v="61"/>
    <s v="1907-1"/>
    <b v="0"/>
    <m/>
    <s v="Utilities"/>
    <n v="4221"/>
    <s v="MN"/>
    <n v="1907"/>
    <s v="Thomson             "/>
    <m/>
    <s v="HYC"/>
    <n v="4221"/>
    <n v="2047"/>
    <n v="2047"/>
    <n v="1"/>
    <n v="12647"/>
    <n v="1901"/>
    <n v="1"/>
    <n v="1"/>
    <s v="HY"/>
    <n v="1"/>
    <n v="0"/>
    <n v="12"/>
    <n v="4"/>
    <n v="4"/>
    <n v="10"/>
    <n v="4"/>
    <n v="5"/>
    <n v="1"/>
    <n v="13"/>
    <n v="12.5"/>
    <n v="0"/>
    <n v="0"/>
    <n v="0"/>
    <n v="0"/>
    <n v="1907"/>
    <n v="1"/>
    <n v="12"/>
    <n v="0"/>
    <n v="0"/>
    <n v="0"/>
    <n v="0"/>
    <n v="0"/>
    <n v="0"/>
    <n v="0"/>
    <n v="0"/>
    <n v="0"/>
    <n v="0.67"/>
    <n v="0.44400000000000001"/>
    <n v="0.42799999999999999"/>
    <n v="0.60599999999999998"/>
    <n v="0.57199999999999995"/>
    <n v="0.625"/>
    <n v="0.58299999999999996"/>
    <n v="0.49199999999999999"/>
    <n v="0.46"/>
    <n v="0.46"/>
    <n v="0.55100000000000005"/>
    <n v="0.47"/>
    <n v="0.51500000000000001"/>
    <s v="WA"/>
    <n v="0"/>
    <n v="0"/>
    <n v="1"/>
    <n v="0"/>
    <n v="0"/>
    <n v="0"/>
    <n v="7.5030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332999999999998"/>
    <n v="46.65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43"/>
    <s v="none"/>
    <n v="126"/>
    <n v="12.5"/>
    <n v="2007"/>
    <n v="2007"/>
    <n v="2007"/>
    <n v="2007"/>
    <x v="61"/>
    <s v="1907-1"/>
    <b v="0"/>
    <m/>
    <s v="Utilities"/>
    <n v="4222"/>
    <s v="MN"/>
    <n v="1907"/>
    <s v="Thomson             "/>
    <m/>
    <s v="HYC"/>
    <n v="4222"/>
    <n v="2047"/>
    <n v="2047"/>
    <n v="1"/>
    <n v="12647"/>
    <n v="1901"/>
    <n v="2"/>
    <n v="1"/>
    <s v="HY"/>
    <n v="1"/>
    <n v="0"/>
    <n v="12"/>
    <n v="4"/>
    <n v="4"/>
    <n v="10"/>
    <n v="4"/>
    <n v="5"/>
    <n v="1"/>
    <n v="13"/>
    <n v="12.5"/>
    <n v="0"/>
    <n v="0"/>
    <n v="0"/>
    <n v="0"/>
    <n v="1907"/>
    <n v="1"/>
    <n v="12"/>
    <n v="0"/>
    <n v="0"/>
    <n v="0"/>
    <n v="0"/>
    <n v="0"/>
    <n v="0"/>
    <n v="0"/>
    <n v="0"/>
    <n v="0"/>
    <n v="0.67"/>
    <n v="0.44400000000000001"/>
    <n v="0.42799999999999999"/>
    <n v="0.60599999999999998"/>
    <n v="0.57199999999999995"/>
    <n v="0.625"/>
    <n v="0.58299999999999996"/>
    <n v="0.49199999999999999"/>
    <n v="0.46"/>
    <n v="0.46"/>
    <n v="0.55100000000000005"/>
    <n v="0.47"/>
    <n v="0.51500000000000001"/>
    <s v="WA"/>
    <n v="0"/>
    <n v="0"/>
    <n v="1"/>
    <n v="0"/>
    <n v="0"/>
    <n v="0"/>
    <n v="7.408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332999999999998"/>
    <n v="46.65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43"/>
    <s v="none"/>
    <n v="126"/>
    <n v="12.5"/>
    <n v="2007"/>
    <n v="2007"/>
    <n v="2007"/>
    <n v="2007"/>
    <x v="61"/>
    <s v="1907-1"/>
    <b v="0"/>
    <m/>
    <s v="Utilities"/>
    <n v="4223"/>
    <s v="MN"/>
    <n v="1907"/>
    <s v="Thomson             "/>
    <m/>
    <s v="HYC"/>
    <n v="4223"/>
    <n v="2047"/>
    <n v="2047"/>
    <n v="1"/>
    <n v="12647"/>
    <n v="1901"/>
    <n v="3"/>
    <n v="1"/>
    <s v="HY"/>
    <n v="1"/>
    <n v="0"/>
    <n v="12"/>
    <n v="4"/>
    <n v="4"/>
    <n v="10"/>
    <n v="4"/>
    <n v="5"/>
    <n v="1"/>
    <n v="13"/>
    <n v="12.5"/>
    <n v="0"/>
    <n v="0"/>
    <n v="0"/>
    <n v="0"/>
    <n v="1907"/>
    <n v="1"/>
    <n v="12"/>
    <n v="0"/>
    <n v="0"/>
    <n v="0"/>
    <n v="0"/>
    <n v="0"/>
    <n v="0"/>
    <n v="0"/>
    <n v="0"/>
    <n v="0"/>
    <n v="0.57299999999999995"/>
    <n v="0.35299999999999998"/>
    <n v="0.32900000000000001"/>
    <n v="0.49199999999999999"/>
    <n v="0.51500000000000001"/>
    <n v="0.57899999999999996"/>
    <n v="0.61499999999999999"/>
    <n v="0.503"/>
    <n v="0.40799999999999997"/>
    <n v="0.55000000000000004"/>
    <n v="0.54300000000000004"/>
    <n v="0.52900000000000003"/>
    <n v="0.60899999999999999"/>
    <s v="WA"/>
    <n v="0"/>
    <n v="0"/>
    <n v="1"/>
    <n v="0"/>
    <n v="0"/>
    <n v="0"/>
    <n v="7.4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332999999999998"/>
    <n v="46.65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43"/>
    <s v="none"/>
    <n v="126"/>
    <n v="12.1"/>
    <n v="2014"/>
    <n v="2014"/>
    <n v="2014"/>
    <n v="2014"/>
    <x v="2"/>
    <s v="1914-1"/>
    <b v="1"/>
    <m/>
    <s v="Utilities"/>
    <n v="4224"/>
    <s v="MN"/>
    <n v="1914"/>
    <s v="Thomson             "/>
    <m/>
    <s v="HYC"/>
    <n v="4224"/>
    <n v="2047"/>
    <n v="2047"/>
    <n v="2"/>
    <n v="12647"/>
    <n v="1901"/>
    <n v="4"/>
    <n v="1"/>
    <s v="HY"/>
    <n v="1"/>
    <n v="0"/>
    <n v="12"/>
    <n v="4"/>
    <n v="4"/>
    <n v="10"/>
    <n v="4"/>
    <n v="5"/>
    <n v="1"/>
    <n v="10.8"/>
    <n v="12.1"/>
    <n v="0"/>
    <n v="0"/>
    <n v="0"/>
    <n v="0"/>
    <n v="1914"/>
    <n v="1"/>
    <n v="12"/>
    <n v="0"/>
    <n v="0"/>
    <n v="0"/>
    <n v="0"/>
    <n v="0"/>
    <n v="0"/>
    <n v="0"/>
    <n v="0"/>
    <n v="0"/>
    <n v="0.67"/>
    <n v="0.44400000000000001"/>
    <n v="0.42799999999999999"/>
    <n v="0.60599999999999998"/>
    <n v="0.57199999999999995"/>
    <n v="0.625"/>
    <n v="0.58299999999999996"/>
    <n v="0.49199999999999999"/>
    <n v="0.46"/>
    <n v="0.46"/>
    <n v="0.55100000000000005"/>
    <n v="0.47"/>
    <n v="0.51500000000000001"/>
    <s v="WA"/>
    <n v="0"/>
    <n v="0"/>
    <n v="1"/>
    <n v="0"/>
    <n v="0"/>
    <n v="0"/>
    <n v="7.272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332999999999998"/>
    <n v="46.65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864741110155591E-4"/>
    <n v="0"/>
    <n v="1.1547945054082255E-3"/>
    <x v="9"/>
    <s v="hydro"/>
    <s v="p43"/>
    <s v="none"/>
    <n v="126"/>
    <n v="11.9"/>
    <n v="2019"/>
    <n v="2019"/>
    <n v="2019"/>
    <n v="2019"/>
    <x v="15"/>
    <s v="1919-1"/>
    <b v="1"/>
    <m/>
    <s v="Utilities"/>
    <n v="4225"/>
    <s v="MN"/>
    <n v="1919"/>
    <s v="Thomson             "/>
    <m/>
    <s v="HYC"/>
    <n v="4225"/>
    <n v="2047"/>
    <n v="2047"/>
    <n v="3"/>
    <n v="12647"/>
    <n v="1901"/>
    <n v="5"/>
    <n v="1"/>
    <s v="HY"/>
    <n v="1"/>
    <n v="0"/>
    <n v="12"/>
    <n v="4"/>
    <n v="4"/>
    <n v="10"/>
    <n v="4"/>
    <n v="5"/>
    <n v="1"/>
    <n v="10.8"/>
    <n v="11.9"/>
    <n v="0"/>
    <n v="0"/>
    <n v="0"/>
    <n v="0"/>
    <n v="1919"/>
    <n v="1"/>
    <n v="12"/>
    <n v="0"/>
    <n v="0"/>
    <n v="0"/>
    <n v="0"/>
    <n v="0"/>
    <n v="0"/>
    <n v="0"/>
    <n v="0"/>
    <n v="0"/>
    <n v="0.67"/>
    <n v="0.44400000000000001"/>
    <n v="0.42799999999999999"/>
    <n v="0.60599999999999998"/>
    <n v="0.57199999999999995"/>
    <n v="0.625"/>
    <n v="0.58299999999999996"/>
    <n v="0.49199999999999999"/>
    <n v="0.46"/>
    <n v="0.46"/>
    <n v="0.55100000000000005"/>
    <n v="0.47"/>
    <n v="0.51500000000000001"/>
    <s v="WA"/>
    <n v="0"/>
    <n v="0"/>
    <n v="1"/>
    <n v="0"/>
    <n v="0"/>
    <n v="0"/>
    <n v="7.2789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332999999999998"/>
    <n v="46.65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597621371368672E-4"/>
    <n v="0"/>
    <n v="1.455711315465265E-3"/>
    <x v="9"/>
    <s v="hydro"/>
    <s v="p43"/>
    <s v="none"/>
    <n v="126"/>
    <n v="14.7"/>
    <n v="2049"/>
    <n v="2049"/>
    <n v="2049"/>
    <n v="2049"/>
    <x v="35"/>
    <s v="1949-1"/>
    <b v="1"/>
    <m/>
    <s v="Utilities"/>
    <n v="4226"/>
    <s v="MN"/>
    <n v="1949"/>
    <s v="Thomson             "/>
    <m/>
    <s v="HYC"/>
    <n v="4226"/>
    <n v="2047"/>
    <n v="2047"/>
    <n v="4"/>
    <n v="12647"/>
    <n v="1901"/>
    <n v="6"/>
    <n v="1"/>
    <s v="HY"/>
    <n v="1"/>
    <n v="0"/>
    <n v="12"/>
    <n v="4"/>
    <n v="4"/>
    <n v="10"/>
    <n v="4"/>
    <n v="5"/>
    <n v="1"/>
    <n v="12"/>
    <n v="14.7"/>
    <n v="0"/>
    <n v="0"/>
    <n v="0"/>
    <n v="0"/>
    <n v="1949"/>
    <n v="1"/>
    <n v="12"/>
    <n v="0"/>
    <n v="0"/>
    <n v="0"/>
    <n v="0"/>
    <n v="0"/>
    <n v="0"/>
    <n v="0"/>
    <n v="0"/>
    <n v="0"/>
    <n v="0.58499999999999996"/>
    <n v="0.35299999999999998"/>
    <n v="0.32900000000000001"/>
    <n v="0.49199999999999999"/>
    <n v="0.51500000000000001"/>
    <n v="0.57899999999999996"/>
    <n v="0.61499999999999999"/>
    <n v="0.503"/>
    <n v="0.40799999999999997"/>
    <n v="0.55000000000000004"/>
    <n v="0.54300000000000004"/>
    <n v="0.52900000000000003"/>
    <n v="0.60899999999999999"/>
    <s v="WA"/>
    <n v="0"/>
    <n v="0"/>
    <n v="1"/>
    <n v="0"/>
    <n v="0"/>
    <n v="0"/>
    <n v="7.4279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332999999999998"/>
    <n v="46.65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996601959098105E-5"/>
    <n v="0"/>
    <n v="2.9206055163731142E-4"/>
    <x v="9"/>
    <s v="hydro"/>
    <s v="p43"/>
    <s v="none"/>
    <n v="125"/>
    <n v="2.1"/>
    <n v="2023"/>
    <n v="2023"/>
    <n v="2023"/>
    <n v="2023"/>
    <x v="81"/>
    <s v="1923-1"/>
    <b v="1"/>
    <m/>
    <s v="Utilities"/>
    <n v="4227"/>
    <s v="MN"/>
    <n v="1923"/>
    <s v="Winton              "/>
    <m/>
    <s v="HYC"/>
    <n v="4227"/>
    <n v="2048"/>
    <n v="2048"/>
    <n v="1"/>
    <n v="12647"/>
    <n v="1902"/>
    <n v="2"/>
    <n v="1"/>
    <s v="HY"/>
    <n v="1"/>
    <n v="0"/>
    <n v="12"/>
    <n v="4"/>
    <n v="4"/>
    <n v="10"/>
    <n v="4"/>
    <n v="5"/>
    <n v="1"/>
    <n v="2"/>
    <n v="2.1"/>
    <n v="0"/>
    <n v="0"/>
    <n v="0"/>
    <n v="0"/>
    <n v="1923"/>
    <n v="8"/>
    <n v="12"/>
    <n v="0"/>
    <n v="0"/>
    <n v="0"/>
    <n v="0"/>
    <n v="0"/>
    <n v="0"/>
    <n v="0"/>
    <n v="0"/>
    <n v="0"/>
    <n v="0.66200000000000003"/>
    <n v="0.44"/>
    <n v="0.42599999999999999"/>
    <n v="0.64400000000000002"/>
    <n v="0.76"/>
    <n v="0.85099999999999998"/>
    <n v="1"/>
    <n v="0.66200000000000003"/>
    <n v="0.46"/>
    <n v="0.55700000000000005"/>
    <n v="0.56100000000000005"/>
    <n v="0.53500000000000003"/>
    <n v="0.61899999999999999"/>
    <s v="WA"/>
    <n v="0"/>
    <n v="0"/>
    <n v="1"/>
    <n v="0"/>
    <n v="0"/>
    <n v="0"/>
    <n v="10.43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1.763999999999996"/>
    <n v="47.93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663430437236288E-5"/>
    <n v="0"/>
    <n v="2.7180700987718674E-4"/>
    <x v="9"/>
    <s v="hydro"/>
    <s v="p43"/>
    <s v="none"/>
    <n v="125"/>
    <n v="2"/>
    <n v="2023"/>
    <n v="2023"/>
    <n v="2023"/>
    <n v="2023"/>
    <x v="81"/>
    <s v="1923-1"/>
    <b v="1"/>
    <m/>
    <s v="Utilities"/>
    <n v="4228"/>
    <s v="MN"/>
    <n v="1923"/>
    <s v="Winton              "/>
    <m/>
    <s v="HYC"/>
    <n v="4228"/>
    <n v="2048"/>
    <n v="2048"/>
    <n v="2"/>
    <n v="12647"/>
    <n v="1902"/>
    <n v="3"/>
    <n v="1"/>
    <s v="HY"/>
    <n v="1"/>
    <n v="0"/>
    <n v="12"/>
    <n v="4"/>
    <n v="4"/>
    <n v="10"/>
    <n v="4"/>
    <n v="5"/>
    <n v="1"/>
    <n v="2"/>
    <n v="2"/>
    <n v="0"/>
    <n v="0"/>
    <n v="0"/>
    <n v="0"/>
    <n v="1923"/>
    <n v="9"/>
    <n v="12"/>
    <n v="0"/>
    <n v="0"/>
    <n v="0"/>
    <n v="0"/>
    <n v="0"/>
    <n v="0"/>
    <n v="0"/>
    <n v="0"/>
    <n v="0"/>
    <n v="0.65900000000000003"/>
    <n v="0.44"/>
    <n v="0.42599999999999999"/>
    <n v="0.64400000000000002"/>
    <n v="0.76"/>
    <n v="0.85099999999999998"/>
    <n v="1"/>
    <n v="0.66200000000000003"/>
    <n v="0.46"/>
    <n v="0.55700000000000005"/>
    <n v="0.56100000000000005"/>
    <n v="0.53500000000000003"/>
    <n v="0.61899999999999999"/>
    <s v="WA"/>
    <n v="0"/>
    <n v="0"/>
    <n v="1"/>
    <n v="0"/>
    <n v="0"/>
    <n v="0"/>
    <n v="10.194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1.763999999999996"/>
    <n v="47.93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998058262341771E-5"/>
    <n v="0"/>
    <n v="1.7593064671097246E-4"/>
    <x v="9"/>
    <s v="hydro"/>
    <s v="p43"/>
    <s v="none"/>
    <n v="127"/>
    <n v="1.2"/>
    <n v="2054"/>
    <n v="2054"/>
    <n v="2054"/>
    <n v="2054"/>
    <x v="73"/>
    <s v="1954-1"/>
    <b v="1"/>
    <m/>
    <s v="Utilities"/>
    <n v="4238"/>
    <s v="MN"/>
    <n v="1954"/>
    <s v="Hennepin Island     "/>
    <m/>
    <s v="HYC"/>
    <n v="4238"/>
    <n v="2055"/>
    <n v="2055"/>
    <n v="1"/>
    <n v="13781"/>
    <n v="1911"/>
    <n v="1"/>
    <n v="1"/>
    <s v="HY"/>
    <n v="1"/>
    <n v="0"/>
    <n v="12"/>
    <n v="4"/>
    <n v="4"/>
    <n v="10"/>
    <n v="4"/>
    <n v="5"/>
    <n v="1"/>
    <n v="2.8"/>
    <n v="1.4"/>
    <n v="0"/>
    <n v="0"/>
    <n v="0"/>
    <n v="0"/>
    <n v="1954"/>
    <n v="10"/>
    <n v="12"/>
    <n v="0"/>
    <n v="0"/>
    <n v="0"/>
    <n v="0"/>
    <n v="0"/>
    <n v="0"/>
    <n v="0"/>
    <n v="0"/>
    <n v="0"/>
    <n v="1"/>
    <n v="0.71899999999999997"/>
    <n v="0.67100000000000004"/>
    <n v="1"/>
    <n v="1"/>
    <n v="1"/>
    <n v="1"/>
    <n v="1"/>
    <n v="0.91200000000000003"/>
    <n v="1"/>
    <n v="0.97399999999999998"/>
    <n v="0.91800000000000004"/>
    <n v="1"/>
    <s v="WA"/>
    <n v="0"/>
    <n v="0"/>
    <n v="1"/>
    <n v="0"/>
    <n v="0"/>
    <n v="0"/>
    <n v="10.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254000000000005"/>
    <n v="44.98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998058262341771E-5"/>
    <n v="0"/>
    <n v="1.7628260399274397E-4"/>
    <x v="9"/>
    <s v="hydro"/>
    <s v="p43"/>
    <s v="none"/>
    <n v="127"/>
    <n v="1.2"/>
    <n v="2055"/>
    <n v="2055"/>
    <n v="2055"/>
    <n v="2055"/>
    <x v="69"/>
    <s v="1955-1"/>
    <b v="1"/>
    <m/>
    <s v="Utilities"/>
    <n v="4239"/>
    <s v="MN"/>
    <n v="1955"/>
    <s v="Hennepin Island     "/>
    <m/>
    <s v="HYC"/>
    <n v="4239"/>
    <n v="2055"/>
    <n v="2055"/>
    <n v="2"/>
    <n v="13781"/>
    <n v="1911"/>
    <n v="2"/>
    <n v="1"/>
    <s v="HY"/>
    <n v="1"/>
    <n v="0"/>
    <n v="12"/>
    <n v="4"/>
    <n v="4"/>
    <n v="10"/>
    <n v="4"/>
    <n v="5"/>
    <n v="1"/>
    <n v="2.8"/>
    <n v="1.4"/>
    <n v="0"/>
    <n v="0"/>
    <n v="0"/>
    <n v="0"/>
    <n v="1955"/>
    <n v="3"/>
    <n v="12"/>
    <n v="0"/>
    <n v="0"/>
    <n v="0"/>
    <n v="0"/>
    <n v="0"/>
    <n v="0"/>
    <n v="0"/>
    <n v="0"/>
    <n v="0"/>
    <n v="1"/>
    <n v="0.71899999999999997"/>
    <n v="0.67100000000000004"/>
    <n v="1"/>
    <n v="1"/>
    <n v="1"/>
    <n v="1"/>
    <n v="1"/>
    <n v="0.91200000000000003"/>
    <n v="1"/>
    <n v="0.97399999999999998"/>
    <n v="0.91800000000000004"/>
    <n v="1"/>
    <s v="WA"/>
    <n v="0"/>
    <n v="0"/>
    <n v="1"/>
    <n v="0"/>
    <n v="0"/>
    <n v="0"/>
    <n v="11.01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254000000000005"/>
    <n v="44.98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998058262341771E-5"/>
    <n v="0"/>
    <n v="1.7628260399274397E-4"/>
    <x v="9"/>
    <s v="hydro"/>
    <s v="p43"/>
    <s v="none"/>
    <n v="127"/>
    <n v="1.2"/>
    <n v="2055"/>
    <n v="2055"/>
    <n v="2055"/>
    <n v="2055"/>
    <x v="69"/>
    <s v="1955-1"/>
    <b v="1"/>
    <m/>
    <s v="Utilities"/>
    <n v="4240"/>
    <s v="MN"/>
    <n v="1955"/>
    <s v="Hennepin Island     "/>
    <m/>
    <s v="HYC"/>
    <n v="4240"/>
    <n v="2055"/>
    <n v="2055"/>
    <n v="3"/>
    <n v="13781"/>
    <n v="1911"/>
    <n v="3"/>
    <n v="1"/>
    <s v="HY"/>
    <n v="1"/>
    <n v="0"/>
    <n v="12"/>
    <n v="4"/>
    <n v="4"/>
    <n v="10"/>
    <n v="4"/>
    <n v="5"/>
    <n v="1"/>
    <n v="2.8"/>
    <n v="1.4"/>
    <n v="0"/>
    <n v="0"/>
    <n v="0"/>
    <n v="0"/>
    <n v="1955"/>
    <n v="10"/>
    <n v="12"/>
    <n v="0"/>
    <n v="0"/>
    <n v="0"/>
    <n v="0"/>
    <n v="0"/>
    <n v="0"/>
    <n v="0"/>
    <n v="0"/>
    <n v="0"/>
    <n v="1"/>
    <n v="0.71899999999999997"/>
    <n v="0.67100000000000004"/>
    <n v="1"/>
    <n v="1"/>
    <n v="1"/>
    <n v="1"/>
    <n v="1"/>
    <n v="0.91200000000000003"/>
    <n v="1"/>
    <n v="0.97399999999999998"/>
    <n v="0.91800000000000004"/>
    <n v="1"/>
    <s v="WA"/>
    <n v="0"/>
    <n v="0"/>
    <n v="1"/>
    <n v="0"/>
    <n v="0"/>
    <n v="0"/>
    <n v="11.01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254000000000005"/>
    <n v="44.98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998058262341771E-5"/>
    <n v="0"/>
    <n v="1.7623460981795695E-4"/>
    <x v="9"/>
    <s v="hydro"/>
    <s v="p43"/>
    <s v="none"/>
    <n v="127"/>
    <n v="1.2"/>
    <n v="2054"/>
    <n v="2054"/>
    <n v="2054"/>
    <n v="2054"/>
    <x v="73"/>
    <s v="1954-1"/>
    <b v="1"/>
    <m/>
    <s v="Utilities"/>
    <n v="4241"/>
    <s v="MN"/>
    <n v="1954"/>
    <s v="Hennepin Island     "/>
    <m/>
    <s v="HYC"/>
    <n v="4241"/>
    <n v="2055"/>
    <n v="2055"/>
    <n v="4"/>
    <n v="13781"/>
    <n v="1911"/>
    <n v="4"/>
    <n v="1"/>
    <s v="HY"/>
    <n v="1"/>
    <n v="0"/>
    <n v="12"/>
    <n v="4"/>
    <n v="4"/>
    <n v="10"/>
    <n v="4"/>
    <n v="5"/>
    <n v="1"/>
    <n v="2.8"/>
    <n v="1.4"/>
    <n v="0"/>
    <n v="0"/>
    <n v="0"/>
    <n v="0"/>
    <n v="1954"/>
    <n v="10"/>
    <n v="12"/>
    <n v="0"/>
    <n v="0"/>
    <n v="0"/>
    <n v="0"/>
    <n v="0"/>
    <n v="0"/>
    <n v="0"/>
    <n v="0"/>
    <n v="0"/>
    <n v="1"/>
    <n v="0.71899999999999997"/>
    <n v="0.67100000000000004"/>
    <n v="1"/>
    <n v="1"/>
    <n v="1"/>
    <n v="1"/>
    <n v="1"/>
    <n v="0.91200000000000003"/>
    <n v="1"/>
    <n v="0.97399999999999998"/>
    <n v="0.91800000000000004"/>
    <n v="1"/>
    <s v="WA"/>
    <n v="0"/>
    <n v="0"/>
    <n v="1"/>
    <n v="0"/>
    <n v="0"/>
    <n v="0"/>
    <n v="11.01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254000000000005"/>
    <n v="44.98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331229784203588E-5"/>
    <n v="0"/>
    <n v="1.8222054995111652E-4"/>
    <x v="9"/>
    <s v="hydro"/>
    <s v="p43"/>
    <s v="none"/>
    <n v="127"/>
    <n v="1.3"/>
    <n v="2055"/>
    <n v="2055"/>
    <n v="2055"/>
    <n v="2055"/>
    <x v="69"/>
    <s v="1955-1"/>
    <b v="1"/>
    <m/>
    <s v="Utilities"/>
    <n v="4242"/>
    <s v="MN"/>
    <n v="1955"/>
    <s v="Hennepin Island     "/>
    <m/>
    <s v="HYC"/>
    <n v="4242"/>
    <n v="2055"/>
    <n v="2055"/>
    <n v="5"/>
    <n v="13781"/>
    <n v="1911"/>
    <n v="5"/>
    <n v="1"/>
    <s v="HY"/>
    <n v="1"/>
    <n v="0"/>
    <n v="12"/>
    <n v="4"/>
    <n v="4"/>
    <n v="10"/>
    <n v="4"/>
    <n v="5"/>
    <n v="1"/>
    <n v="2.5"/>
    <n v="1.5"/>
    <n v="0"/>
    <n v="0"/>
    <n v="0"/>
    <n v="0"/>
    <n v="1955"/>
    <n v="11"/>
    <n v="12"/>
    <n v="0"/>
    <n v="0"/>
    <n v="0"/>
    <n v="0"/>
    <n v="0"/>
    <n v="0"/>
    <n v="0"/>
    <n v="0"/>
    <n v="0"/>
    <n v="1"/>
    <n v="0.73199999999999998"/>
    <n v="0.68300000000000005"/>
    <n v="1"/>
    <n v="1"/>
    <n v="1"/>
    <n v="1"/>
    <n v="1"/>
    <n v="0.91200000000000003"/>
    <n v="1"/>
    <n v="0.99"/>
    <n v="0.93400000000000005"/>
    <n v="1"/>
    <s v="WA"/>
    <n v="0"/>
    <n v="0"/>
    <n v="1"/>
    <n v="0"/>
    <n v="0"/>
    <n v="0"/>
    <n v="10.513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254000000000005"/>
    <n v="44.98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43"/>
    <s v="none"/>
    <n v="121"/>
    <n v="0.8"/>
    <n v="2014"/>
    <n v="2014"/>
    <n v="2014"/>
    <n v="2014"/>
    <x v="2"/>
    <s v="1914-1"/>
    <b v="1"/>
    <m/>
    <s v="Utilities"/>
    <n v="4281"/>
    <s v="MN"/>
    <n v="1914"/>
    <s v="Hoot Lake           "/>
    <m/>
    <s v="HYC"/>
    <n v="4281"/>
    <n v="2074"/>
    <n v="2074"/>
    <n v="1"/>
    <n v="14232"/>
    <n v="1943"/>
    <s v="H1   "/>
    <n v="1"/>
    <s v="HY"/>
    <n v="1"/>
    <n v="0"/>
    <n v="12"/>
    <n v="4"/>
    <n v="4"/>
    <n v="10"/>
    <n v="4"/>
    <n v="5"/>
    <n v="1"/>
    <n v="1"/>
    <n v="0.8"/>
    <n v="0"/>
    <n v="0"/>
    <n v="0"/>
    <n v="0"/>
    <n v="1914"/>
    <n v="9"/>
    <n v="12"/>
    <n v="0"/>
    <n v="0"/>
    <n v="0"/>
    <n v="0"/>
    <n v="0"/>
    <n v="0"/>
    <n v="0"/>
    <n v="0"/>
    <n v="0"/>
    <n v="0.7"/>
    <n v="0.501"/>
    <n v="0.47099999999999997"/>
    <n v="0.70699999999999996"/>
    <n v="0.79900000000000004"/>
    <n v="0.871"/>
    <n v="0.872"/>
    <n v="0.68200000000000005"/>
    <n v="0.53100000000000003"/>
    <n v="0.65"/>
    <n v="0.65700000000000003"/>
    <n v="0.61399999999999999"/>
    <n v="0.69899999999999995"/>
    <s v="WA"/>
    <n v="0"/>
    <n v="0"/>
    <n v="1"/>
    <n v="0"/>
    <n v="0"/>
    <n v="0"/>
    <n v="14.53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043000000000006"/>
    <n v="46.29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663430437236289E-6"/>
    <n v="0"/>
    <n v="6.8117065738007552E-5"/>
    <x v="9"/>
    <s v="hydro"/>
    <s v="p44"/>
    <s v="none"/>
    <n v="122"/>
    <n v="0.2"/>
    <n v="2040"/>
    <n v="2040"/>
    <n v="2040"/>
    <n v="2040"/>
    <x v="29"/>
    <s v="1940-1"/>
    <b v="1"/>
    <m/>
    <s v="Utilities"/>
    <n v="4351"/>
    <s v="MN"/>
    <n v="1940"/>
    <s v="Granite Falls       "/>
    <m/>
    <s v="HYC"/>
    <n v="4351"/>
    <n v="2100"/>
    <n v="2100"/>
    <n v="1"/>
    <n v="7494"/>
    <n v="1977"/>
    <n v="1"/>
    <n v="1"/>
    <s v="HY"/>
    <n v="2"/>
    <n v="0"/>
    <n v="12"/>
    <n v="4"/>
    <n v="4"/>
    <n v="10"/>
    <n v="4"/>
    <n v="5"/>
    <n v="1"/>
    <n v="0.3"/>
    <n v="0.2"/>
    <n v="0"/>
    <n v="0"/>
    <n v="0"/>
    <n v="0"/>
    <n v="1940"/>
    <n v="8"/>
    <n v="12"/>
    <n v="0"/>
    <n v="0"/>
    <n v="0"/>
    <n v="0"/>
    <n v="0"/>
    <n v="0"/>
    <n v="0"/>
    <n v="0"/>
    <n v="0"/>
    <n v="0.43"/>
    <n v="0.30299999999999999"/>
    <n v="0.316"/>
    <n v="0.39200000000000002"/>
    <n v="0.44500000000000001"/>
    <n v="0.51700000000000002"/>
    <n v="0.63800000000000001"/>
    <n v="0.39"/>
    <n v="0.307"/>
    <n v="0.34100000000000003"/>
    <n v="0.378"/>
    <n v="0.37"/>
    <n v="0.39500000000000002"/>
    <s v="WA"/>
    <n v="0"/>
    <n v="0"/>
    <n v="1"/>
    <n v="0"/>
    <n v="0"/>
    <n v="0"/>
    <n v="25.547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534999999999997"/>
    <n v="44.81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663430437236289E-6"/>
    <n v="0"/>
    <n v="6.5528046642551909E-5"/>
    <x v="9"/>
    <s v="hydro"/>
    <s v="p44"/>
    <s v="none"/>
    <n v="122"/>
    <n v="0.2"/>
    <n v="2032"/>
    <n v="2032"/>
    <n v="2032"/>
    <n v="2032"/>
    <x v="24"/>
    <s v="1932-1"/>
    <b v="1"/>
    <m/>
    <s v="Utilities"/>
    <n v="4352"/>
    <s v="MN"/>
    <n v="1932"/>
    <s v="Granite Falls       "/>
    <m/>
    <s v="HYC"/>
    <n v="4352"/>
    <n v="2100"/>
    <n v="2100"/>
    <n v="2"/>
    <n v="7494"/>
    <n v="1977"/>
    <n v="2"/>
    <n v="1"/>
    <s v="HY"/>
    <n v="2"/>
    <n v="0"/>
    <n v="12"/>
    <n v="4"/>
    <n v="4"/>
    <n v="10"/>
    <n v="4"/>
    <n v="5"/>
    <n v="1"/>
    <n v="0.2"/>
    <n v="0.2"/>
    <n v="0"/>
    <n v="0"/>
    <n v="0"/>
    <n v="0"/>
    <n v="1932"/>
    <n v="8"/>
    <n v="12"/>
    <n v="0"/>
    <n v="0"/>
    <n v="0"/>
    <n v="0"/>
    <n v="0"/>
    <n v="0"/>
    <n v="0"/>
    <n v="0"/>
    <n v="0"/>
    <n v="0.43"/>
    <n v="0.30299999999999999"/>
    <n v="0.316"/>
    <n v="0.39200000000000002"/>
    <n v="0.44500000000000001"/>
    <n v="0.51700000000000002"/>
    <n v="0.63800000000000001"/>
    <n v="0.39"/>
    <n v="0.307"/>
    <n v="0.34100000000000003"/>
    <n v="0.378"/>
    <n v="0.37"/>
    <n v="0.39500000000000002"/>
    <s v="WA"/>
    <n v="0"/>
    <n v="0"/>
    <n v="1"/>
    <n v="0"/>
    <n v="0"/>
    <n v="0"/>
    <n v="24.576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534999999999997"/>
    <n v="44.81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3322006530327005E-6"/>
    <n v="0"/>
    <n v="1.9102081516692636E-4"/>
    <x v="9"/>
    <s v="hydro"/>
    <s v="p44"/>
    <s v="none"/>
    <n v="122"/>
    <n v="0.7"/>
    <n v="2086"/>
    <n v="2086"/>
    <n v="2086"/>
    <n v="2086"/>
    <x v="83"/>
    <s v="1986-1"/>
    <b v="1"/>
    <m/>
    <s v="Utilities"/>
    <n v="4353"/>
    <s v="MN"/>
    <n v="1986"/>
    <s v="Granite Falls       "/>
    <m/>
    <s v="HYC"/>
    <n v="4353"/>
    <n v="2100"/>
    <n v="2100"/>
    <n v="3"/>
    <n v="7494"/>
    <n v="1977"/>
    <s v="HC3  "/>
    <n v="1"/>
    <s v="HY"/>
    <n v="2"/>
    <n v="0"/>
    <n v="12"/>
    <n v="4"/>
    <n v="4"/>
    <n v="10"/>
    <n v="4"/>
    <n v="5"/>
    <n v="1"/>
    <n v="0.8"/>
    <n v="0.7"/>
    <n v="0"/>
    <n v="0"/>
    <n v="0"/>
    <n v="0"/>
    <n v="1986"/>
    <n v="6"/>
    <n v="12"/>
    <n v="0"/>
    <n v="0"/>
    <n v="0"/>
    <n v="0"/>
    <n v="0"/>
    <n v="0"/>
    <n v="0"/>
    <n v="0"/>
    <n v="0"/>
    <n v="0.19500000000000001"/>
    <n v="0.14899999999999999"/>
    <n v="0.13400000000000001"/>
    <n v="0.24299999999999999"/>
    <n v="0.29899999999999999"/>
    <n v="0.33200000000000002"/>
    <n v="0.51200000000000001"/>
    <n v="0.255"/>
    <n v="0.159"/>
    <n v="0.219"/>
    <n v="0.19800000000000001"/>
    <n v="0.19"/>
    <n v="0.23499999999999999"/>
    <s v="WA"/>
    <n v="0"/>
    <n v="0"/>
    <n v="1"/>
    <n v="0"/>
    <n v="0"/>
    <n v="0"/>
    <n v="20.469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534999999999997"/>
    <n v="44.81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663430437236289E-6"/>
    <n v="0"/>
    <n v="7.0463447616484344E-5"/>
    <x v="9"/>
    <s v="hydro"/>
    <s v="p68"/>
    <s v="none"/>
    <n v="176"/>
    <n v="0.2"/>
    <n v="2023"/>
    <n v="2023"/>
    <n v="2023"/>
    <n v="2023"/>
    <x v="81"/>
    <s v="1923-1"/>
    <b v="1"/>
    <m/>
    <s v="Utilities"/>
    <n v="4381"/>
    <s v="MN"/>
    <n v="1923"/>
    <s v="Lanesboro           "/>
    <m/>
    <s v="HYC"/>
    <n v="4381"/>
    <n v="2116"/>
    <n v="2116"/>
    <n v="1"/>
    <n v="10685"/>
    <n v="1987"/>
    <n v="2"/>
    <n v="1"/>
    <s v="HY"/>
    <n v="2"/>
    <n v="0"/>
    <n v="12"/>
    <n v="4"/>
    <n v="4"/>
    <n v="10"/>
    <n v="4"/>
    <n v="5"/>
    <n v="1"/>
    <n v="0.3"/>
    <n v="0.2"/>
    <n v="0"/>
    <n v="0"/>
    <n v="0"/>
    <n v="0"/>
    <n v="1923"/>
    <n v="1"/>
    <n v="12"/>
    <n v="0"/>
    <n v="0"/>
    <n v="0"/>
    <n v="0"/>
    <n v="0"/>
    <n v="0"/>
    <n v="0"/>
    <n v="0"/>
    <n v="0"/>
    <n v="9.8000000000000004E-2"/>
    <n v="4.3999999999999997E-2"/>
    <n v="4.8000000000000001E-2"/>
    <n v="8.7999999999999995E-2"/>
    <n v="0.112"/>
    <n v="0.129"/>
    <n v="0.113"/>
    <n v="8.4000000000000005E-2"/>
    <n v="5.0999999999999997E-2"/>
    <n v="0.09"/>
    <n v="7.9000000000000001E-2"/>
    <n v="7.5999999999999998E-2"/>
    <n v="0.09"/>
    <s v="WA"/>
    <n v="0"/>
    <n v="0"/>
    <n v="1"/>
    <n v="0"/>
    <n v="0"/>
    <n v="0"/>
    <n v="26.42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1.977999999999994"/>
    <n v="43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331229784203588E-5"/>
    <n v="0"/>
    <n v="2.8735178982209546E-4"/>
    <x v="9"/>
    <s v="hydro"/>
    <s v="p43"/>
    <s v="none"/>
    <n v="128"/>
    <n v="1.3"/>
    <n v="2084"/>
    <n v="2084"/>
    <n v="2084"/>
    <n v="2084"/>
    <x v="85"/>
    <s v="1984-1"/>
    <b v="1"/>
    <m/>
    <s v="Utilities"/>
    <n v="4442"/>
    <s v="MN"/>
    <n v="1984"/>
    <s v="Rochester Hydro     "/>
    <m/>
    <s v="HYC"/>
    <n v="4442"/>
    <n v="2143"/>
    <n v="2143"/>
    <n v="1"/>
    <n v="16181"/>
    <n v="2007"/>
    <n v="1"/>
    <n v="1"/>
    <s v="HY"/>
    <n v="2"/>
    <n v="0"/>
    <n v="12"/>
    <n v="4"/>
    <n v="4"/>
    <n v="10"/>
    <n v="4"/>
    <n v="5"/>
    <n v="1"/>
    <n v="1.3"/>
    <n v="1.3"/>
    <n v="0"/>
    <n v="0"/>
    <n v="0"/>
    <n v="0"/>
    <n v="1984"/>
    <n v="9"/>
    <n v="12"/>
    <n v="0"/>
    <n v="0"/>
    <n v="0"/>
    <n v="0"/>
    <n v="0"/>
    <n v="0"/>
    <n v="0"/>
    <n v="0"/>
    <n v="0"/>
    <n v="0.56299999999999994"/>
    <n v="0.34499999999999997"/>
    <n v="0.32200000000000001"/>
    <n v="0.503"/>
    <n v="0.59599999999999997"/>
    <n v="0.64800000000000002"/>
    <n v="1"/>
    <n v="0.55500000000000005"/>
    <n v="0.38200000000000001"/>
    <n v="0.48199999999999998"/>
    <n v="0.47099999999999997"/>
    <n v="0.44600000000000001"/>
    <n v="0.52700000000000002"/>
    <s v="WA"/>
    <n v="0"/>
    <n v="0"/>
    <n v="1"/>
    <n v="0"/>
    <n v="0"/>
    <n v="0"/>
    <n v="16.57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48"/>
    <n v="44.21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331229784203588E-5"/>
    <n v="0"/>
    <n v="2.898301556812366E-4"/>
    <x v="9"/>
    <s v="hydro"/>
    <s v="p43"/>
    <s v="none"/>
    <n v="128"/>
    <n v="1.3"/>
    <n v="2084"/>
    <n v="2084"/>
    <n v="2084"/>
    <n v="2084"/>
    <x v="85"/>
    <s v="1984-1"/>
    <b v="1"/>
    <m/>
    <s v="Utilities"/>
    <n v="4443"/>
    <s v="MN"/>
    <n v="1984"/>
    <s v="Rochester Hydro     "/>
    <m/>
    <s v="HYC"/>
    <n v="4443"/>
    <n v="2143"/>
    <n v="2143"/>
    <n v="2"/>
    <n v="16181"/>
    <n v="2007"/>
    <n v="2"/>
    <n v="1"/>
    <s v="HY"/>
    <n v="2"/>
    <n v="0"/>
    <n v="12"/>
    <n v="4"/>
    <n v="4"/>
    <n v="10"/>
    <n v="4"/>
    <n v="5"/>
    <n v="1"/>
    <n v="1.3"/>
    <n v="1.3"/>
    <n v="0"/>
    <n v="0"/>
    <n v="0"/>
    <n v="0"/>
    <n v="1984"/>
    <n v="11"/>
    <n v="12"/>
    <n v="0"/>
    <n v="0"/>
    <n v="0"/>
    <n v="0"/>
    <n v="0"/>
    <n v="0"/>
    <n v="0"/>
    <n v="0"/>
    <n v="0"/>
    <n v="0.56299999999999994"/>
    <n v="0.34499999999999997"/>
    <n v="0.32200000000000001"/>
    <n v="0.503"/>
    <n v="0.59599999999999997"/>
    <n v="0.64800000000000002"/>
    <n v="1"/>
    <n v="0.55500000000000005"/>
    <n v="0.38200000000000001"/>
    <n v="0.48199999999999998"/>
    <n v="0.47099999999999997"/>
    <n v="0.44600000000000001"/>
    <n v="0.52700000000000002"/>
    <s v="WA"/>
    <n v="0"/>
    <n v="0"/>
    <n v="1"/>
    <n v="0"/>
    <n v="0"/>
    <n v="0"/>
    <n v="16.722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48"/>
    <n v="44.21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44"/>
    <s v="none"/>
    <n v="122"/>
    <n v="0.3"/>
    <n v="2010"/>
    <n v="2010"/>
    <n v="2010"/>
    <n v="2010"/>
    <x v="6"/>
    <s v="1930-1"/>
    <b v="0"/>
    <m/>
    <s v="Utilities"/>
    <n v="4448"/>
    <s v="MN"/>
    <n v="1930"/>
    <s v="Redwood Falls       "/>
    <m/>
    <s v="HYC"/>
    <n v="4448"/>
    <n v="2148"/>
    <n v="2148"/>
    <n v="1"/>
    <n v="15793"/>
    <n v="2009"/>
    <n v="1"/>
    <n v="1"/>
    <s v="HY"/>
    <n v="2"/>
    <n v="0"/>
    <n v="12"/>
    <n v="4"/>
    <n v="4"/>
    <n v="10"/>
    <n v="4"/>
    <n v="5"/>
    <n v="1"/>
    <n v="0.5"/>
    <n v="0.3"/>
    <n v="0"/>
    <n v="0"/>
    <n v="0"/>
    <n v="0"/>
    <n v="1930"/>
    <n v="1"/>
    <n v="12"/>
    <n v="0"/>
    <n v="0"/>
    <n v="0"/>
    <n v="0"/>
    <n v="0"/>
    <n v="0"/>
    <n v="0"/>
    <n v="0"/>
    <n v="0"/>
    <n v="0"/>
    <n v="0.44600000000000001"/>
    <n v="0.33400000000000002"/>
    <n v="0.54900000000000004"/>
    <n v="0.57899999999999996"/>
    <n v="0.68600000000000005"/>
    <n v="0.80300000000000005"/>
    <n v="0.43099999999999999"/>
    <n v="0.23100000000000001"/>
    <n v="0.22700000000000001"/>
    <n v="0.371"/>
    <n v="0.50700000000000001"/>
    <n v="0.48299999999999998"/>
    <s v="WA"/>
    <n v="0"/>
    <n v="0"/>
    <n v="1"/>
    <n v="0"/>
    <n v="0"/>
    <n v="0"/>
    <n v="17.597000000000001"/>
    <n v="0"/>
    <n v="1"/>
    <n v="0"/>
    <n v="0"/>
    <n v="0"/>
    <n v="0"/>
    <n v="0"/>
    <n v="0"/>
    <n v="0"/>
    <n v="0"/>
    <n v="0"/>
    <n v="0"/>
    <n v="0"/>
    <n v="0"/>
    <n v="0"/>
    <n v="0"/>
    <n v="0"/>
    <s v="N "/>
    <s v="N "/>
    <n v="95.117999999999995"/>
    <n v="44.54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6.665857609309072E-6"/>
    <n v="0"/>
    <n v="4.1781595495149263E-5"/>
    <x v="9"/>
    <s v="hydro"/>
    <s v="p44"/>
    <s v="none"/>
    <n v="122"/>
    <n v="0.5"/>
    <n v="2113"/>
    <n v="2113"/>
    <n v="2113"/>
    <n v="2113"/>
    <x v="120"/>
    <s v="2013-1"/>
    <b v="1"/>
    <m/>
    <s v="Utilities"/>
    <n v="4451"/>
    <s v="MN"/>
    <n v="2013"/>
    <s v="Redwood Falls       "/>
    <m/>
    <s v="HYC"/>
    <n v="4451"/>
    <n v="2151"/>
    <n v="2151"/>
    <n v="1"/>
    <n v="15793"/>
    <n v="2009"/>
    <n v="8"/>
    <n v="1"/>
    <s v="HY"/>
    <n v="2"/>
    <n v="0"/>
    <n v="12"/>
    <n v="4"/>
    <n v="4"/>
    <n v="10"/>
    <n v="4"/>
    <n v="5"/>
    <n v="1"/>
    <n v="0.5"/>
    <n v="0.5"/>
    <n v="0"/>
    <n v="0"/>
    <n v="0"/>
    <n v="0"/>
    <n v="2013"/>
    <n v="10"/>
    <n v="12"/>
    <n v="0"/>
    <n v="0"/>
    <n v="0"/>
    <n v="0"/>
    <n v="0"/>
    <n v="0"/>
    <n v="0"/>
    <n v="0"/>
    <n v="0"/>
    <n v="0.34399999999999997"/>
    <n v="0.21"/>
    <n v="0.20699999999999999"/>
    <n v="0.25800000000000001"/>
    <n v="0.26300000000000001"/>
    <n v="0.29899999999999999"/>
    <n v="0.31"/>
    <n v="0.27900000000000003"/>
    <n v="0.24099999999999999"/>
    <n v="0.30199999999999999"/>
    <n v="0.25700000000000001"/>
    <n v="0.254"/>
    <n v="0.27900000000000003"/>
    <s v="WA"/>
    <n v="0"/>
    <n v="0"/>
    <n v="1"/>
    <n v="0"/>
    <n v="0"/>
    <n v="0"/>
    <n v="6.267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117999999999995"/>
    <n v="44.54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9995145655854427E-6"/>
    <n v="0"/>
    <n v="8.694144762669635E-5"/>
    <x v="9"/>
    <s v="hydro"/>
    <s v="p42"/>
    <s v="none"/>
    <n v="120"/>
    <n v="0.3"/>
    <n v="2027"/>
    <n v="2027"/>
    <n v="2027"/>
    <n v="2027"/>
    <x v="82"/>
    <s v="1927-1"/>
    <b v="1"/>
    <m/>
    <s v="Utilities"/>
    <n v="4468"/>
    <s v="MN"/>
    <n v="1927"/>
    <s v="Thief River Falls   "/>
    <m/>
    <s v="HYC"/>
    <n v="4468"/>
    <n v="2156"/>
    <n v="2156"/>
    <n v="1"/>
    <n v="18820"/>
    <n v="2014"/>
    <s v="HY1  "/>
    <n v="1"/>
    <s v="HY"/>
    <n v="2"/>
    <n v="0"/>
    <n v="12"/>
    <n v="4"/>
    <n v="4"/>
    <n v="10"/>
    <n v="4"/>
    <n v="5"/>
    <n v="1"/>
    <n v="0.3"/>
    <n v="0.3"/>
    <n v="0"/>
    <n v="0"/>
    <n v="0"/>
    <n v="0"/>
    <n v="1927"/>
    <n v="8"/>
    <n v="12"/>
    <n v="0"/>
    <n v="0"/>
    <n v="0"/>
    <n v="0"/>
    <n v="0"/>
    <n v="0"/>
    <n v="0"/>
    <n v="0"/>
    <n v="0"/>
    <n v="0.59099999999999997"/>
    <n v="0.40600000000000003"/>
    <n v="0.38900000000000001"/>
    <n v="0.58399999999999996"/>
    <n v="0.67400000000000004"/>
    <n v="0.753"/>
    <n v="0.93600000000000005"/>
    <n v="0.57899999999999996"/>
    <n v="0.42499999999999999"/>
    <n v="0.52300000000000002"/>
    <n v="0.52700000000000002"/>
    <n v="0.502"/>
    <n v="0.57499999999999996"/>
    <s v="WA"/>
    <n v="0"/>
    <n v="0"/>
    <n v="1"/>
    <n v="0"/>
    <n v="0"/>
    <n v="0"/>
    <n v="21.73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179000000000002"/>
    <n v="48.11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663430437236289E-6"/>
    <n v="0"/>
    <n v="6.4613490978554701E-5"/>
    <x v="9"/>
    <s v="hydro"/>
    <s v="p42"/>
    <s v="none"/>
    <n v="120"/>
    <n v="0.2"/>
    <n v="2027"/>
    <n v="2027"/>
    <n v="2027"/>
    <n v="2027"/>
    <x v="82"/>
    <s v="1927-1"/>
    <b v="1"/>
    <m/>
    <s v="Utilities"/>
    <n v="4469"/>
    <s v="MN"/>
    <n v="1927"/>
    <s v="Thief River Falls   "/>
    <m/>
    <s v="HYC"/>
    <n v="4469"/>
    <n v="2156"/>
    <n v="2156"/>
    <n v="1"/>
    <n v="18820"/>
    <n v="2014"/>
    <s v="HY2  "/>
    <n v="1"/>
    <s v="HY"/>
    <n v="2"/>
    <n v="0"/>
    <n v="12"/>
    <n v="4"/>
    <n v="4"/>
    <n v="10"/>
    <n v="4"/>
    <n v="5"/>
    <n v="1"/>
    <n v="0.2"/>
    <n v="0.2"/>
    <n v="0"/>
    <n v="0"/>
    <n v="0"/>
    <n v="0"/>
    <n v="1927"/>
    <n v="8"/>
    <n v="12"/>
    <n v="0"/>
    <n v="0"/>
    <n v="0"/>
    <n v="0"/>
    <n v="0"/>
    <n v="0"/>
    <n v="0"/>
    <n v="0"/>
    <n v="0"/>
    <n v="0.59099999999999997"/>
    <n v="0.40600000000000003"/>
    <n v="0.38900000000000001"/>
    <n v="0.58399999999999996"/>
    <n v="0.67400000000000004"/>
    <n v="0.753"/>
    <n v="0.93600000000000005"/>
    <n v="0.57899999999999996"/>
    <n v="0.42499999999999999"/>
    <n v="0.52300000000000002"/>
    <n v="0.52700000000000002"/>
    <n v="0.502"/>
    <n v="0.57499999999999996"/>
    <s v="WA"/>
    <n v="0"/>
    <n v="0"/>
    <n v="1"/>
    <n v="0"/>
    <n v="0"/>
    <n v="0"/>
    <n v="24.233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179000000000002"/>
    <n v="48.11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997572827927218E-5"/>
    <n v="0"/>
    <n v="2.1503390061870139E-4"/>
    <x v="9"/>
    <s v="hydro"/>
    <s v="p84"/>
    <s v="none"/>
    <n v="187"/>
    <n v="1.5"/>
    <n v="2030"/>
    <n v="2030"/>
    <n v="2030"/>
    <n v="2030"/>
    <x v="22"/>
    <s v="1930-1"/>
    <b v="1"/>
    <m/>
    <s v="Utilities"/>
    <n v="4613"/>
    <s v="MO"/>
    <n v="1930"/>
    <s v="Niangua             "/>
    <m/>
    <s v="HYC"/>
    <n v="4613"/>
    <n v="2230"/>
    <n v="2230"/>
    <n v="1"/>
    <n v="17106"/>
    <n v="2099"/>
    <n v="1"/>
    <n v="1"/>
    <s v="HY"/>
    <n v="2"/>
    <n v="0"/>
    <n v="12"/>
    <n v="13"/>
    <n v="15"/>
    <n v="11"/>
    <n v="4"/>
    <n v="5"/>
    <n v="1"/>
    <n v="1.5"/>
    <n v="1.5"/>
    <n v="0"/>
    <n v="0"/>
    <n v="0"/>
    <n v="0"/>
    <n v="1930"/>
    <n v="11"/>
    <n v="12"/>
    <n v="0"/>
    <n v="0"/>
    <n v="0"/>
    <n v="0"/>
    <n v="0"/>
    <n v="0"/>
    <n v="0"/>
    <n v="0"/>
    <n v="0"/>
    <n v="0.02"/>
    <n v="3.3000000000000002E-2"/>
    <n v="2.3E-2"/>
    <n v="3.2000000000000001E-2"/>
    <n v="3.5000000000000003E-2"/>
    <n v="2.9000000000000001E-2"/>
    <n v="2.9000000000000001E-2"/>
    <n v="2.9000000000000001E-2"/>
    <n v="1.9E-2"/>
    <n v="1.2E-2"/>
    <n v="1.2E-2"/>
    <n v="0.01"/>
    <n v="2.1000000000000001E-2"/>
    <s v="WA"/>
    <n v="0"/>
    <n v="0"/>
    <n v="1"/>
    <n v="0"/>
    <n v="0"/>
    <n v="0"/>
    <n v="10.75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847999999999999"/>
    <n v="37.9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997572827927218E-5"/>
    <n v="0"/>
    <n v="2.0919460935294663E-4"/>
    <x v="9"/>
    <s v="hydro"/>
    <s v="p84"/>
    <s v="none"/>
    <n v="187"/>
    <n v="1.5"/>
    <n v="2030"/>
    <n v="2030"/>
    <n v="2030"/>
    <n v="2030"/>
    <x v="22"/>
    <s v="1930-1"/>
    <b v="1"/>
    <m/>
    <s v="Utilities"/>
    <n v="4614"/>
    <s v="MO"/>
    <n v="1930"/>
    <s v="Niangua             "/>
    <m/>
    <s v="HYC"/>
    <n v="4614"/>
    <n v="2230"/>
    <n v="2230"/>
    <n v="1"/>
    <n v="17106"/>
    <n v="2099"/>
    <n v="2"/>
    <n v="1"/>
    <s v="HY"/>
    <n v="2"/>
    <n v="0"/>
    <n v="12"/>
    <n v="13"/>
    <n v="15"/>
    <n v="11"/>
    <n v="4"/>
    <n v="5"/>
    <n v="1"/>
    <n v="1.5"/>
    <n v="1.5"/>
    <n v="0"/>
    <n v="0"/>
    <n v="0"/>
    <n v="0"/>
    <n v="1930"/>
    <n v="11"/>
    <n v="12"/>
    <n v="0"/>
    <n v="0"/>
    <n v="0"/>
    <n v="0"/>
    <n v="0"/>
    <n v="0"/>
    <n v="0"/>
    <n v="0"/>
    <n v="0"/>
    <n v="0.02"/>
    <n v="3.3000000000000002E-2"/>
    <n v="2.3E-2"/>
    <n v="3.2000000000000001E-2"/>
    <n v="3.5000000000000003E-2"/>
    <n v="2.9000000000000001E-2"/>
    <n v="2.9000000000000001E-2"/>
    <n v="2.9000000000000001E-2"/>
    <n v="1.9E-2"/>
    <n v="1.2E-2"/>
    <n v="1.2E-2"/>
    <n v="0.01"/>
    <n v="2.1000000000000001E-2"/>
    <s v="WA"/>
    <n v="0"/>
    <n v="0"/>
    <n v="1"/>
    <n v="0"/>
    <n v="0"/>
    <n v="0"/>
    <n v="10.46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847999999999999"/>
    <n v="37.9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1328317177716245E-4"/>
    <n v="0"/>
    <n v="2.8376022574219972E-3"/>
    <x v="9"/>
    <s v="hydro"/>
    <s v="p72"/>
    <s v="none"/>
    <n v="185"/>
    <n v="31"/>
    <n v="2031"/>
    <n v="2031"/>
    <n v="2031"/>
    <n v="2031"/>
    <x v="23"/>
    <s v="1931-1"/>
    <b v="1"/>
    <m/>
    <s v="Utilities"/>
    <n v="4626"/>
    <s v="MO"/>
    <n v="1931"/>
    <s v="Osage Dam           "/>
    <m/>
    <s v="HYC"/>
    <n v="4626"/>
    <n v="2241"/>
    <n v="2241"/>
    <n v="1"/>
    <n v="19436"/>
    <n v="2106"/>
    <n v="1"/>
    <n v="1"/>
    <s v="HY"/>
    <n v="1"/>
    <n v="0"/>
    <n v="12"/>
    <n v="13"/>
    <n v="13"/>
    <n v="11"/>
    <n v="4"/>
    <n v="5"/>
    <n v="1"/>
    <n v="27.5"/>
    <n v="30"/>
    <n v="0"/>
    <n v="0"/>
    <n v="0"/>
    <n v="0"/>
    <n v="1931"/>
    <n v="10"/>
    <n v="12"/>
    <n v="0"/>
    <n v="0"/>
    <n v="0"/>
    <n v="0"/>
    <n v="0"/>
    <n v="0"/>
    <n v="0"/>
    <n v="0"/>
    <n v="0"/>
    <n v="0.28299999999999997"/>
    <n v="0.28899999999999998"/>
    <n v="0.215"/>
    <n v="0.23899999999999999"/>
    <n v="0.33600000000000002"/>
    <n v="0.44500000000000001"/>
    <n v="0.44500000000000001"/>
    <n v="0.33100000000000002"/>
    <n v="0.23100000000000001"/>
    <n v="0.108"/>
    <n v="0.14000000000000001"/>
    <n v="0.114"/>
    <n v="0.224"/>
    <s v="WA"/>
    <n v="0"/>
    <n v="0"/>
    <n v="1"/>
    <n v="0"/>
    <n v="0"/>
    <n v="0"/>
    <n v="6.865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623999999999995"/>
    <n v="38.20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1328317177716245E-4"/>
    <n v="0"/>
    <n v="2.7739566489683141E-3"/>
    <x v="9"/>
    <s v="hydro"/>
    <s v="p72"/>
    <s v="none"/>
    <n v="185"/>
    <n v="31"/>
    <n v="2031"/>
    <n v="2031"/>
    <n v="2031"/>
    <n v="2031"/>
    <x v="23"/>
    <s v="1931-1"/>
    <b v="1"/>
    <m/>
    <s v="Utilities"/>
    <n v="4628"/>
    <s v="MO"/>
    <n v="1931"/>
    <s v="Osage Dam           "/>
    <m/>
    <s v="HYC"/>
    <n v="4628"/>
    <n v="2241"/>
    <n v="2241"/>
    <n v="1"/>
    <n v="19436"/>
    <n v="2106"/>
    <n v="3"/>
    <n v="1"/>
    <s v="HY"/>
    <n v="1"/>
    <n v="0"/>
    <n v="12"/>
    <n v="13"/>
    <n v="13"/>
    <n v="11"/>
    <n v="4"/>
    <n v="5"/>
    <n v="1"/>
    <n v="27.5"/>
    <n v="30"/>
    <n v="0"/>
    <n v="0"/>
    <n v="0"/>
    <n v="0"/>
    <n v="1931"/>
    <n v="10"/>
    <n v="12"/>
    <n v="0"/>
    <n v="0"/>
    <n v="0"/>
    <n v="0"/>
    <n v="0"/>
    <n v="0"/>
    <n v="0"/>
    <n v="0"/>
    <n v="0"/>
    <n v="0.28699999999999998"/>
    <n v="0.29799999999999999"/>
    <n v="0.221"/>
    <n v="0.24099999999999999"/>
    <n v="0.33600000000000002"/>
    <n v="0.44500000000000001"/>
    <n v="0.44500000000000001"/>
    <n v="0.33100000000000002"/>
    <n v="0.23100000000000001"/>
    <n v="0.108"/>
    <n v="0.14199999999999999"/>
    <n v="0.11600000000000001"/>
    <n v="0.23200000000000001"/>
    <s v="WA"/>
    <n v="0"/>
    <n v="0"/>
    <n v="1"/>
    <n v="0"/>
    <n v="0"/>
    <n v="0"/>
    <n v="6.711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623999999999995"/>
    <n v="38.20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1328317177716245E-4"/>
    <n v="0"/>
    <n v="2.7739566489683141E-3"/>
    <x v="9"/>
    <s v="hydro"/>
    <s v="p72"/>
    <s v="none"/>
    <n v="185"/>
    <n v="31"/>
    <n v="2031"/>
    <n v="2031"/>
    <n v="2031"/>
    <n v="2031"/>
    <x v="23"/>
    <s v="1931-1"/>
    <b v="1"/>
    <m/>
    <s v="Utilities"/>
    <n v="4630"/>
    <s v="MO"/>
    <n v="1931"/>
    <s v="Osage Dam           "/>
    <m/>
    <s v="HYC"/>
    <n v="4630"/>
    <n v="2241"/>
    <n v="2241"/>
    <n v="1"/>
    <n v="19436"/>
    <n v="2106"/>
    <n v="5"/>
    <n v="1"/>
    <s v="HY"/>
    <n v="1"/>
    <n v="0"/>
    <n v="12"/>
    <n v="13"/>
    <n v="13"/>
    <n v="11"/>
    <n v="4"/>
    <n v="5"/>
    <n v="1"/>
    <n v="27.5"/>
    <n v="30"/>
    <n v="0"/>
    <n v="0"/>
    <n v="0"/>
    <n v="0"/>
    <n v="1931"/>
    <n v="10"/>
    <n v="12"/>
    <n v="0"/>
    <n v="0"/>
    <n v="0"/>
    <n v="0"/>
    <n v="0"/>
    <n v="0"/>
    <n v="0"/>
    <n v="0"/>
    <n v="0"/>
    <n v="0.28399999999999997"/>
    <n v="0.28799999999999998"/>
    <n v="0.215"/>
    <n v="0.23899999999999999"/>
    <n v="0.33600000000000002"/>
    <n v="0.44500000000000001"/>
    <n v="0.44500000000000001"/>
    <n v="0.33100000000000002"/>
    <n v="0.23100000000000001"/>
    <n v="0.108"/>
    <n v="0.14000000000000001"/>
    <n v="0.114"/>
    <n v="0.224"/>
    <s v="WA"/>
    <n v="0"/>
    <n v="0"/>
    <n v="1"/>
    <n v="0"/>
    <n v="0"/>
    <n v="0"/>
    <n v="6.711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623999999999995"/>
    <n v="38.20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1328317177716245E-4"/>
    <n v="0"/>
    <n v="2.8747977428819423E-3"/>
    <x v="9"/>
    <s v="hydro"/>
    <s v="p72"/>
    <s v="none"/>
    <n v="185"/>
    <n v="31"/>
    <n v="2031"/>
    <n v="2031"/>
    <n v="2031"/>
    <n v="2031"/>
    <x v="23"/>
    <s v="1931-1"/>
    <b v="1"/>
    <m/>
    <s v="Utilities"/>
    <n v="4631"/>
    <s v="MO"/>
    <n v="1931"/>
    <s v="Osage Dam           "/>
    <m/>
    <s v="HYC"/>
    <n v="4631"/>
    <n v="2241"/>
    <n v="2241"/>
    <n v="1"/>
    <n v="19436"/>
    <n v="2106"/>
    <n v="6"/>
    <n v="1"/>
    <s v="HY"/>
    <n v="1"/>
    <n v="0"/>
    <n v="12"/>
    <n v="13"/>
    <n v="13"/>
    <n v="11"/>
    <n v="4"/>
    <n v="5"/>
    <n v="1"/>
    <n v="27.5"/>
    <n v="30"/>
    <n v="0"/>
    <n v="0"/>
    <n v="0"/>
    <n v="0"/>
    <n v="1931"/>
    <n v="10"/>
    <n v="12"/>
    <n v="0"/>
    <n v="0"/>
    <n v="0"/>
    <n v="0"/>
    <n v="0"/>
    <n v="0"/>
    <n v="0"/>
    <n v="0"/>
    <n v="0"/>
    <n v="0.28599999999999998"/>
    <n v="0.28899999999999998"/>
    <n v="0.215"/>
    <n v="0.23899999999999999"/>
    <n v="0.33600000000000002"/>
    <n v="0.44500000000000001"/>
    <n v="0.44500000000000001"/>
    <n v="0.33100000000000002"/>
    <n v="0.23100000000000001"/>
    <n v="0.108"/>
    <n v="0.14000000000000001"/>
    <n v="0.114"/>
    <n v="0.224"/>
    <s v="WA"/>
    <n v="0"/>
    <n v="0"/>
    <n v="1"/>
    <n v="0"/>
    <n v="0"/>
    <n v="0"/>
    <n v="6.95600000000000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623999999999995"/>
    <n v="38.20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1328317177716245E-4"/>
    <n v="0"/>
    <n v="2.9384433513356253E-3"/>
    <x v="9"/>
    <s v="hydro"/>
    <s v="p72"/>
    <s v="none"/>
    <n v="185"/>
    <n v="31"/>
    <n v="2053"/>
    <n v="2053"/>
    <n v="2053"/>
    <n v="2053"/>
    <x v="37"/>
    <s v="1953-1"/>
    <b v="1"/>
    <m/>
    <s v="Utilities"/>
    <n v="4632"/>
    <s v="MO"/>
    <n v="1953"/>
    <s v="Osage Dam           "/>
    <m/>
    <s v="HYC"/>
    <n v="4632"/>
    <n v="2241"/>
    <n v="2241"/>
    <n v="2"/>
    <n v="19436"/>
    <n v="2106"/>
    <n v="7"/>
    <n v="1"/>
    <s v="HY"/>
    <n v="1"/>
    <n v="0"/>
    <n v="12"/>
    <n v="13"/>
    <n v="13"/>
    <n v="11"/>
    <n v="4"/>
    <n v="5"/>
    <n v="1"/>
    <n v="21.5"/>
    <n v="30"/>
    <n v="0"/>
    <n v="0"/>
    <n v="0"/>
    <n v="0"/>
    <n v="1953"/>
    <n v="10"/>
    <n v="12"/>
    <n v="0"/>
    <n v="0"/>
    <n v="0"/>
    <n v="0"/>
    <n v="0"/>
    <n v="0"/>
    <n v="0"/>
    <n v="0"/>
    <n v="0"/>
    <n v="0.28199999999999997"/>
    <n v="0.28399999999999997"/>
    <n v="0.21299999999999999"/>
    <n v="0.23799999999999999"/>
    <n v="0.33600000000000002"/>
    <n v="0.44500000000000001"/>
    <n v="0.44500000000000001"/>
    <n v="0.33100000000000002"/>
    <n v="0.23100000000000001"/>
    <n v="0.108"/>
    <n v="0.13900000000000001"/>
    <n v="0.113"/>
    <n v="0.221"/>
    <s v="WA"/>
    <n v="0"/>
    <n v="0"/>
    <n v="1"/>
    <n v="0"/>
    <n v="0"/>
    <n v="0"/>
    <n v="7.1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623999999999995"/>
    <n v="38.20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1328317177716245E-4"/>
    <n v="0"/>
    <n v="2.9938232963537645E-3"/>
    <x v="9"/>
    <s v="hydro"/>
    <s v="p72"/>
    <s v="none"/>
    <n v="185"/>
    <n v="31"/>
    <n v="2053"/>
    <n v="2053"/>
    <n v="2053"/>
    <n v="2053"/>
    <x v="37"/>
    <s v="1953-1"/>
    <b v="1"/>
    <m/>
    <s v="Utilities"/>
    <n v="4633"/>
    <s v="MO"/>
    <n v="1953"/>
    <s v="Osage Dam           "/>
    <m/>
    <s v="HYC"/>
    <n v="4633"/>
    <n v="2241"/>
    <n v="2241"/>
    <n v="2"/>
    <n v="19436"/>
    <n v="2106"/>
    <n v="8"/>
    <n v="1"/>
    <s v="HY"/>
    <n v="1"/>
    <n v="0"/>
    <n v="12"/>
    <n v="13"/>
    <n v="13"/>
    <n v="11"/>
    <n v="4"/>
    <n v="5"/>
    <n v="1"/>
    <n v="21.5"/>
    <n v="30"/>
    <n v="0"/>
    <n v="0"/>
    <n v="0"/>
    <n v="0"/>
    <n v="1953"/>
    <n v="10"/>
    <n v="12"/>
    <n v="0"/>
    <n v="0"/>
    <n v="0"/>
    <n v="0"/>
    <n v="0"/>
    <n v="0"/>
    <n v="0"/>
    <n v="0"/>
    <n v="0"/>
    <n v="0.28100000000000003"/>
    <n v="0.28399999999999997"/>
    <n v="0.21299999999999999"/>
    <n v="0.23799999999999999"/>
    <n v="0.33600000000000002"/>
    <n v="0.44500000000000001"/>
    <n v="0.44500000000000001"/>
    <n v="0.33100000000000002"/>
    <n v="0.23100000000000001"/>
    <n v="0.108"/>
    <n v="0.13900000000000001"/>
    <n v="0.113"/>
    <n v="0.221"/>
    <s v="WA"/>
    <n v="0"/>
    <n v="0"/>
    <n v="1"/>
    <n v="0"/>
    <n v="0"/>
    <n v="0"/>
    <n v="7.243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623999999999995"/>
    <n v="38.20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996116524683548E-4"/>
    <n v="0"/>
    <n v="2.2733240790787663E-3"/>
    <x v="9"/>
    <s v="hydro"/>
    <s v="p72"/>
    <s v="none"/>
    <n v="185"/>
    <n v="24"/>
    <n v="2031"/>
    <n v="2031"/>
    <n v="2031"/>
    <n v="2031"/>
    <x v="23"/>
    <s v="1931-1"/>
    <b v="1"/>
    <m/>
    <s v="Utilities"/>
    <n v="4627"/>
    <s v="MO"/>
    <n v="1931"/>
    <s v="Osage Dam           "/>
    <m/>
    <s v="HYC"/>
    <n v="4627"/>
    <n v="2241"/>
    <n v="2241"/>
    <n v="1"/>
    <n v="19436"/>
    <n v="2106"/>
    <n v="2"/>
    <n v="1"/>
    <s v="HY"/>
    <n v="1"/>
    <n v="0"/>
    <n v="12"/>
    <n v="13"/>
    <n v="13"/>
    <n v="11"/>
    <n v="4"/>
    <n v="5"/>
    <n v="1"/>
    <n v="27.5"/>
    <n v="24"/>
    <n v="0"/>
    <n v="0"/>
    <n v="0"/>
    <n v="0"/>
    <n v="1931"/>
    <n v="10"/>
    <n v="12"/>
    <n v="0"/>
    <n v="0"/>
    <n v="0"/>
    <n v="0"/>
    <n v="0"/>
    <n v="0"/>
    <n v="0"/>
    <n v="0"/>
    <n v="0"/>
    <n v="0.27800000000000002"/>
    <n v="0.27500000000000002"/>
    <n v="0.20599999999999999"/>
    <n v="0.23499999999999999"/>
    <n v="0.33600000000000002"/>
    <n v="0.44500000000000001"/>
    <n v="0.44500000000000001"/>
    <n v="0.33100000000000002"/>
    <n v="0.23100000000000001"/>
    <n v="0.108"/>
    <n v="0.13600000000000001"/>
    <n v="0.11"/>
    <n v="0.21299999999999999"/>
    <s v="WA"/>
    <n v="0"/>
    <n v="0"/>
    <n v="1"/>
    <n v="0"/>
    <n v="0"/>
    <n v="0"/>
    <n v="7.10500000000000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623999999999995"/>
    <n v="38.20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996116524683548E-4"/>
    <n v="0"/>
    <n v="2.2733240790787663E-3"/>
    <x v="9"/>
    <s v="hydro"/>
    <s v="p72"/>
    <s v="none"/>
    <n v="185"/>
    <n v="24"/>
    <n v="2031"/>
    <n v="2031"/>
    <n v="2031"/>
    <n v="2031"/>
    <x v="23"/>
    <s v="1931-1"/>
    <b v="1"/>
    <m/>
    <s v="Utilities"/>
    <n v="4629"/>
    <s v="MO"/>
    <n v="1931"/>
    <s v="Osage Dam           "/>
    <m/>
    <s v="HYC"/>
    <n v="4629"/>
    <n v="2241"/>
    <n v="2241"/>
    <n v="1"/>
    <n v="19436"/>
    <n v="2106"/>
    <n v="4"/>
    <n v="1"/>
    <s v="HY"/>
    <n v="1"/>
    <n v="0"/>
    <n v="12"/>
    <n v="13"/>
    <n v="13"/>
    <n v="11"/>
    <n v="4"/>
    <n v="5"/>
    <n v="1"/>
    <n v="27.5"/>
    <n v="24"/>
    <n v="0"/>
    <n v="0"/>
    <n v="0"/>
    <n v="0"/>
    <n v="1931"/>
    <n v="10"/>
    <n v="12"/>
    <n v="0"/>
    <n v="0"/>
    <n v="0"/>
    <n v="0"/>
    <n v="0"/>
    <n v="0"/>
    <n v="0"/>
    <n v="0"/>
    <n v="0"/>
    <n v="0.28199999999999997"/>
    <n v="0.28699999999999998"/>
    <n v="0.214"/>
    <n v="0.23799999999999999"/>
    <n v="0.33600000000000002"/>
    <n v="0.44500000000000001"/>
    <n v="0.44500000000000001"/>
    <n v="0.33100000000000002"/>
    <n v="0.23100000000000001"/>
    <n v="0.108"/>
    <n v="0.13800000000000001"/>
    <n v="0.112"/>
    <n v="0.222"/>
    <s v="WA"/>
    <n v="0"/>
    <n v="0"/>
    <n v="1"/>
    <n v="0"/>
    <n v="0"/>
    <n v="0"/>
    <n v="7.10500000000000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623999999999995"/>
    <n v="38.20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932491913681435E-4"/>
    <n v="0"/>
    <n v="4.76123544631641E-3"/>
    <x v="9"/>
    <s v="hydro"/>
    <s v="p55"/>
    <s v="none"/>
    <n v="146"/>
    <n v="52"/>
    <n v="2073"/>
    <n v="2073"/>
    <n v="2073"/>
    <n v="2073"/>
    <x v="87"/>
    <s v="1973-1"/>
    <b v="1"/>
    <m/>
    <s v="Utilities"/>
    <n v="4702"/>
    <s v="MO"/>
    <n v="1973"/>
    <s v="Stockton Hydro      "/>
    <m/>
    <s v="HYC"/>
    <n v="4702"/>
    <n v="2266"/>
    <n v="2266"/>
    <n v="1"/>
    <n v="25477"/>
    <n v="2124"/>
    <n v="1"/>
    <n v="1"/>
    <s v="HY"/>
    <n v="2"/>
    <n v="0"/>
    <n v="12"/>
    <n v="13"/>
    <n v="15"/>
    <n v="11"/>
    <n v="4"/>
    <n v="5"/>
    <n v="1"/>
    <n v="52"/>
    <n v="52"/>
    <n v="0"/>
    <n v="0"/>
    <n v="0"/>
    <n v="0"/>
    <n v="1973"/>
    <n v="3"/>
    <n v="12"/>
    <n v="0"/>
    <n v="0"/>
    <n v="0"/>
    <n v="0"/>
    <n v="0"/>
    <n v="0"/>
    <n v="0"/>
    <n v="0"/>
    <n v="0"/>
    <n v="0.10100000000000001"/>
    <n v="0.14799999999999999"/>
    <n v="8.6999999999999994E-2"/>
    <n v="8.5999999999999993E-2"/>
    <n v="8.2000000000000003E-2"/>
    <n v="0.12"/>
    <n v="0.11799999999999999"/>
    <n v="0.129"/>
    <n v="8.4000000000000005E-2"/>
    <n v="5.0999999999999997E-2"/>
    <n v="4.8000000000000001E-2"/>
    <n v="4.4999999999999998E-2"/>
    <n v="8.6999999999999994E-2"/>
    <s v="WA"/>
    <n v="0"/>
    <n v="0"/>
    <n v="1"/>
    <n v="0"/>
    <n v="0"/>
    <n v="0"/>
    <n v="6.86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769000000000005"/>
    <n v="37.69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0658090658676166E-4"/>
    <n v="0"/>
    <n v="5.4569243415695601E-3"/>
    <x v="9"/>
    <s v="hydro"/>
    <s v="p55"/>
    <s v="none"/>
    <n v="147"/>
    <n v="53"/>
    <n v="2059"/>
    <n v="2059"/>
    <n v="2059"/>
    <n v="2059"/>
    <x v="49"/>
    <s v="1959-1"/>
    <b v="1"/>
    <m/>
    <s v="Utilities"/>
    <n v="4857"/>
    <s v="MO"/>
    <n v="1959"/>
    <s v="Table Rock          "/>
    <m/>
    <s v="HYC"/>
    <n v="4857"/>
    <n v="2329"/>
    <n v="2329"/>
    <n v="1"/>
    <n v="19647"/>
    <n v="2166"/>
    <n v="1"/>
    <n v="1"/>
    <s v="HY"/>
    <n v="2"/>
    <n v="0"/>
    <n v="12"/>
    <n v="13"/>
    <n v="18"/>
    <n v="11"/>
    <n v="4"/>
    <n v="5"/>
    <n v="1"/>
    <n v="50"/>
    <n v="53"/>
    <n v="0"/>
    <n v="0"/>
    <n v="0"/>
    <n v="0"/>
    <n v="1959"/>
    <n v="5"/>
    <n v="12"/>
    <n v="0"/>
    <n v="0"/>
    <n v="0"/>
    <n v="0"/>
    <n v="0"/>
    <n v="0"/>
    <n v="0"/>
    <n v="0"/>
    <n v="0"/>
    <n v="0.24"/>
    <n v="0.28699999999999998"/>
    <n v="0.182"/>
    <n v="0.27300000000000002"/>
    <n v="0.29099999999999998"/>
    <n v="0.247"/>
    <n v="0.26900000000000002"/>
    <n v="0.27400000000000002"/>
    <n v="0.27600000000000002"/>
    <n v="0.13700000000000001"/>
    <n v="0.11600000000000001"/>
    <n v="0.13300000000000001"/>
    <n v="0.249"/>
    <s v="WA"/>
    <n v="0"/>
    <n v="0"/>
    <n v="1"/>
    <n v="0"/>
    <n v="0"/>
    <n v="0"/>
    <n v="7.7229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308999999999997"/>
    <n v="36.59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0658090658676166E-4"/>
    <n v="0"/>
    <n v="5.4286611053060898E-3"/>
    <x v="9"/>
    <s v="hydro"/>
    <s v="p55"/>
    <s v="none"/>
    <n v="147"/>
    <n v="53"/>
    <n v="2059"/>
    <n v="2059"/>
    <n v="2059"/>
    <n v="2059"/>
    <x v="49"/>
    <s v="1959-1"/>
    <b v="1"/>
    <m/>
    <s v="Utilities"/>
    <n v="4858"/>
    <s v="MO"/>
    <n v="1959"/>
    <s v="Table Rock          "/>
    <m/>
    <s v="HYC"/>
    <n v="4858"/>
    <n v="2329"/>
    <n v="2329"/>
    <n v="1"/>
    <n v="19647"/>
    <n v="2166"/>
    <n v="2"/>
    <n v="1"/>
    <s v="HY"/>
    <n v="2"/>
    <n v="0"/>
    <n v="12"/>
    <n v="13"/>
    <n v="18"/>
    <n v="11"/>
    <n v="4"/>
    <n v="5"/>
    <n v="1"/>
    <n v="50"/>
    <n v="53"/>
    <n v="0"/>
    <n v="0"/>
    <n v="0"/>
    <n v="0"/>
    <n v="1959"/>
    <n v="5"/>
    <n v="12"/>
    <n v="0"/>
    <n v="0"/>
    <n v="0"/>
    <n v="0"/>
    <n v="0"/>
    <n v="0"/>
    <n v="0"/>
    <n v="0"/>
    <n v="0"/>
    <n v="0.24"/>
    <n v="0.28699999999999998"/>
    <n v="0.182"/>
    <n v="0.27300000000000002"/>
    <n v="0.29099999999999998"/>
    <n v="0.247"/>
    <n v="0.26900000000000002"/>
    <n v="0.27400000000000002"/>
    <n v="0.27600000000000002"/>
    <n v="0.13700000000000001"/>
    <n v="0.11600000000000001"/>
    <n v="0.13300000000000001"/>
    <n v="0.249"/>
    <s v="WA"/>
    <n v="0"/>
    <n v="0"/>
    <n v="1"/>
    <n v="0"/>
    <n v="0"/>
    <n v="0"/>
    <n v="7.682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308999999999997"/>
    <n v="36.59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0658090658676166E-4"/>
    <n v="0"/>
    <n v="5.4300742671192634E-3"/>
    <x v="9"/>
    <s v="hydro"/>
    <s v="p55"/>
    <s v="none"/>
    <n v="147"/>
    <n v="53"/>
    <n v="2061"/>
    <n v="2061"/>
    <n v="2061"/>
    <n v="2061"/>
    <x v="71"/>
    <s v="1961-1"/>
    <b v="1"/>
    <m/>
    <s v="Utilities"/>
    <n v="4860"/>
    <s v="MO"/>
    <n v="1961"/>
    <s v="Table Rock          "/>
    <m/>
    <s v="HYC"/>
    <n v="4860"/>
    <n v="2329"/>
    <n v="2329"/>
    <n v="3"/>
    <n v="19647"/>
    <n v="2166"/>
    <n v="4"/>
    <n v="1"/>
    <s v="HY"/>
    <n v="2"/>
    <n v="0"/>
    <n v="12"/>
    <n v="13"/>
    <n v="18"/>
    <n v="11"/>
    <n v="4"/>
    <n v="5"/>
    <n v="1"/>
    <n v="50"/>
    <n v="53"/>
    <n v="0"/>
    <n v="0"/>
    <n v="0"/>
    <n v="0"/>
    <n v="1961"/>
    <n v="6"/>
    <n v="12"/>
    <n v="0"/>
    <n v="0"/>
    <n v="0"/>
    <n v="0"/>
    <n v="0"/>
    <n v="0"/>
    <n v="0"/>
    <n v="0"/>
    <n v="0"/>
    <n v="0.24"/>
    <n v="0.28699999999999998"/>
    <n v="0.182"/>
    <n v="0.27300000000000002"/>
    <n v="0.29099999999999998"/>
    <n v="0.247"/>
    <n v="0.26900000000000002"/>
    <n v="0.27400000000000002"/>
    <n v="0.27600000000000002"/>
    <n v="0.13700000000000001"/>
    <n v="0.11600000000000001"/>
    <n v="0.13300000000000001"/>
    <n v="0.249"/>
    <s v="WA"/>
    <n v="0"/>
    <n v="0"/>
    <n v="1"/>
    <n v="0"/>
    <n v="0"/>
    <n v="0"/>
    <n v="7.684999999999999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308999999999997"/>
    <n v="36.59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6657362507054328E-4"/>
    <n v="0"/>
    <n v="5.8911183086671247E-3"/>
    <x v="9"/>
    <s v="hydro"/>
    <s v="p55"/>
    <s v="none"/>
    <n v="147"/>
    <n v="57.5"/>
    <n v="2061"/>
    <n v="2061"/>
    <n v="2061"/>
    <n v="2061"/>
    <x v="71"/>
    <s v="1961-1"/>
    <b v="1"/>
    <m/>
    <s v="Utilities"/>
    <n v="4859"/>
    <s v="MO"/>
    <n v="1961"/>
    <s v="Table Rock          "/>
    <m/>
    <s v="HYC"/>
    <n v="4859"/>
    <n v="2329"/>
    <n v="2329"/>
    <n v="2"/>
    <n v="19647"/>
    <n v="2166"/>
    <n v="3"/>
    <n v="1"/>
    <s v="HY"/>
    <n v="2"/>
    <n v="0"/>
    <n v="12"/>
    <n v="13"/>
    <n v="18"/>
    <n v="11"/>
    <n v="4"/>
    <n v="5"/>
    <n v="1"/>
    <n v="50"/>
    <n v="57.5"/>
    <n v="0"/>
    <n v="0"/>
    <n v="0"/>
    <n v="0"/>
    <n v="1961"/>
    <n v="5"/>
    <n v="12"/>
    <n v="0"/>
    <n v="0"/>
    <n v="0"/>
    <n v="0"/>
    <n v="0"/>
    <n v="0"/>
    <n v="0"/>
    <n v="0"/>
    <n v="0"/>
    <n v="0.24199999999999999"/>
    <n v="0.28699999999999998"/>
    <n v="0.182"/>
    <n v="0.27300000000000002"/>
    <n v="0.29099999999999998"/>
    <n v="0.247"/>
    <n v="0.26900000000000002"/>
    <n v="0.27400000000000002"/>
    <n v="0.27600000000000002"/>
    <n v="0.13700000000000001"/>
    <n v="0.11600000000000001"/>
    <n v="0.13300000000000001"/>
    <n v="0.249"/>
    <s v="WA"/>
    <n v="0"/>
    <n v="0"/>
    <n v="1"/>
    <n v="0"/>
    <n v="0"/>
    <n v="0"/>
    <n v="7.684999999999999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308999999999997"/>
    <n v="36.59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3322006530327005E-5"/>
    <n v="0"/>
    <n v="9.4945809443954692E-4"/>
    <x v="9"/>
    <s v="hydro"/>
    <s v="p18"/>
    <s v="none"/>
    <n v="64"/>
    <n v="7"/>
    <n v="2027"/>
    <n v="2027"/>
    <n v="2027"/>
    <n v="2027"/>
    <x v="82"/>
    <s v="1927-1"/>
    <b v="1"/>
    <m/>
    <s v="Utilities"/>
    <n v="4874"/>
    <s v="MT"/>
    <n v="1927"/>
    <s v="Black Eagle         "/>
    <m/>
    <s v="HYC"/>
    <n v="4874"/>
    <n v="2342"/>
    <n v="2342"/>
    <n v="1"/>
    <n v="13902"/>
    <n v="2181"/>
    <s v="BLA1 "/>
    <n v="1"/>
    <s v="HY"/>
    <n v="1"/>
    <n v="0"/>
    <n v="12"/>
    <n v="21"/>
    <n v="21"/>
    <n v="13"/>
    <n v="8"/>
    <n v="12"/>
    <n v="1"/>
    <n v="7.8"/>
    <n v="7"/>
    <n v="0"/>
    <n v="0"/>
    <n v="0"/>
    <n v="0"/>
    <n v="1927"/>
    <n v="9"/>
    <n v="12"/>
    <n v="0"/>
    <n v="0"/>
    <n v="0"/>
    <n v="0"/>
    <n v="0"/>
    <n v="0"/>
    <n v="0"/>
    <n v="0"/>
    <n v="0"/>
    <n v="0.65500000000000003"/>
    <n v="0.53700000000000003"/>
    <n v="0.51"/>
    <n v="0.57799999999999996"/>
    <n v="0.83799999999999997"/>
    <n v="0.95399999999999996"/>
    <n v="0.94099999999999995"/>
    <n v="0.77"/>
    <n v="0.52500000000000002"/>
    <n v="0.437"/>
    <n v="0.439"/>
    <n v="0.63600000000000001"/>
    <n v="0.68899999999999995"/>
    <s v="WA"/>
    <n v="0"/>
    <n v="0"/>
    <n v="1"/>
    <n v="0"/>
    <n v="0"/>
    <n v="0"/>
    <n v="10.173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261"/>
    <n v="47.52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3322006530327005E-5"/>
    <n v="0"/>
    <n v="9.4227229993671172E-4"/>
    <x v="9"/>
    <s v="hydro"/>
    <s v="p18"/>
    <s v="none"/>
    <n v="64"/>
    <n v="7"/>
    <n v="2027"/>
    <n v="2027"/>
    <n v="2027"/>
    <n v="2027"/>
    <x v="82"/>
    <s v="1927-1"/>
    <b v="1"/>
    <m/>
    <s v="Utilities"/>
    <n v="4875"/>
    <s v="MT"/>
    <n v="1927"/>
    <s v="Black Eagle         "/>
    <m/>
    <s v="HYC"/>
    <n v="4875"/>
    <n v="2342"/>
    <n v="2342"/>
    <n v="1"/>
    <n v="13902"/>
    <n v="2181"/>
    <s v="BLA2 "/>
    <n v="1"/>
    <s v="HY"/>
    <n v="1"/>
    <n v="0"/>
    <n v="12"/>
    <n v="21"/>
    <n v="21"/>
    <n v="13"/>
    <n v="8"/>
    <n v="12"/>
    <n v="1"/>
    <n v="7.8"/>
    <n v="7"/>
    <n v="0"/>
    <n v="0"/>
    <n v="0"/>
    <n v="0"/>
    <n v="1927"/>
    <n v="9"/>
    <n v="12"/>
    <n v="0"/>
    <n v="0"/>
    <n v="0"/>
    <n v="0"/>
    <n v="0"/>
    <n v="0"/>
    <n v="0"/>
    <n v="0"/>
    <n v="0"/>
    <n v="0.65500000000000003"/>
    <n v="0.53700000000000003"/>
    <n v="0.51"/>
    <n v="0.57799999999999996"/>
    <n v="0.83799999999999997"/>
    <n v="0.95399999999999996"/>
    <n v="0.94099999999999995"/>
    <n v="0.77"/>
    <n v="0.52500000000000002"/>
    <n v="0.437"/>
    <n v="0.439"/>
    <n v="0.63600000000000001"/>
    <n v="0.68899999999999995"/>
    <s v="WA"/>
    <n v="0"/>
    <n v="0"/>
    <n v="1"/>
    <n v="0"/>
    <n v="0"/>
    <n v="0"/>
    <n v="10.0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261"/>
    <n v="47.52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3322006530327005E-5"/>
    <n v="0"/>
    <n v="9.4227229993671172E-4"/>
    <x v="9"/>
    <s v="hydro"/>
    <s v="p18"/>
    <s v="none"/>
    <n v="64"/>
    <n v="7"/>
    <n v="2027"/>
    <n v="2027"/>
    <n v="2027"/>
    <n v="2027"/>
    <x v="82"/>
    <s v="1927-1"/>
    <b v="1"/>
    <m/>
    <s v="Utilities"/>
    <n v="4876"/>
    <s v="MT"/>
    <n v="1927"/>
    <s v="Black Eagle         "/>
    <m/>
    <s v="HYC"/>
    <n v="4876"/>
    <n v="2342"/>
    <n v="2342"/>
    <n v="1"/>
    <n v="13902"/>
    <n v="2181"/>
    <s v="BLA3 "/>
    <n v="1"/>
    <s v="HY"/>
    <n v="1"/>
    <n v="0"/>
    <n v="12"/>
    <n v="21"/>
    <n v="21"/>
    <n v="13"/>
    <n v="8"/>
    <n v="12"/>
    <n v="1"/>
    <n v="8.4"/>
    <n v="7"/>
    <n v="0"/>
    <n v="0"/>
    <n v="0"/>
    <n v="0"/>
    <n v="1927"/>
    <n v="9"/>
    <n v="12"/>
    <n v="0"/>
    <n v="0"/>
    <n v="0"/>
    <n v="0"/>
    <n v="0"/>
    <n v="0"/>
    <n v="0"/>
    <n v="0"/>
    <n v="0"/>
    <n v="0.65500000000000003"/>
    <n v="0.53700000000000003"/>
    <n v="0.51"/>
    <n v="0.57799999999999996"/>
    <n v="0.83799999999999997"/>
    <n v="0.95399999999999996"/>
    <n v="0.94099999999999995"/>
    <n v="0.77"/>
    <n v="0.52500000000000002"/>
    <n v="0.437"/>
    <n v="0.439"/>
    <n v="0.63600000000000001"/>
    <n v="0.68899999999999995"/>
    <s v="WA"/>
    <n v="0"/>
    <n v="0"/>
    <n v="1"/>
    <n v="0"/>
    <n v="0"/>
    <n v="0"/>
    <n v="10.0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261"/>
    <n v="47.52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2661488699578061E-4"/>
    <n v="0"/>
    <n v="3.771702215929696E-3"/>
    <x v="9"/>
    <s v="hydro"/>
    <s v="p18"/>
    <s v="none"/>
    <n v="64"/>
    <n v="32"/>
    <n v="2058"/>
    <n v="2058"/>
    <n v="2058"/>
    <n v="2058"/>
    <x v="51"/>
    <s v="1958-1"/>
    <b v="1"/>
    <m/>
    <s v="Utilities"/>
    <n v="4877"/>
    <s v="MT"/>
    <n v="1958"/>
    <s v="Cochrane            "/>
    <m/>
    <s v="HYC"/>
    <n v="4877"/>
    <n v="2343"/>
    <n v="2343"/>
    <n v="1"/>
    <n v="13902"/>
    <n v="2182"/>
    <s v="COC1 "/>
    <n v="1"/>
    <s v="HY"/>
    <n v="1"/>
    <n v="0"/>
    <n v="12"/>
    <n v="21"/>
    <n v="21"/>
    <n v="13"/>
    <n v="8"/>
    <n v="12"/>
    <n v="1"/>
    <n v="28.4"/>
    <n v="32"/>
    <n v="0"/>
    <n v="0"/>
    <n v="0"/>
    <n v="0"/>
    <n v="1958"/>
    <n v="7"/>
    <n v="12"/>
    <n v="0"/>
    <n v="0"/>
    <n v="0"/>
    <n v="0"/>
    <n v="0"/>
    <n v="0"/>
    <n v="0"/>
    <n v="0"/>
    <n v="0"/>
    <n v="0.44800000000000001"/>
    <n v="0.36399999999999999"/>
    <n v="0.34499999999999997"/>
    <n v="0.39100000000000001"/>
    <n v="0.56200000000000006"/>
    <n v="0.63900000000000001"/>
    <n v="0.63100000000000001"/>
    <n v="0.51700000000000002"/>
    <n v="0.35599999999999998"/>
    <n v="0.29699999999999999"/>
    <n v="0.29799999999999999"/>
    <n v="0.42699999999999999"/>
    <n v="0.46100000000000002"/>
    <s v="WA"/>
    <n v="0"/>
    <n v="0"/>
    <n v="1"/>
    <n v="0"/>
    <n v="0"/>
    <n v="0"/>
    <n v="8.84099999999999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19499999999999"/>
    <n v="47.53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2661488699578061E-4"/>
    <n v="0"/>
    <n v="3.7162422806202452E-3"/>
    <x v="9"/>
    <s v="hydro"/>
    <s v="p18"/>
    <s v="none"/>
    <n v="64"/>
    <n v="32"/>
    <n v="2058"/>
    <n v="2058"/>
    <n v="2058"/>
    <n v="2058"/>
    <x v="51"/>
    <s v="1958-1"/>
    <b v="1"/>
    <m/>
    <s v="Utilities"/>
    <n v="4878"/>
    <s v="MT"/>
    <n v="1958"/>
    <s v="Cochrane            "/>
    <m/>
    <s v="HYC"/>
    <n v="4878"/>
    <n v="2343"/>
    <n v="2343"/>
    <n v="1"/>
    <n v="13902"/>
    <n v="2182"/>
    <s v="COC2 "/>
    <n v="1"/>
    <s v="HY"/>
    <n v="1"/>
    <n v="0"/>
    <n v="12"/>
    <n v="21"/>
    <n v="21"/>
    <n v="13"/>
    <n v="8"/>
    <n v="12"/>
    <n v="1"/>
    <n v="32"/>
    <n v="32"/>
    <n v="0"/>
    <n v="0"/>
    <n v="0"/>
    <n v="0"/>
    <n v="1958"/>
    <n v="7"/>
    <n v="12"/>
    <n v="0"/>
    <n v="0"/>
    <n v="0"/>
    <n v="0"/>
    <n v="0"/>
    <n v="0"/>
    <n v="0"/>
    <n v="0"/>
    <n v="0"/>
    <n v="0.44800000000000001"/>
    <n v="0.36399999999999999"/>
    <n v="0.34499999999999997"/>
    <n v="0.39100000000000001"/>
    <n v="0.56200000000000006"/>
    <n v="0.63900000000000001"/>
    <n v="0.63100000000000001"/>
    <n v="0.51700000000000002"/>
    <n v="0.35599999999999998"/>
    <n v="0.29699999999999999"/>
    <n v="0.29799999999999999"/>
    <n v="0.42699999999999999"/>
    <n v="0.46100000000000002"/>
    <s v="WA"/>
    <n v="0"/>
    <n v="0"/>
    <n v="1"/>
    <n v="0"/>
    <n v="0"/>
    <n v="0"/>
    <n v="8.711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19499999999999"/>
    <n v="47.53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8"/>
    <s v="none"/>
    <n v="64"/>
    <n v="3"/>
    <n v="2011"/>
    <n v="2011"/>
    <n v="2011"/>
    <n v="2011"/>
    <x v="7"/>
    <s v="1911-1"/>
    <b v="1"/>
    <m/>
    <s v="Utilities"/>
    <n v="4879"/>
    <s v="MT"/>
    <n v="1911"/>
    <s v="Hauser              "/>
    <m/>
    <s v="HYC"/>
    <n v="4879"/>
    <n v="2344"/>
    <n v="2344"/>
    <n v="1"/>
    <n v="13902"/>
    <n v="2185"/>
    <s v="HAU1 "/>
    <n v="1"/>
    <s v="HY"/>
    <n v="1"/>
    <n v="0"/>
    <n v="12"/>
    <n v="21"/>
    <n v="21"/>
    <n v="13"/>
    <n v="8"/>
    <n v="12"/>
    <n v="1"/>
    <n v="2.8"/>
    <n v="3"/>
    <n v="0"/>
    <n v="0"/>
    <n v="0"/>
    <n v="0"/>
    <n v="1911"/>
    <n v="11"/>
    <n v="12"/>
    <n v="0"/>
    <n v="0"/>
    <n v="0"/>
    <n v="0"/>
    <n v="0"/>
    <n v="0"/>
    <n v="0"/>
    <n v="0"/>
    <n v="0"/>
    <n v="0.72399999999999998"/>
    <n v="0.6"/>
    <n v="0.56699999999999995"/>
    <n v="0.64200000000000002"/>
    <n v="0.93"/>
    <n v="1"/>
    <n v="1"/>
    <n v="0.86099999999999999"/>
    <n v="0.58799999999999997"/>
    <n v="0.48599999999999999"/>
    <n v="0.49"/>
    <n v="0.71199999999999997"/>
    <n v="0.78900000000000003"/>
    <s v="WA"/>
    <n v="0"/>
    <n v="0"/>
    <n v="1"/>
    <n v="0"/>
    <n v="0"/>
    <n v="0"/>
    <n v="11.6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887"/>
    <n v="46.76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8"/>
    <s v="none"/>
    <n v="64"/>
    <n v="3"/>
    <n v="2011"/>
    <n v="2011"/>
    <n v="2011"/>
    <n v="2011"/>
    <x v="7"/>
    <s v="1911-1"/>
    <b v="1"/>
    <m/>
    <s v="Utilities"/>
    <n v="4880"/>
    <s v="MT"/>
    <n v="1911"/>
    <s v="Hauser              "/>
    <m/>
    <s v="HYC"/>
    <n v="4880"/>
    <n v="2344"/>
    <n v="2344"/>
    <n v="1"/>
    <n v="13902"/>
    <n v="2185"/>
    <s v="HAU2 "/>
    <n v="1"/>
    <s v="HY"/>
    <n v="1"/>
    <n v="0"/>
    <n v="12"/>
    <n v="21"/>
    <n v="21"/>
    <n v="13"/>
    <n v="8"/>
    <n v="12"/>
    <n v="1"/>
    <n v="2.8"/>
    <n v="3"/>
    <n v="0"/>
    <n v="0"/>
    <n v="0"/>
    <n v="0"/>
    <n v="1911"/>
    <n v="11"/>
    <n v="12"/>
    <n v="0"/>
    <n v="0"/>
    <n v="0"/>
    <n v="0"/>
    <n v="0"/>
    <n v="0"/>
    <n v="0"/>
    <n v="0"/>
    <n v="0"/>
    <n v="0.72399999999999998"/>
    <n v="0.6"/>
    <n v="0.56699999999999995"/>
    <n v="0.64200000000000002"/>
    <n v="0.93"/>
    <n v="1"/>
    <n v="1"/>
    <n v="0.86099999999999999"/>
    <n v="0.58799999999999997"/>
    <n v="0.48599999999999999"/>
    <n v="0.49"/>
    <n v="0.71199999999999997"/>
    <n v="0.78900000000000003"/>
    <s v="WA"/>
    <n v="0"/>
    <n v="0"/>
    <n v="1"/>
    <n v="0"/>
    <n v="0"/>
    <n v="0"/>
    <n v="11.62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887"/>
    <n v="46.76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8"/>
    <s v="none"/>
    <n v="64"/>
    <n v="3"/>
    <n v="2011"/>
    <n v="2011"/>
    <n v="2011"/>
    <n v="2011"/>
    <x v="7"/>
    <s v="1911-1"/>
    <b v="1"/>
    <m/>
    <s v="Utilities"/>
    <n v="4881"/>
    <s v="MT"/>
    <n v="1911"/>
    <s v="Hauser              "/>
    <m/>
    <s v="HYC"/>
    <n v="4881"/>
    <n v="2344"/>
    <n v="2344"/>
    <n v="1"/>
    <n v="13902"/>
    <n v="2185"/>
    <s v="HAU3 "/>
    <n v="1"/>
    <s v="HY"/>
    <n v="1"/>
    <n v="0"/>
    <n v="12"/>
    <n v="21"/>
    <n v="21"/>
    <n v="13"/>
    <n v="8"/>
    <n v="12"/>
    <n v="1"/>
    <n v="2.8"/>
    <n v="3"/>
    <n v="0"/>
    <n v="0"/>
    <n v="0"/>
    <n v="0"/>
    <n v="1911"/>
    <n v="11"/>
    <n v="12"/>
    <n v="0"/>
    <n v="0"/>
    <n v="0"/>
    <n v="0"/>
    <n v="0"/>
    <n v="0"/>
    <n v="0"/>
    <n v="0"/>
    <n v="0"/>
    <n v="0.72399999999999998"/>
    <n v="0.6"/>
    <n v="0.56699999999999995"/>
    <n v="0.64200000000000002"/>
    <n v="0.93"/>
    <n v="1"/>
    <n v="1"/>
    <n v="0.86099999999999999"/>
    <n v="0.58799999999999997"/>
    <n v="0.48599999999999999"/>
    <n v="0.49"/>
    <n v="0.71199999999999997"/>
    <n v="0.78900000000000003"/>
    <s v="WA"/>
    <n v="0"/>
    <n v="0"/>
    <n v="1"/>
    <n v="0"/>
    <n v="0"/>
    <n v="0"/>
    <n v="11.62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887"/>
    <n v="46.76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8"/>
    <s v="none"/>
    <n v="64"/>
    <n v="3"/>
    <n v="2017"/>
    <n v="2017"/>
    <n v="2017"/>
    <n v="2017"/>
    <x v="56"/>
    <s v="1911-1"/>
    <b v="1"/>
    <m/>
    <s v="Utilities"/>
    <n v="4882"/>
    <s v="MT"/>
    <n v="1911"/>
    <s v="Hauser              "/>
    <m/>
    <s v="HYC"/>
    <n v="4882"/>
    <n v="2344"/>
    <n v="2344"/>
    <n v="2"/>
    <n v="13902"/>
    <n v="2185"/>
    <s v="HAU4 "/>
    <n v="1"/>
    <s v="HY"/>
    <n v="1"/>
    <n v="0"/>
    <n v="12"/>
    <n v="21"/>
    <n v="21"/>
    <n v="13"/>
    <n v="8"/>
    <n v="12"/>
    <n v="1"/>
    <n v="2.8"/>
    <n v="3"/>
    <n v="0"/>
    <n v="0"/>
    <n v="0"/>
    <n v="0"/>
    <n v="1911"/>
    <n v="11"/>
    <n v="11"/>
    <n v="0"/>
    <n v="0"/>
    <n v="0"/>
    <n v="0"/>
    <n v="0"/>
    <n v="0"/>
    <n v="0"/>
    <n v="0"/>
    <n v="0"/>
    <n v="0.72199999999999998"/>
    <n v="0.57299999999999995"/>
    <n v="0.54"/>
    <n v="0.60199999999999998"/>
    <n v="0.94599999999999995"/>
    <n v="1"/>
    <n v="1"/>
    <n v="0.84699999999999998"/>
    <n v="0.53800000000000003"/>
    <n v="0.44600000000000001"/>
    <n v="0.46"/>
    <n v="0.71"/>
    <n v="0.78"/>
    <s v="WA"/>
    <n v="0"/>
    <n v="0"/>
    <n v="1"/>
    <n v="0"/>
    <n v="0"/>
    <n v="0"/>
    <n v="11.62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887"/>
    <n v="46.76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9"/>
    <s v="hydro"/>
    <s v="p18"/>
    <s v="none"/>
    <n v="64"/>
    <n v="3"/>
    <n v="2011"/>
    <n v="2011"/>
    <n v="2011"/>
    <n v="2011"/>
    <x v="7"/>
    <s v="1911-1"/>
    <b v="1"/>
    <m/>
    <s v="Utilities"/>
    <n v="4883"/>
    <s v="MT"/>
    <n v="1911"/>
    <s v="Hauser              "/>
    <m/>
    <s v="HYC"/>
    <n v="4883"/>
    <n v="2344"/>
    <n v="2344"/>
    <n v="3"/>
    <n v="13902"/>
    <n v="2185"/>
    <s v="HAU5 "/>
    <n v="1"/>
    <s v="HY"/>
    <n v="1"/>
    <n v="0"/>
    <n v="12"/>
    <n v="21"/>
    <n v="21"/>
    <n v="13"/>
    <n v="8"/>
    <n v="12"/>
    <n v="1"/>
    <n v="2.8"/>
    <n v="3"/>
    <n v="0"/>
    <n v="0"/>
    <n v="0"/>
    <n v="0"/>
    <n v="1911"/>
    <n v="11"/>
    <n v="12"/>
    <n v="0"/>
    <n v="0"/>
    <n v="0"/>
    <n v="0"/>
    <n v="0"/>
    <n v="0"/>
    <n v="0"/>
    <n v="0"/>
    <n v="0"/>
    <n v="0.72399999999999998"/>
    <n v="0.6"/>
    <n v="0.56699999999999995"/>
    <n v="0.64200000000000002"/>
    <n v="0.93"/>
    <n v="1"/>
    <n v="1"/>
    <n v="0.86099999999999999"/>
    <n v="0.58799999999999997"/>
    <n v="0.48599999999999999"/>
    <n v="0.49"/>
    <n v="0.71199999999999997"/>
    <n v="0.78900000000000003"/>
    <s v="WA"/>
    <n v="0"/>
    <n v="0"/>
    <n v="1"/>
    <n v="0"/>
    <n v="0"/>
    <n v="0"/>
    <n v="11.62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887"/>
    <n v="46.76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8"/>
    <s v="none"/>
    <n v="64"/>
    <n v="4"/>
    <n v="2015"/>
    <n v="2015"/>
    <n v="2015"/>
    <n v="2015"/>
    <x v="1"/>
    <s v="1915-1"/>
    <b v="1"/>
    <m/>
    <s v="Utilities"/>
    <n v="4884"/>
    <s v="MT"/>
    <n v="1915"/>
    <s v="Hauser              "/>
    <m/>
    <s v="HYC"/>
    <n v="4884"/>
    <n v="2344"/>
    <n v="2344"/>
    <n v="4"/>
    <n v="13902"/>
    <n v="2185"/>
    <s v="HAU6 "/>
    <n v="1"/>
    <s v="HY"/>
    <n v="1"/>
    <n v="0"/>
    <n v="12"/>
    <n v="21"/>
    <n v="21"/>
    <n v="13"/>
    <n v="8"/>
    <n v="12"/>
    <n v="1"/>
    <n v="3"/>
    <n v="4"/>
    <n v="0"/>
    <n v="0"/>
    <n v="0"/>
    <n v="0"/>
    <n v="1915"/>
    <n v="9"/>
    <n v="12"/>
    <n v="0"/>
    <n v="0"/>
    <n v="0"/>
    <n v="0"/>
    <n v="0"/>
    <n v="0"/>
    <n v="0"/>
    <n v="0"/>
    <n v="0"/>
    <n v="0.72399999999999998"/>
    <n v="0.6"/>
    <n v="0.56699999999999995"/>
    <n v="0.64200000000000002"/>
    <n v="0.93"/>
    <n v="1"/>
    <n v="1"/>
    <n v="0.86099999999999999"/>
    <n v="0.58799999999999997"/>
    <n v="0.48599999999999999"/>
    <n v="0.49"/>
    <n v="0.71199999999999997"/>
    <n v="0.78900000000000003"/>
    <s v="WA"/>
    <n v="0"/>
    <n v="0"/>
    <n v="1"/>
    <n v="0"/>
    <n v="0"/>
    <n v="0"/>
    <n v="11.071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887"/>
    <n v="46.76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327831743301689E-5"/>
    <n v="0"/>
    <n v="3.6588625783193121E-4"/>
    <x v="9"/>
    <s v="hydro"/>
    <s v="p18"/>
    <s v="none"/>
    <n v="64"/>
    <n v="3.4"/>
    <n v="2118"/>
    <n v="2118"/>
    <n v="2118"/>
    <n v="2118"/>
    <x v="135"/>
    <s v="2018-1"/>
    <b v="1"/>
    <m/>
    <s v="Utilities"/>
    <n v="4885"/>
    <s v="MT"/>
    <n v="2018"/>
    <s v="Hauser              "/>
    <m/>
    <s v="HYC"/>
    <n v="4885"/>
    <n v="2345"/>
    <n v="2345"/>
    <n v="1"/>
    <n v="13902"/>
    <n v="2185"/>
    <s v="HAU7 "/>
    <n v="2"/>
    <s v="HY"/>
    <n v="1"/>
    <n v="0"/>
    <n v="12"/>
    <n v="21"/>
    <n v="21"/>
    <n v="13"/>
    <n v="8"/>
    <n v="12"/>
    <n v="1"/>
    <n v="3.5"/>
    <n v="3.4"/>
    <n v="0"/>
    <n v="0"/>
    <n v="0"/>
    <n v="0"/>
    <n v="2018"/>
    <n v="4"/>
    <n v="12"/>
    <n v="0"/>
    <n v="0"/>
    <n v="0"/>
    <n v="0"/>
    <n v="0"/>
    <n v="0"/>
    <n v="0"/>
    <n v="0"/>
    <n v="0"/>
    <n v="0.43099999999999999"/>
    <n v="0.45200000000000001"/>
    <n v="0.45"/>
    <n v="0.439"/>
    <n v="0.44800000000000001"/>
    <n v="0.47699999999999998"/>
    <n v="0.49"/>
    <n v="0.44"/>
    <n v="0.38400000000000001"/>
    <n v="0.36799999999999999"/>
    <n v="0.36399999999999999"/>
    <n v="0.41299999999999998"/>
    <n v="0.44800000000000001"/>
    <s v="WA"/>
    <n v="0"/>
    <n v="0"/>
    <n v="1"/>
    <n v="0"/>
    <n v="0"/>
    <n v="0"/>
    <n v="8.071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887"/>
    <n v="46.76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8"/>
    <s v="none"/>
    <n v="64"/>
    <n v="12"/>
    <n v="2018"/>
    <n v="2018"/>
    <n v="2018"/>
    <n v="2018"/>
    <x v="14"/>
    <s v="1918-1"/>
    <b v="1"/>
    <m/>
    <s v="Utilities"/>
    <n v="4886"/>
    <s v="MT"/>
    <n v="1918"/>
    <s v="Holter              "/>
    <m/>
    <s v="HYC"/>
    <n v="4886"/>
    <n v="2346"/>
    <n v="2346"/>
    <n v="1"/>
    <n v="13902"/>
    <n v="2186"/>
    <s v="HOL1 "/>
    <n v="1"/>
    <s v="HY"/>
    <n v="1"/>
    <n v="0"/>
    <n v="12"/>
    <n v="21"/>
    <n v="21"/>
    <n v="13"/>
    <n v="8"/>
    <n v="12"/>
    <n v="1"/>
    <n v="9.6"/>
    <n v="12"/>
    <n v="0"/>
    <n v="0"/>
    <n v="0"/>
    <n v="0"/>
    <n v="1918"/>
    <n v="7"/>
    <n v="12"/>
    <n v="0"/>
    <n v="0"/>
    <n v="0"/>
    <n v="0"/>
    <n v="0"/>
    <n v="0"/>
    <n v="0"/>
    <n v="0"/>
    <n v="0"/>
    <n v="0.61299999999999999"/>
    <n v="0.50900000000000001"/>
    <n v="0.48299999999999998"/>
    <n v="0.55100000000000005"/>
    <n v="0.79400000000000004"/>
    <n v="0.9"/>
    <n v="0.89200000000000002"/>
    <n v="0.73599999999999999"/>
    <n v="0.504"/>
    <n v="0.41699999999999998"/>
    <n v="0.41799999999999998"/>
    <n v="0.60599999999999998"/>
    <n v="0.65500000000000003"/>
    <s v="WA"/>
    <n v="0"/>
    <n v="0"/>
    <n v="1"/>
    <n v="0"/>
    <n v="0"/>
    <n v="0"/>
    <n v="10.3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2.005"/>
    <n v="46.99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8"/>
    <s v="none"/>
    <n v="64"/>
    <n v="12"/>
    <n v="2018"/>
    <n v="2018"/>
    <n v="2018"/>
    <n v="2018"/>
    <x v="14"/>
    <s v="1918-1"/>
    <b v="1"/>
    <m/>
    <s v="Utilities"/>
    <n v="4887"/>
    <s v="MT"/>
    <n v="1918"/>
    <s v="Holter              "/>
    <m/>
    <s v="HYC"/>
    <n v="4887"/>
    <n v="2346"/>
    <n v="2346"/>
    <n v="1"/>
    <n v="13902"/>
    <n v="2186"/>
    <s v="HOL2 "/>
    <n v="1"/>
    <s v="HY"/>
    <n v="1"/>
    <n v="0"/>
    <n v="12"/>
    <n v="21"/>
    <n v="21"/>
    <n v="13"/>
    <n v="8"/>
    <n v="12"/>
    <n v="1"/>
    <n v="9.6"/>
    <n v="12"/>
    <n v="0"/>
    <n v="0"/>
    <n v="0"/>
    <n v="0"/>
    <n v="1918"/>
    <n v="7"/>
    <n v="12"/>
    <n v="0"/>
    <n v="0"/>
    <n v="0"/>
    <n v="0"/>
    <n v="0"/>
    <n v="0"/>
    <n v="0"/>
    <n v="0"/>
    <n v="0"/>
    <n v="0.61299999999999999"/>
    <n v="0.50900000000000001"/>
    <n v="0.48299999999999998"/>
    <n v="0.55100000000000005"/>
    <n v="0.79400000000000004"/>
    <n v="0.9"/>
    <n v="0.89200000000000002"/>
    <n v="0.73599999999999999"/>
    <n v="0.504"/>
    <n v="0.41699999999999998"/>
    <n v="0.41799999999999998"/>
    <n v="0.60599999999999998"/>
    <n v="0.65500000000000003"/>
    <s v="WA"/>
    <n v="0"/>
    <n v="0"/>
    <n v="1"/>
    <n v="0"/>
    <n v="0"/>
    <n v="0"/>
    <n v="10.14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2.005"/>
    <n v="46.99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8"/>
    <s v="none"/>
    <n v="64"/>
    <n v="12"/>
    <n v="2018"/>
    <n v="2018"/>
    <n v="2018"/>
    <n v="2018"/>
    <x v="14"/>
    <s v="1918-1"/>
    <b v="1"/>
    <m/>
    <s v="Utilities"/>
    <n v="4888"/>
    <s v="MT"/>
    <n v="1918"/>
    <s v="Holter              "/>
    <m/>
    <s v="HYC"/>
    <n v="4888"/>
    <n v="2346"/>
    <n v="2346"/>
    <n v="1"/>
    <n v="13902"/>
    <n v="2186"/>
    <s v="HOL3 "/>
    <n v="1"/>
    <s v="HY"/>
    <n v="1"/>
    <n v="0"/>
    <n v="12"/>
    <n v="21"/>
    <n v="21"/>
    <n v="13"/>
    <n v="8"/>
    <n v="12"/>
    <n v="1"/>
    <n v="9.6"/>
    <n v="12"/>
    <n v="0"/>
    <n v="0"/>
    <n v="0"/>
    <n v="0"/>
    <n v="1918"/>
    <n v="7"/>
    <n v="12"/>
    <n v="0"/>
    <n v="0"/>
    <n v="0"/>
    <n v="0"/>
    <n v="0"/>
    <n v="0"/>
    <n v="0"/>
    <n v="0"/>
    <n v="0"/>
    <n v="0.61299999999999999"/>
    <n v="0.50900000000000001"/>
    <n v="0.48299999999999998"/>
    <n v="0.55100000000000005"/>
    <n v="0.79400000000000004"/>
    <n v="0.9"/>
    <n v="0.89200000000000002"/>
    <n v="0.73599999999999999"/>
    <n v="0.504"/>
    <n v="0.41699999999999998"/>
    <n v="0.41799999999999998"/>
    <n v="0.60599999999999998"/>
    <n v="0.65500000000000003"/>
    <s v="WA"/>
    <n v="0"/>
    <n v="0"/>
    <n v="1"/>
    <n v="0"/>
    <n v="0"/>
    <n v="0"/>
    <n v="10.14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2.005"/>
    <n v="46.99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8"/>
    <s v="none"/>
    <n v="64"/>
    <n v="12"/>
    <n v="2018"/>
    <n v="2018"/>
    <n v="2018"/>
    <n v="2018"/>
    <x v="14"/>
    <s v="1918-1"/>
    <b v="1"/>
    <m/>
    <s v="Utilities"/>
    <n v="4889"/>
    <s v="MT"/>
    <n v="1918"/>
    <s v="Holter              "/>
    <m/>
    <s v="HYC"/>
    <n v="4889"/>
    <n v="2346"/>
    <n v="2346"/>
    <n v="1"/>
    <n v="13902"/>
    <n v="2186"/>
    <s v="HOL4 "/>
    <n v="1"/>
    <s v="HY"/>
    <n v="1"/>
    <n v="0"/>
    <n v="12"/>
    <n v="21"/>
    <n v="21"/>
    <n v="13"/>
    <n v="8"/>
    <n v="12"/>
    <n v="1"/>
    <n v="9.6"/>
    <n v="12"/>
    <n v="0"/>
    <n v="0"/>
    <n v="0"/>
    <n v="0"/>
    <n v="1918"/>
    <n v="7"/>
    <n v="12"/>
    <n v="0"/>
    <n v="0"/>
    <n v="0"/>
    <n v="0"/>
    <n v="0"/>
    <n v="0"/>
    <n v="0"/>
    <n v="0"/>
    <n v="0"/>
    <n v="0.61299999999999999"/>
    <n v="0.50900000000000001"/>
    <n v="0.48299999999999998"/>
    <n v="0.55100000000000005"/>
    <n v="0.79400000000000004"/>
    <n v="0.9"/>
    <n v="0.89200000000000002"/>
    <n v="0.73599999999999999"/>
    <n v="0.504"/>
    <n v="0.41699999999999998"/>
    <n v="0.41799999999999998"/>
    <n v="0.60599999999999998"/>
    <n v="0.65500000000000003"/>
    <s v="WA"/>
    <n v="0"/>
    <n v="0"/>
    <n v="1"/>
    <n v="0"/>
    <n v="0"/>
    <n v="0"/>
    <n v="10.14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2.005"/>
    <n v="46.99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265663435543249E-4"/>
    <n v="0"/>
    <n v="6.4463909133801803E-3"/>
    <x v="9"/>
    <s v="hydro"/>
    <s v="p17"/>
    <s v="none"/>
    <n v="61"/>
    <n v="62"/>
    <n v="2038"/>
    <n v="2038"/>
    <n v="2038"/>
    <n v="2038"/>
    <x v="27"/>
    <s v="1938-1"/>
    <b v="1"/>
    <m/>
    <s v="Utilities"/>
    <n v="4891"/>
    <s v="MT"/>
    <n v="1938"/>
    <s v="Selis Ksanka Qlispe "/>
    <m/>
    <s v="HYC"/>
    <n v="4891"/>
    <n v="2348"/>
    <n v="2348"/>
    <n v="1"/>
    <n v="60973"/>
    <n v="2188"/>
    <s v="KER1 "/>
    <n v="1"/>
    <s v="HY"/>
    <n v="1"/>
    <n v="0"/>
    <n v="12"/>
    <n v="21"/>
    <n v="21"/>
    <n v="13"/>
    <n v="8"/>
    <n v="12"/>
    <n v="1"/>
    <n v="70.599999999999994"/>
    <n v="62"/>
    <n v="0"/>
    <n v="0"/>
    <n v="0"/>
    <n v="0"/>
    <n v="1938"/>
    <n v="10"/>
    <n v="12"/>
    <n v="0"/>
    <n v="0"/>
    <n v="0"/>
    <n v="0"/>
    <n v="0"/>
    <n v="0"/>
    <n v="0"/>
    <n v="0"/>
    <n v="0"/>
    <n v="0.56799999999999995"/>
    <n v="0.58699999999999997"/>
    <n v="0.54600000000000004"/>
    <n v="0.52700000000000002"/>
    <n v="0.71199999999999997"/>
    <n v="0.78600000000000003"/>
    <n v="0.80800000000000005"/>
    <n v="0.66200000000000003"/>
    <n v="0.38200000000000001"/>
    <n v="0.32300000000000001"/>
    <n v="0.46100000000000002"/>
    <n v="0.52300000000000002"/>
    <n v="0.60599999999999998"/>
    <s v="WA"/>
    <n v="0"/>
    <n v="0"/>
    <n v="1"/>
    <n v="0"/>
    <n v="0"/>
    <n v="0"/>
    <n v="7.79900000000000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23399999999999"/>
    <n v="47.67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265663435543249E-4"/>
    <n v="0"/>
    <n v="6.702626479882021E-3"/>
    <x v="9"/>
    <s v="hydro"/>
    <s v="p17"/>
    <s v="none"/>
    <n v="61"/>
    <n v="62"/>
    <n v="2049"/>
    <n v="2049"/>
    <n v="2049"/>
    <n v="2049"/>
    <x v="35"/>
    <s v="1949-1"/>
    <b v="1"/>
    <m/>
    <s v="Utilities"/>
    <n v="4892"/>
    <s v="MT"/>
    <n v="1949"/>
    <s v="Selis Ksanka Qlispe "/>
    <m/>
    <s v="HYC"/>
    <n v="4892"/>
    <n v="2348"/>
    <n v="2348"/>
    <n v="2"/>
    <n v="60973"/>
    <n v="2188"/>
    <s v="KER2 "/>
    <n v="1"/>
    <s v="HY"/>
    <n v="1"/>
    <n v="0"/>
    <n v="12"/>
    <n v="21"/>
    <n v="21"/>
    <n v="13"/>
    <n v="8"/>
    <n v="12"/>
    <n v="1"/>
    <n v="50.4"/>
    <n v="62"/>
    <n v="0"/>
    <n v="0"/>
    <n v="0"/>
    <n v="0"/>
    <n v="1949"/>
    <n v="5"/>
    <n v="12"/>
    <n v="0"/>
    <n v="0"/>
    <n v="0"/>
    <n v="0"/>
    <n v="0"/>
    <n v="0"/>
    <n v="0"/>
    <n v="0"/>
    <n v="0"/>
    <n v="0.56799999999999995"/>
    <n v="0.58699999999999997"/>
    <n v="0.54600000000000004"/>
    <n v="0.52700000000000002"/>
    <n v="0.71199999999999997"/>
    <n v="0.78600000000000003"/>
    <n v="0.80800000000000005"/>
    <n v="0.66200000000000003"/>
    <n v="0.38200000000000001"/>
    <n v="0.32300000000000001"/>
    <n v="0.46100000000000002"/>
    <n v="0.52300000000000002"/>
    <n v="0.60599999999999998"/>
    <s v="WA"/>
    <n v="0"/>
    <n v="0"/>
    <n v="1"/>
    <n v="0"/>
    <n v="0"/>
    <n v="0"/>
    <n v="8.10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23399999999999"/>
    <n v="47.67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932006479266879E-3"/>
    <n v="0"/>
    <n v="8.1104556069680964E-3"/>
    <x v="9"/>
    <s v="hydro"/>
    <s v="p17"/>
    <s v="none"/>
    <n v="61"/>
    <n v="82"/>
    <n v="2054"/>
    <n v="2054"/>
    <n v="2054"/>
    <n v="2054"/>
    <x v="73"/>
    <s v="1954-1"/>
    <b v="1"/>
    <m/>
    <s v="Utilities"/>
    <n v="4893"/>
    <s v="MT"/>
    <n v="1954"/>
    <s v="Selis Ksanka Qlispe "/>
    <m/>
    <s v="HYC"/>
    <n v="4893"/>
    <n v="2348"/>
    <n v="2348"/>
    <n v="3"/>
    <n v="60973"/>
    <n v="2188"/>
    <s v="KER3 "/>
    <n v="1"/>
    <s v="HY"/>
    <n v="1"/>
    <n v="0"/>
    <n v="12"/>
    <n v="21"/>
    <n v="21"/>
    <n v="13"/>
    <n v="8"/>
    <n v="12"/>
    <n v="1"/>
    <n v="86.6"/>
    <n v="82"/>
    <n v="0"/>
    <n v="0"/>
    <n v="0"/>
    <n v="0"/>
    <n v="1954"/>
    <n v="11"/>
    <n v="12"/>
    <n v="0"/>
    <n v="0"/>
    <n v="0"/>
    <n v="0"/>
    <n v="0"/>
    <n v="0"/>
    <n v="0"/>
    <n v="0"/>
    <n v="0"/>
    <n v="0.56799999999999995"/>
    <n v="0.58699999999999997"/>
    <n v="0.54600000000000004"/>
    <n v="0.52700000000000002"/>
    <n v="0.71199999999999997"/>
    <n v="0.78600000000000003"/>
    <n v="0.80800000000000005"/>
    <n v="0.66200000000000003"/>
    <n v="0.38200000000000001"/>
    <n v="0.32300000000000001"/>
    <n v="0.46100000000000002"/>
    <n v="0.52300000000000002"/>
    <n v="0.60599999999999998"/>
    <s v="WA"/>
    <n v="0"/>
    <n v="0"/>
    <n v="1"/>
    <n v="0"/>
    <n v="0"/>
    <n v="0"/>
    <n v="7.418999999999999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23399999999999"/>
    <n v="47.67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996116524683548E-4"/>
    <n v="0"/>
    <n v="2.9394832251226776E-3"/>
    <x v="9"/>
    <s v="hydro"/>
    <s v="p18"/>
    <s v="none"/>
    <n v="64"/>
    <n v="24"/>
    <n v="2030"/>
    <n v="2030"/>
    <n v="2030"/>
    <n v="2030"/>
    <x v="22"/>
    <s v="1930-1"/>
    <b v="1"/>
    <m/>
    <s v="Utilities"/>
    <n v="4894"/>
    <s v="MT"/>
    <n v="1930"/>
    <s v="Morony              "/>
    <m/>
    <s v="HYC"/>
    <n v="4894"/>
    <n v="2349"/>
    <n v="2349"/>
    <n v="1"/>
    <n v="13902"/>
    <n v="2191"/>
    <s v="MOR1 "/>
    <n v="1"/>
    <s v="HY"/>
    <n v="1"/>
    <n v="0"/>
    <n v="12"/>
    <n v="21"/>
    <n v="21"/>
    <n v="13"/>
    <n v="8"/>
    <n v="12"/>
    <n v="1"/>
    <n v="22.5"/>
    <n v="24"/>
    <n v="0"/>
    <n v="0"/>
    <n v="0"/>
    <n v="0"/>
    <n v="1930"/>
    <n v="1"/>
    <n v="12"/>
    <n v="0"/>
    <n v="0"/>
    <n v="0"/>
    <n v="0"/>
    <n v="0"/>
    <n v="0"/>
    <n v="0"/>
    <n v="0"/>
    <n v="0"/>
    <n v="0.60699999999999998"/>
    <n v="0.58899999999999997"/>
    <n v="0.59799999999999998"/>
    <n v="0.61499999999999999"/>
    <n v="0.65300000000000002"/>
    <n v="0.753"/>
    <n v="0.73599999999999999"/>
    <n v="0.67"/>
    <n v="0.58199999999999996"/>
    <n v="0.55600000000000005"/>
    <n v="0.55100000000000005"/>
    <n v="0.56200000000000006"/>
    <n v="0.55000000000000004"/>
    <s v="WA"/>
    <n v="0"/>
    <n v="0"/>
    <n v="1"/>
    <n v="0"/>
    <n v="0"/>
    <n v="0"/>
    <n v="9.186999999999999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06100000000001"/>
    <n v="47.58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996116524683548E-4"/>
    <n v="0"/>
    <n v="2.9167659823901523E-3"/>
    <x v="9"/>
    <s v="hydro"/>
    <s v="p18"/>
    <s v="none"/>
    <n v="64"/>
    <n v="24"/>
    <n v="2030"/>
    <n v="2030"/>
    <n v="2030"/>
    <n v="2030"/>
    <x v="22"/>
    <s v="1930-1"/>
    <b v="1"/>
    <m/>
    <s v="Utilities"/>
    <n v="4895"/>
    <s v="MT"/>
    <n v="1930"/>
    <s v="Morony              "/>
    <m/>
    <s v="HYC"/>
    <n v="4895"/>
    <n v="2349"/>
    <n v="2349"/>
    <n v="1"/>
    <n v="13902"/>
    <n v="2191"/>
    <s v="MOR2 "/>
    <n v="1"/>
    <s v="HY"/>
    <n v="1"/>
    <n v="0"/>
    <n v="12"/>
    <n v="21"/>
    <n v="21"/>
    <n v="13"/>
    <n v="8"/>
    <n v="12"/>
    <n v="1"/>
    <n v="31.5"/>
    <n v="24"/>
    <n v="0"/>
    <n v="0"/>
    <n v="0"/>
    <n v="0"/>
    <n v="1930"/>
    <n v="1"/>
    <n v="12"/>
    <n v="0"/>
    <n v="0"/>
    <n v="0"/>
    <n v="0"/>
    <n v="0"/>
    <n v="0"/>
    <n v="0"/>
    <n v="0"/>
    <n v="0"/>
    <n v="0.60699999999999998"/>
    <n v="0.58899999999999997"/>
    <n v="0.59799999999999998"/>
    <n v="0.61499999999999999"/>
    <n v="0.65300000000000002"/>
    <n v="0.753"/>
    <n v="0.73599999999999999"/>
    <n v="0.67"/>
    <n v="0.58199999999999996"/>
    <n v="0.55600000000000005"/>
    <n v="0.55100000000000005"/>
    <n v="0.56200000000000006"/>
    <n v="0.55000000000000004"/>
    <s v="WA"/>
    <n v="0"/>
    <n v="0"/>
    <n v="1"/>
    <n v="0"/>
    <n v="0"/>
    <n v="0"/>
    <n v="9.115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06100000000001"/>
    <n v="47.58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9990291311708871E-5"/>
    <n v="0"/>
    <n v="7.6862670921421059E-4"/>
    <x v="9"/>
    <s v="hydro"/>
    <s v="p18"/>
    <s v="none"/>
    <n v="67"/>
    <n v="6"/>
    <n v="2025"/>
    <n v="2025"/>
    <n v="2025"/>
    <n v="2025"/>
    <x v="20"/>
    <s v="1925-1"/>
    <b v="1"/>
    <m/>
    <s v="Utilities"/>
    <n v="4896"/>
    <s v="MT"/>
    <n v="1925"/>
    <s v="Mystic              "/>
    <m/>
    <s v="HYC"/>
    <n v="4896"/>
    <n v="2350"/>
    <n v="2350"/>
    <n v="1"/>
    <n v="13902"/>
    <n v="2192"/>
    <s v="MYS1 "/>
    <n v="1"/>
    <s v="HY"/>
    <n v="1"/>
    <n v="0"/>
    <n v="12"/>
    <n v="21"/>
    <n v="21"/>
    <n v="13"/>
    <n v="8"/>
    <n v="12"/>
    <n v="1"/>
    <n v="6"/>
    <n v="6"/>
    <n v="0"/>
    <n v="0"/>
    <n v="0"/>
    <n v="0"/>
    <n v="1925"/>
    <n v="5"/>
    <n v="12"/>
    <n v="0"/>
    <n v="0"/>
    <n v="0"/>
    <n v="0"/>
    <n v="0"/>
    <n v="0"/>
    <n v="0"/>
    <n v="0"/>
    <n v="0"/>
    <n v="0.53600000000000003"/>
    <n v="0.432"/>
    <n v="0.40899999999999997"/>
    <n v="0.46400000000000002"/>
    <n v="0.67"/>
    <n v="0.76300000000000001"/>
    <n v="0.753"/>
    <n v="0.61599999999999999"/>
    <n v="0.42199999999999999"/>
    <n v="0.35199999999999998"/>
    <n v="0.35399999999999998"/>
    <n v="0.50800000000000001"/>
    <n v="0.54800000000000004"/>
    <s v="WA"/>
    <n v="0"/>
    <n v="0"/>
    <n v="1"/>
    <n v="0"/>
    <n v="0"/>
    <n v="0"/>
    <n v="9.60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9.762"/>
    <n v="45.22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9990291311708871E-5"/>
    <n v="0"/>
    <n v="7.656670684356772E-4"/>
    <x v="9"/>
    <s v="hydro"/>
    <s v="p18"/>
    <s v="none"/>
    <n v="67"/>
    <n v="6"/>
    <n v="2025"/>
    <n v="2025"/>
    <n v="2025"/>
    <n v="2025"/>
    <x v="20"/>
    <s v="1925-1"/>
    <b v="1"/>
    <m/>
    <s v="Utilities"/>
    <n v="4897"/>
    <s v="MT"/>
    <n v="1925"/>
    <s v="Mystic              "/>
    <m/>
    <s v="HYC"/>
    <n v="4897"/>
    <n v="2350"/>
    <n v="2350"/>
    <n v="1"/>
    <n v="13902"/>
    <n v="2192"/>
    <s v="MYS2 "/>
    <n v="1"/>
    <s v="HY"/>
    <n v="1"/>
    <n v="0"/>
    <n v="12"/>
    <n v="21"/>
    <n v="21"/>
    <n v="13"/>
    <n v="8"/>
    <n v="12"/>
    <n v="1"/>
    <n v="6"/>
    <n v="6"/>
    <n v="0"/>
    <n v="0"/>
    <n v="0"/>
    <n v="0"/>
    <n v="1925"/>
    <n v="5"/>
    <n v="12"/>
    <n v="0"/>
    <n v="0"/>
    <n v="0"/>
    <n v="0"/>
    <n v="0"/>
    <n v="0"/>
    <n v="0"/>
    <n v="0"/>
    <n v="0"/>
    <n v="0.53600000000000003"/>
    <n v="0.432"/>
    <n v="0.40899999999999997"/>
    <n v="0.46400000000000002"/>
    <n v="0.67"/>
    <n v="0.76300000000000001"/>
    <n v="0.753"/>
    <n v="0.61599999999999999"/>
    <n v="0.42199999999999999"/>
    <n v="0.35199999999999998"/>
    <n v="0.35399999999999998"/>
    <n v="0.50800000000000001"/>
    <n v="0.54800000000000004"/>
    <s v="WA"/>
    <n v="0"/>
    <n v="0"/>
    <n v="1"/>
    <n v="0"/>
    <n v="0"/>
    <n v="0"/>
    <n v="9.571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9.762"/>
    <n v="45.22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8"/>
    <s v="none"/>
    <n v="64"/>
    <n v="4"/>
    <n v="2013"/>
    <n v="2013"/>
    <n v="2013"/>
    <n v="2013"/>
    <x v="5"/>
    <s v="1910-1"/>
    <b v="1"/>
    <m/>
    <s v="Utilities"/>
    <n v="4898"/>
    <s v="MT"/>
    <n v="1910"/>
    <s v="Rainbow             "/>
    <m/>
    <s v="HYC"/>
    <n v="4898"/>
    <n v="2351"/>
    <n v="2351"/>
    <n v="1"/>
    <n v="13902"/>
    <n v="2193"/>
    <s v="RAI1 "/>
    <n v="1"/>
    <s v="HY"/>
    <n v="3"/>
    <n v="0"/>
    <n v="12"/>
    <n v="21"/>
    <n v="21"/>
    <n v="13"/>
    <n v="8"/>
    <n v="12"/>
    <n v="1"/>
    <n v="4.5"/>
    <n v="4"/>
    <n v="0"/>
    <n v="0"/>
    <n v="0"/>
    <n v="0"/>
    <n v="1910"/>
    <n v="7"/>
    <n v="4"/>
    <n v="0"/>
    <n v="0"/>
    <n v="0"/>
    <n v="0"/>
    <n v="0"/>
    <n v="0"/>
    <n v="0"/>
    <n v="0"/>
    <n v="0"/>
    <n v="0.44"/>
    <n v="0.56799999999999995"/>
    <n v="0.64800000000000002"/>
    <n v="0.56599999999999995"/>
    <n v="0.64600000000000002"/>
    <n v="1"/>
    <n v="1"/>
    <n v="1"/>
    <n v="0.752"/>
    <n v="0.63100000000000001"/>
    <n v="0.54200000000000004"/>
    <n v="0.626"/>
    <n v="0.84199999999999997"/>
    <s v="WA"/>
    <n v="0"/>
    <n v="0"/>
    <n v="1"/>
    <n v="0"/>
    <n v="0"/>
    <n v="0"/>
    <n v="11.12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20399999999999"/>
    <n v="47.53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9"/>
    <s v="hydro"/>
    <s v="p18"/>
    <s v="none"/>
    <n v="64"/>
    <n v="4"/>
    <n v="2013"/>
    <n v="2013"/>
    <n v="2013"/>
    <n v="2013"/>
    <x v="5"/>
    <s v="1910-1"/>
    <b v="1"/>
    <m/>
    <s v="Utilities"/>
    <n v="4899"/>
    <s v="MT"/>
    <n v="1910"/>
    <s v="Rainbow             "/>
    <m/>
    <s v="HYC"/>
    <n v="4899"/>
    <n v="2351"/>
    <n v="2351"/>
    <n v="1"/>
    <n v="13902"/>
    <n v="2193"/>
    <s v="RAI2 "/>
    <n v="1"/>
    <s v="HY"/>
    <n v="3"/>
    <n v="0"/>
    <n v="12"/>
    <n v="21"/>
    <n v="21"/>
    <n v="13"/>
    <n v="8"/>
    <n v="12"/>
    <n v="1"/>
    <n v="4.5"/>
    <n v="4"/>
    <n v="0"/>
    <n v="0"/>
    <n v="0"/>
    <n v="0"/>
    <n v="1910"/>
    <n v="7"/>
    <n v="4"/>
    <n v="0"/>
    <n v="0"/>
    <n v="0"/>
    <n v="0"/>
    <n v="0"/>
    <n v="0"/>
    <n v="0"/>
    <n v="0"/>
    <n v="0"/>
    <n v="0.44"/>
    <n v="0.56799999999999995"/>
    <n v="0.64800000000000002"/>
    <n v="0.56599999999999995"/>
    <n v="0.64600000000000002"/>
    <n v="1"/>
    <n v="1"/>
    <n v="1"/>
    <n v="0.752"/>
    <n v="0.63100000000000001"/>
    <n v="0.54200000000000004"/>
    <n v="0.626"/>
    <n v="0.84199999999999997"/>
    <s v="WA"/>
    <n v="0"/>
    <n v="0"/>
    <n v="1"/>
    <n v="0"/>
    <n v="0"/>
    <n v="0"/>
    <n v="11.0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20399999999999"/>
    <n v="47.53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9"/>
    <s v="hydro"/>
    <s v="p18"/>
    <s v="none"/>
    <n v="64"/>
    <n v="4"/>
    <n v="2013"/>
    <n v="2013"/>
    <n v="2013"/>
    <n v="2013"/>
    <x v="5"/>
    <s v="1910-1"/>
    <b v="1"/>
    <m/>
    <s v="Utilities"/>
    <n v="4900"/>
    <s v="MT"/>
    <n v="1910"/>
    <s v="Rainbow             "/>
    <m/>
    <s v="HYC"/>
    <n v="4900"/>
    <n v="2351"/>
    <n v="2351"/>
    <n v="1"/>
    <n v="13902"/>
    <n v="2193"/>
    <s v="RAI3 "/>
    <n v="1"/>
    <s v="HY"/>
    <n v="3"/>
    <n v="0"/>
    <n v="12"/>
    <n v="21"/>
    <n v="21"/>
    <n v="13"/>
    <n v="8"/>
    <n v="12"/>
    <n v="1"/>
    <n v="4"/>
    <n v="4"/>
    <n v="0"/>
    <n v="0"/>
    <n v="0"/>
    <n v="0"/>
    <n v="1910"/>
    <n v="7"/>
    <n v="4"/>
    <n v="0"/>
    <n v="0"/>
    <n v="0"/>
    <n v="0"/>
    <n v="0"/>
    <n v="0"/>
    <n v="0"/>
    <n v="0"/>
    <n v="0"/>
    <n v="0.44"/>
    <n v="0.56799999999999995"/>
    <n v="0.64800000000000002"/>
    <n v="0.56599999999999995"/>
    <n v="0.64600000000000002"/>
    <n v="1"/>
    <n v="1"/>
    <n v="1"/>
    <n v="0.752"/>
    <n v="0.63100000000000001"/>
    <n v="0.54200000000000004"/>
    <n v="0.626"/>
    <n v="0.84199999999999997"/>
    <s v="WA"/>
    <n v="0"/>
    <n v="0"/>
    <n v="1"/>
    <n v="0"/>
    <n v="0"/>
    <n v="0"/>
    <n v="11.08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20399999999999"/>
    <n v="47.53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9"/>
    <s v="hydro"/>
    <s v="p18"/>
    <s v="none"/>
    <n v="64"/>
    <n v="4"/>
    <n v="2013"/>
    <n v="2013"/>
    <n v="2013"/>
    <n v="2013"/>
    <x v="5"/>
    <s v="1910-1"/>
    <b v="1"/>
    <m/>
    <s v="Utilities"/>
    <n v="4901"/>
    <s v="MT"/>
    <n v="1910"/>
    <s v="Rainbow             "/>
    <m/>
    <s v="HYC"/>
    <n v="4901"/>
    <n v="2351"/>
    <n v="2351"/>
    <n v="1"/>
    <n v="13902"/>
    <n v="2193"/>
    <s v="RAI4 "/>
    <n v="1"/>
    <s v="HY"/>
    <n v="3"/>
    <n v="0"/>
    <n v="12"/>
    <n v="21"/>
    <n v="21"/>
    <n v="13"/>
    <n v="8"/>
    <n v="12"/>
    <n v="1"/>
    <n v="4"/>
    <n v="4"/>
    <n v="0"/>
    <n v="0"/>
    <n v="0"/>
    <n v="0"/>
    <n v="1910"/>
    <n v="7"/>
    <n v="4"/>
    <n v="0"/>
    <n v="0"/>
    <n v="0"/>
    <n v="0"/>
    <n v="0"/>
    <n v="0"/>
    <n v="0"/>
    <n v="0"/>
    <n v="0"/>
    <n v="0.44"/>
    <n v="0.56799999999999995"/>
    <n v="0.64800000000000002"/>
    <n v="0.56599999999999995"/>
    <n v="0.64600000000000002"/>
    <n v="1"/>
    <n v="1"/>
    <n v="1"/>
    <n v="0.752"/>
    <n v="0.63100000000000001"/>
    <n v="0.54200000000000004"/>
    <n v="0.626"/>
    <n v="0.84199999999999997"/>
    <s v="WA"/>
    <n v="0"/>
    <n v="0"/>
    <n v="1"/>
    <n v="0"/>
    <n v="0"/>
    <n v="0"/>
    <n v="11.08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20399999999999"/>
    <n v="47.53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9"/>
    <s v="hydro"/>
    <s v="p18"/>
    <s v="none"/>
    <n v="64"/>
    <n v="4"/>
    <n v="2013"/>
    <n v="2013"/>
    <n v="2013"/>
    <n v="2013"/>
    <x v="5"/>
    <s v="1910-1"/>
    <b v="1"/>
    <m/>
    <s v="Utilities"/>
    <n v="4902"/>
    <s v="MT"/>
    <n v="1910"/>
    <s v="Rainbow             "/>
    <m/>
    <s v="HYC"/>
    <n v="4902"/>
    <n v="2351"/>
    <n v="2351"/>
    <n v="1"/>
    <n v="13902"/>
    <n v="2193"/>
    <s v="RAI5 "/>
    <n v="1"/>
    <s v="HY"/>
    <n v="3"/>
    <n v="0"/>
    <n v="12"/>
    <n v="21"/>
    <n v="21"/>
    <n v="13"/>
    <n v="8"/>
    <n v="12"/>
    <n v="1"/>
    <n v="4"/>
    <n v="4"/>
    <n v="0"/>
    <n v="0"/>
    <n v="0"/>
    <n v="0"/>
    <n v="1910"/>
    <n v="7"/>
    <n v="4"/>
    <n v="0"/>
    <n v="0"/>
    <n v="0"/>
    <n v="0"/>
    <n v="0"/>
    <n v="0"/>
    <n v="0"/>
    <n v="0"/>
    <n v="0"/>
    <n v="0.44"/>
    <n v="0.56799999999999995"/>
    <n v="0.64800000000000002"/>
    <n v="0.56599999999999995"/>
    <n v="0.64600000000000002"/>
    <n v="1"/>
    <n v="1"/>
    <n v="1"/>
    <n v="0.752"/>
    <n v="0.63100000000000001"/>
    <n v="0.54200000000000004"/>
    <n v="0.626"/>
    <n v="0.84199999999999997"/>
    <s v="WA"/>
    <n v="0"/>
    <n v="0"/>
    <n v="1"/>
    <n v="0"/>
    <n v="0"/>
    <n v="0"/>
    <n v="11.08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20399999999999"/>
    <n v="47.53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9"/>
    <s v="hydro"/>
    <s v="p18"/>
    <s v="none"/>
    <n v="64"/>
    <n v="4"/>
    <n v="2013"/>
    <n v="2013"/>
    <n v="2013"/>
    <n v="2013"/>
    <x v="5"/>
    <s v="1910-1"/>
    <b v="1"/>
    <m/>
    <s v="Utilities"/>
    <n v="4903"/>
    <s v="MT"/>
    <n v="1910"/>
    <s v="Rainbow             "/>
    <m/>
    <s v="HYC"/>
    <n v="4903"/>
    <n v="2351"/>
    <n v="2351"/>
    <n v="1"/>
    <n v="13902"/>
    <n v="2193"/>
    <s v="RAI6 "/>
    <n v="1"/>
    <s v="HY"/>
    <n v="3"/>
    <n v="0"/>
    <n v="12"/>
    <n v="21"/>
    <n v="21"/>
    <n v="13"/>
    <n v="8"/>
    <n v="12"/>
    <n v="1"/>
    <n v="4"/>
    <n v="4"/>
    <n v="0"/>
    <n v="0"/>
    <n v="0"/>
    <n v="0"/>
    <n v="1910"/>
    <n v="7"/>
    <n v="4"/>
    <n v="0"/>
    <n v="0"/>
    <n v="0"/>
    <n v="0"/>
    <n v="0"/>
    <n v="0"/>
    <n v="0"/>
    <n v="0"/>
    <n v="0"/>
    <n v="0.44"/>
    <n v="0.56799999999999995"/>
    <n v="0.64800000000000002"/>
    <n v="0.56599999999999995"/>
    <n v="0.64600000000000002"/>
    <n v="1"/>
    <n v="1"/>
    <n v="1"/>
    <n v="0.752"/>
    <n v="0.63100000000000001"/>
    <n v="0.54200000000000004"/>
    <n v="0.626"/>
    <n v="0.84199999999999997"/>
    <s v="WA"/>
    <n v="0"/>
    <n v="0"/>
    <n v="1"/>
    <n v="0"/>
    <n v="0"/>
    <n v="0"/>
    <n v="11.08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20399999999999"/>
    <n v="47.53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9"/>
    <s v="hydro"/>
    <s v="p18"/>
    <s v="none"/>
    <n v="64"/>
    <n v="6"/>
    <n v="2013"/>
    <n v="2013"/>
    <n v="2013"/>
    <n v="2013"/>
    <x v="5"/>
    <s v="1917-1"/>
    <b v="1"/>
    <m/>
    <s v="Utilities"/>
    <n v="4904"/>
    <s v="MT"/>
    <n v="1917"/>
    <s v="Rainbow             "/>
    <m/>
    <s v="HYC"/>
    <n v="4904"/>
    <n v="2351"/>
    <n v="2351"/>
    <n v="2"/>
    <n v="13902"/>
    <n v="2193"/>
    <s v="RAI7 "/>
    <n v="1"/>
    <s v="HY"/>
    <n v="3"/>
    <n v="0"/>
    <n v="12"/>
    <n v="21"/>
    <n v="21"/>
    <n v="13"/>
    <n v="8"/>
    <n v="12"/>
    <n v="1"/>
    <n v="5.8"/>
    <n v="6"/>
    <n v="0"/>
    <n v="0"/>
    <n v="0"/>
    <n v="0"/>
    <n v="1917"/>
    <n v="9"/>
    <n v="4"/>
    <n v="0"/>
    <n v="0"/>
    <n v="0"/>
    <n v="0"/>
    <n v="0"/>
    <n v="0"/>
    <n v="0"/>
    <n v="0"/>
    <n v="0"/>
    <n v="0.44"/>
    <n v="0.56799999999999995"/>
    <n v="0.64800000000000002"/>
    <n v="0.56599999999999995"/>
    <n v="0.64600000000000002"/>
    <n v="1"/>
    <n v="1"/>
    <n v="1"/>
    <n v="0.752"/>
    <n v="0.63100000000000001"/>
    <n v="0.54200000000000004"/>
    <n v="0.626"/>
    <n v="0.84199999999999997"/>
    <s v="WA"/>
    <n v="0"/>
    <n v="0"/>
    <n v="1"/>
    <n v="0"/>
    <n v="0"/>
    <n v="0"/>
    <n v="10.476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20399999999999"/>
    <n v="47.53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9"/>
    <s v="hydro"/>
    <s v="p18"/>
    <s v="none"/>
    <n v="64"/>
    <n v="6"/>
    <n v="2013"/>
    <n v="2013"/>
    <n v="2013"/>
    <n v="2013"/>
    <x v="5"/>
    <s v="1917-1"/>
    <b v="1"/>
    <m/>
    <s v="Utilities"/>
    <n v="4905"/>
    <s v="MT"/>
    <n v="1917"/>
    <s v="Rainbow             "/>
    <m/>
    <s v="HYC"/>
    <n v="4905"/>
    <n v="2351"/>
    <n v="2351"/>
    <n v="2"/>
    <n v="13902"/>
    <n v="2193"/>
    <s v="RAI8 "/>
    <n v="1"/>
    <s v="HY"/>
    <n v="3"/>
    <n v="0"/>
    <n v="12"/>
    <n v="21"/>
    <n v="21"/>
    <n v="13"/>
    <n v="8"/>
    <n v="12"/>
    <n v="1"/>
    <n v="5.8"/>
    <n v="6"/>
    <n v="0"/>
    <n v="0"/>
    <n v="0"/>
    <n v="0"/>
    <n v="1917"/>
    <n v="9"/>
    <n v="4"/>
    <n v="0"/>
    <n v="0"/>
    <n v="0"/>
    <n v="0"/>
    <n v="0"/>
    <n v="0"/>
    <n v="0"/>
    <n v="0"/>
    <n v="0"/>
    <n v="0.44"/>
    <n v="0.56799999999999995"/>
    <n v="0.64800000000000002"/>
    <n v="0.56599999999999995"/>
    <n v="0.64600000000000002"/>
    <n v="1"/>
    <n v="1"/>
    <n v="1"/>
    <n v="0.752"/>
    <n v="0.63100000000000001"/>
    <n v="0.54200000000000004"/>
    <n v="0.626"/>
    <n v="0.84199999999999997"/>
    <s v="WA"/>
    <n v="0"/>
    <n v="0"/>
    <n v="1"/>
    <n v="0"/>
    <n v="0"/>
    <n v="0"/>
    <n v="10.476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20399999999999"/>
    <n v="47.53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8.0656877072639776E-4"/>
    <n v="0"/>
    <n v="5.0555730549130609E-3"/>
    <x v="9"/>
    <s v="hydro"/>
    <s v="p18"/>
    <s v="none"/>
    <n v="64"/>
    <n v="60.5"/>
    <n v="2113"/>
    <n v="2113"/>
    <n v="2113"/>
    <n v="2113"/>
    <x v="120"/>
    <s v="2013-1"/>
    <b v="1"/>
    <m/>
    <s v="Utilities"/>
    <n v="4906"/>
    <s v="MT"/>
    <n v="2013"/>
    <s v="Rainbow (MT)        "/>
    <m/>
    <s v="HYC"/>
    <n v="4906"/>
    <n v="2352"/>
    <n v="2352"/>
    <n v="1"/>
    <n v="13902"/>
    <n v="2193"/>
    <s v="RAI9 "/>
    <n v="1"/>
    <s v="HY"/>
    <n v="1"/>
    <n v="0"/>
    <n v="12"/>
    <n v="21"/>
    <n v="21"/>
    <n v="13"/>
    <n v="8"/>
    <n v="12"/>
    <n v="1"/>
    <n v="59"/>
    <n v="60.5"/>
    <n v="0"/>
    <n v="0"/>
    <n v="0"/>
    <n v="0"/>
    <n v="2013"/>
    <n v="3"/>
    <n v="12"/>
    <n v="0"/>
    <n v="0"/>
    <n v="0"/>
    <n v="0"/>
    <n v="0"/>
    <n v="0"/>
    <n v="0"/>
    <n v="0"/>
    <n v="0"/>
    <n v="0.65400000000000003"/>
    <n v="0.54800000000000004"/>
    <n v="0.55500000000000005"/>
    <n v="0.56699999999999995"/>
    <n v="0.82199999999999995"/>
    <n v="0.95599999999999996"/>
    <n v="0.90800000000000003"/>
    <n v="0.72099999999999997"/>
    <n v="0.51100000000000001"/>
    <n v="0.45100000000000001"/>
    <n v="0.45600000000000002"/>
    <n v="0.63200000000000001"/>
    <n v="0.68"/>
    <s v="WA"/>
    <n v="0"/>
    <n v="0"/>
    <n v="1"/>
    <n v="0"/>
    <n v="0"/>
    <n v="0"/>
    <n v="6.267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205"/>
    <n v="47.53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8"/>
    <s v="none"/>
    <n v="64"/>
    <n v="10"/>
    <n v="2015"/>
    <n v="2015"/>
    <n v="2015"/>
    <n v="2015"/>
    <x v="1"/>
    <s v="1915-1"/>
    <b v="1"/>
    <m/>
    <s v="Utilities"/>
    <n v="4907"/>
    <s v="MT"/>
    <n v="1915"/>
    <s v="Ryan                "/>
    <m/>
    <s v="HYC"/>
    <n v="4907"/>
    <n v="2353"/>
    <n v="2353"/>
    <n v="1"/>
    <n v="13902"/>
    <n v="2194"/>
    <s v="RYA1 "/>
    <n v="1"/>
    <s v="HY"/>
    <n v="1"/>
    <n v="0"/>
    <n v="12"/>
    <n v="21"/>
    <n v="21"/>
    <n v="13"/>
    <n v="8"/>
    <n v="12"/>
    <n v="1"/>
    <n v="8"/>
    <n v="10"/>
    <n v="0"/>
    <n v="0"/>
    <n v="0"/>
    <n v="0"/>
    <n v="1915"/>
    <n v="8"/>
    <n v="12"/>
    <n v="0"/>
    <n v="0"/>
    <n v="0"/>
    <n v="0"/>
    <n v="0"/>
    <n v="0"/>
    <n v="0"/>
    <n v="0"/>
    <n v="0"/>
    <n v="0.81"/>
    <n v="0.76100000000000001"/>
    <n v="0.78300000000000003"/>
    <n v="0.85199999999999998"/>
    <n v="0.89300000000000002"/>
    <n v="0.89800000000000002"/>
    <n v="0.95399999999999996"/>
    <n v="0.81200000000000006"/>
    <n v="0.74399999999999999"/>
    <n v="0.71"/>
    <n v="0.71799999999999997"/>
    <n v="0.73599999999999999"/>
    <n v="0.72"/>
    <s v="WA"/>
    <n v="0"/>
    <n v="0"/>
    <n v="1"/>
    <n v="0"/>
    <n v="0"/>
    <n v="0"/>
    <n v="10.93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123"/>
    <n v="47.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8"/>
    <s v="none"/>
    <n v="64"/>
    <n v="10"/>
    <n v="2015"/>
    <n v="2015"/>
    <n v="2015"/>
    <n v="2015"/>
    <x v="1"/>
    <s v="1915-1"/>
    <b v="1"/>
    <m/>
    <s v="Utilities"/>
    <n v="4909"/>
    <s v="MT"/>
    <n v="1915"/>
    <s v="Ryan                "/>
    <m/>
    <s v="HYC"/>
    <n v="4909"/>
    <n v="2353"/>
    <n v="2353"/>
    <n v="1"/>
    <n v="13902"/>
    <n v="2194"/>
    <s v="RYA3 "/>
    <n v="1"/>
    <s v="HY"/>
    <n v="1"/>
    <n v="0"/>
    <n v="12"/>
    <n v="21"/>
    <n v="21"/>
    <n v="13"/>
    <n v="8"/>
    <n v="12"/>
    <n v="1"/>
    <n v="8"/>
    <n v="10"/>
    <n v="0"/>
    <n v="0"/>
    <n v="0"/>
    <n v="0"/>
    <n v="1915"/>
    <n v="8"/>
    <n v="12"/>
    <n v="0"/>
    <n v="0"/>
    <n v="0"/>
    <n v="0"/>
    <n v="0"/>
    <n v="0"/>
    <n v="0"/>
    <n v="0"/>
    <n v="0"/>
    <n v="0.81"/>
    <n v="0.76100000000000001"/>
    <n v="0.78300000000000003"/>
    <n v="0.85199999999999998"/>
    <n v="0.89300000000000002"/>
    <n v="0.89800000000000002"/>
    <n v="0.95399999999999996"/>
    <n v="0.81200000000000006"/>
    <n v="0.74399999999999999"/>
    <n v="0.71"/>
    <n v="0.71799999999999997"/>
    <n v="0.73599999999999999"/>
    <n v="0.72"/>
    <s v="WA"/>
    <n v="0"/>
    <n v="0"/>
    <n v="1"/>
    <n v="0"/>
    <n v="0"/>
    <n v="0"/>
    <n v="10.8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123"/>
    <n v="47.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8"/>
    <s v="none"/>
    <n v="64"/>
    <n v="10"/>
    <n v="2016"/>
    <n v="2016"/>
    <n v="2016"/>
    <n v="2016"/>
    <x v="0"/>
    <s v="1916-1"/>
    <b v="1"/>
    <m/>
    <s v="Utilities"/>
    <n v="4911"/>
    <s v="MT"/>
    <n v="1916"/>
    <s v="Ryan                "/>
    <m/>
    <s v="HYC"/>
    <n v="4911"/>
    <n v="2353"/>
    <n v="2353"/>
    <n v="2"/>
    <n v="13902"/>
    <n v="2194"/>
    <s v="RYA5 "/>
    <n v="1"/>
    <s v="HY"/>
    <n v="1"/>
    <n v="0"/>
    <n v="12"/>
    <n v="21"/>
    <n v="21"/>
    <n v="13"/>
    <n v="8"/>
    <n v="12"/>
    <n v="1"/>
    <n v="8"/>
    <n v="10"/>
    <n v="0"/>
    <n v="0"/>
    <n v="0"/>
    <n v="0"/>
    <n v="1916"/>
    <n v="9"/>
    <n v="12"/>
    <n v="0"/>
    <n v="0"/>
    <n v="0"/>
    <n v="0"/>
    <n v="0"/>
    <n v="0"/>
    <n v="0"/>
    <n v="0"/>
    <n v="0"/>
    <n v="0.81"/>
    <n v="0.76100000000000001"/>
    <n v="0.78300000000000003"/>
    <n v="0.85199999999999998"/>
    <n v="0.89300000000000002"/>
    <n v="0.89800000000000002"/>
    <n v="0.95399999999999996"/>
    <n v="0.81200000000000006"/>
    <n v="0.74399999999999999"/>
    <n v="0.71"/>
    <n v="0.71799999999999997"/>
    <n v="0.73599999999999999"/>
    <n v="0.72"/>
    <s v="WA"/>
    <n v="0"/>
    <n v="0"/>
    <n v="1"/>
    <n v="0"/>
    <n v="0"/>
    <n v="0"/>
    <n v="10.792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123"/>
    <n v="47.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8"/>
    <s v="none"/>
    <n v="64"/>
    <n v="10"/>
    <n v="2016"/>
    <n v="2016"/>
    <n v="2016"/>
    <n v="2016"/>
    <x v="0"/>
    <s v="1916-1"/>
    <b v="1"/>
    <m/>
    <s v="Utilities"/>
    <n v="4912"/>
    <s v="MT"/>
    <n v="1916"/>
    <s v="Ryan                "/>
    <m/>
    <s v="HYC"/>
    <n v="4912"/>
    <n v="2353"/>
    <n v="2353"/>
    <n v="2"/>
    <n v="13902"/>
    <n v="2194"/>
    <s v="RYA6 "/>
    <n v="1"/>
    <s v="HY"/>
    <n v="1"/>
    <n v="0"/>
    <n v="12"/>
    <n v="21"/>
    <n v="21"/>
    <n v="13"/>
    <n v="8"/>
    <n v="12"/>
    <n v="1"/>
    <n v="8"/>
    <n v="10"/>
    <n v="0"/>
    <n v="0"/>
    <n v="0"/>
    <n v="0"/>
    <n v="1916"/>
    <n v="9"/>
    <n v="12"/>
    <n v="0"/>
    <n v="0"/>
    <n v="0"/>
    <n v="0"/>
    <n v="0"/>
    <n v="0"/>
    <n v="0"/>
    <n v="0"/>
    <n v="0"/>
    <n v="0.81"/>
    <n v="0.76100000000000001"/>
    <n v="0.78300000000000003"/>
    <n v="0.85199999999999998"/>
    <n v="0.89300000000000002"/>
    <n v="0.89800000000000002"/>
    <n v="0.95399999999999996"/>
    <n v="0.81200000000000006"/>
    <n v="0.74399999999999999"/>
    <n v="0.71"/>
    <n v="0.71799999999999997"/>
    <n v="0.73599999999999999"/>
    <n v="0.72"/>
    <s v="WA"/>
    <n v="0"/>
    <n v="0"/>
    <n v="1"/>
    <n v="0"/>
    <n v="0"/>
    <n v="0"/>
    <n v="10.792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123"/>
    <n v="47.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8"/>
    <s v="none"/>
    <n v="64"/>
    <n v="11.5"/>
    <n v="2015"/>
    <n v="2015"/>
    <n v="2015"/>
    <n v="2015"/>
    <x v="1"/>
    <s v="1915-1"/>
    <b v="1"/>
    <m/>
    <s v="Utilities"/>
    <n v="4908"/>
    <s v="MT"/>
    <n v="1915"/>
    <s v="Ryan                "/>
    <m/>
    <s v="HYC"/>
    <n v="4908"/>
    <n v="2353"/>
    <n v="2353"/>
    <n v="1"/>
    <n v="13902"/>
    <n v="2194"/>
    <s v="RYA2 "/>
    <n v="1"/>
    <s v="HY"/>
    <n v="1"/>
    <n v="0"/>
    <n v="12"/>
    <n v="21"/>
    <n v="21"/>
    <n v="13"/>
    <n v="8"/>
    <n v="12"/>
    <n v="1"/>
    <n v="9.1999999999999993"/>
    <n v="11.5"/>
    <n v="0"/>
    <n v="0"/>
    <n v="0"/>
    <n v="0"/>
    <n v="1915"/>
    <n v="8"/>
    <n v="12"/>
    <n v="0"/>
    <n v="0"/>
    <n v="0"/>
    <n v="0"/>
    <n v="0"/>
    <n v="0"/>
    <n v="0"/>
    <n v="0"/>
    <n v="0"/>
    <n v="0.80900000000000005"/>
    <n v="0.76100000000000001"/>
    <n v="0.78300000000000003"/>
    <n v="0.85199999999999998"/>
    <n v="0.89300000000000002"/>
    <n v="0.89800000000000002"/>
    <n v="0.95399999999999996"/>
    <n v="0.81200000000000006"/>
    <n v="0.74399999999999999"/>
    <n v="0.71"/>
    <n v="0.71799999999999997"/>
    <n v="0.73599999999999999"/>
    <n v="0.72"/>
    <s v="WA"/>
    <n v="0"/>
    <n v="0"/>
    <n v="1"/>
    <n v="0"/>
    <n v="0"/>
    <n v="0"/>
    <n v="10.8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123"/>
    <n v="47.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8"/>
    <s v="none"/>
    <n v="64"/>
    <n v="11.5"/>
    <n v="2015"/>
    <n v="2015"/>
    <n v="2015"/>
    <n v="2015"/>
    <x v="1"/>
    <s v="1915-1"/>
    <b v="1"/>
    <m/>
    <s v="Utilities"/>
    <n v="4910"/>
    <s v="MT"/>
    <n v="1915"/>
    <s v="Ryan                "/>
    <m/>
    <s v="HYC"/>
    <n v="4910"/>
    <n v="2353"/>
    <n v="2353"/>
    <n v="1"/>
    <n v="13902"/>
    <n v="2194"/>
    <s v="RYA4 "/>
    <n v="1"/>
    <s v="HY"/>
    <n v="1"/>
    <n v="0"/>
    <n v="12"/>
    <n v="21"/>
    <n v="21"/>
    <n v="13"/>
    <n v="8"/>
    <n v="12"/>
    <n v="1"/>
    <n v="9.1999999999999993"/>
    <n v="11.5"/>
    <n v="0"/>
    <n v="0"/>
    <n v="0"/>
    <n v="0"/>
    <n v="1915"/>
    <n v="8"/>
    <n v="12"/>
    <n v="0"/>
    <n v="0"/>
    <n v="0"/>
    <n v="0"/>
    <n v="0"/>
    <n v="0"/>
    <n v="0"/>
    <n v="0"/>
    <n v="0"/>
    <n v="0.80900000000000005"/>
    <n v="0.76100000000000001"/>
    <n v="0.78300000000000003"/>
    <n v="0.85199999999999998"/>
    <n v="0.89300000000000002"/>
    <n v="0.89800000000000002"/>
    <n v="0.95399999999999996"/>
    <n v="0.81200000000000006"/>
    <n v="0.74399999999999999"/>
    <n v="0.71"/>
    <n v="0.71799999999999997"/>
    <n v="0.73599999999999999"/>
    <n v="0.72"/>
    <s v="WA"/>
    <n v="0"/>
    <n v="0"/>
    <n v="1"/>
    <n v="0"/>
    <n v="0"/>
    <n v="0"/>
    <n v="10.8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1.123"/>
    <n v="47.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7"/>
    <s v="none"/>
    <n v="61"/>
    <n v="7"/>
    <n v="2017"/>
    <n v="2017"/>
    <n v="2017"/>
    <n v="2017"/>
    <x v="56"/>
    <s v="1917-1"/>
    <b v="1"/>
    <m/>
    <s v="Utilities"/>
    <n v="4913"/>
    <s v="MT"/>
    <n v="1917"/>
    <s v="Thompson Falls      "/>
    <m/>
    <s v="HYC"/>
    <n v="4913"/>
    <n v="2354"/>
    <n v="2354"/>
    <n v="1"/>
    <n v="13902"/>
    <n v="2195"/>
    <s v="TF1  "/>
    <n v="1"/>
    <s v="HY"/>
    <n v="1"/>
    <n v="0"/>
    <n v="12"/>
    <n v="21"/>
    <n v="21"/>
    <n v="13"/>
    <n v="8"/>
    <n v="12"/>
    <n v="1"/>
    <n v="5"/>
    <n v="7"/>
    <n v="0"/>
    <n v="0"/>
    <n v="0"/>
    <n v="0"/>
    <n v="1917"/>
    <n v="7"/>
    <n v="12"/>
    <n v="0"/>
    <n v="0"/>
    <n v="0"/>
    <n v="0"/>
    <n v="0"/>
    <n v="0"/>
    <n v="0"/>
    <n v="0"/>
    <n v="0"/>
    <n v="0.61799999999999999"/>
    <n v="0.57699999999999996"/>
    <n v="0.58699999999999997"/>
    <n v="0.64800000000000002"/>
    <n v="0.85599999999999998"/>
    <n v="0.83499999999999996"/>
    <n v="0.82599999999999996"/>
    <n v="0.69099999999999995"/>
    <n v="0.42899999999999999"/>
    <n v="0.35199999999999998"/>
    <n v="0.45900000000000002"/>
    <n v="0.58499999999999996"/>
    <n v="0.59699999999999998"/>
    <s v="WA"/>
    <n v="0"/>
    <n v="0"/>
    <n v="1"/>
    <n v="0"/>
    <n v="0"/>
    <n v="0"/>
    <n v="9.910999999999999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358"/>
    <n v="47.593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7"/>
    <s v="none"/>
    <n v="61"/>
    <n v="7"/>
    <n v="2016"/>
    <n v="2016"/>
    <n v="2016"/>
    <n v="2016"/>
    <x v="0"/>
    <s v="1916-1"/>
    <b v="1"/>
    <m/>
    <s v="Utilities"/>
    <n v="4915"/>
    <s v="MT"/>
    <n v="1916"/>
    <s v="Thompson Falls      "/>
    <m/>
    <s v="HYC"/>
    <n v="4915"/>
    <n v="2354"/>
    <n v="2354"/>
    <n v="3"/>
    <n v="13902"/>
    <n v="2195"/>
    <s v="TF3  "/>
    <n v="1"/>
    <s v="HY"/>
    <n v="1"/>
    <n v="0"/>
    <n v="12"/>
    <n v="21"/>
    <n v="21"/>
    <n v="13"/>
    <n v="8"/>
    <n v="12"/>
    <n v="1"/>
    <n v="5"/>
    <n v="7"/>
    <n v="0"/>
    <n v="0"/>
    <n v="0"/>
    <n v="0"/>
    <n v="1916"/>
    <n v="11"/>
    <n v="12"/>
    <n v="0"/>
    <n v="0"/>
    <n v="0"/>
    <n v="0"/>
    <n v="0"/>
    <n v="0"/>
    <n v="0"/>
    <n v="0"/>
    <n v="0"/>
    <n v="0.61799999999999999"/>
    <n v="0.57699999999999996"/>
    <n v="0.58699999999999997"/>
    <n v="0.64800000000000002"/>
    <n v="0.85599999999999998"/>
    <n v="0.83499999999999996"/>
    <n v="0.82599999999999996"/>
    <n v="0.69099999999999995"/>
    <n v="0.42899999999999999"/>
    <n v="0.35199999999999998"/>
    <n v="0.45900000000000002"/>
    <n v="0.58499999999999996"/>
    <n v="0.59699999999999998"/>
    <s v="WA"/>
    <n v="0"/>
    <n v="0"/>
    <n v="1"/>
    <n v="0"/>
    <n v="0"/>
    <n v="0"/>
    <n v="9.8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358"/>
    <n v="47.593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7"/>
    <s v="none"/>
    <n v="61"/>
    <n v="6"/>
    <n v="2017"/>
    <n v="2017"/>
    <n v="2017"/>
    <n v="2017"/>
    <x v="56"/>
    <s v="1917-1"/>
    <b v="1"/>
    <m/>
    <s v="Utilities"/>
    <n v="4914"/>
    <s v="MT"/>
    <n v="1917"/>
    <s v="Thompson Falls      "/>
    <m/>
    <s v="HYC"/>
    <n v="4914"/>
    <n v="2354"/>
    <n v="2354"/>
    <n v="2"/>
    <n v="13902"/>
    <n v="2195"/>
    <s v="TF2  "/>
    <n v="1"/>
    <s v="HY"/>
    <n v="1"/>
    <n v="0"/>
    <n v="12"/>
    <n v="21"/>
    <n v="21"/>
    <n v="13"/>
    <n v="8"/>
    <n v="12"/>
    <n v="1"/>
    <n v="5"/>
    <n v="6"/>
    <n v="0"/>
    <n v="0"/>
    <n v="0"/>
    <n v="0"/>
    <n v="1917"/>
    <n v="5"/>
    <n v="12"/>
    <n v="0"/>
    <n v="0"/>
    <n v="0"/>
    <n v="0"/>
    <n v="0"/>
    <n v="0"/>
    <n v="0"/>
    <n v="0"/>
    <n v="0"/>
    <n v="0.61799999999999999"/>
    <n v="0.57699999999999996"/>
    <n v="0.58699999999999997"/>
    <n v="0.64800000000000002"/>
    <n v="0.85599999999999998"/>
    <n v="0.83499999999999996"/>
    <n v="0.82599999999999996"/>
    <n v="0.69099999999999995"/>
    <n v="0.42899999999999999"/>
    <n v="0.35199999999999998"/>
    <n v="0.45900000000000002"/>
    <n v="0.58499999999999996"/>
    <n v="0.59699999999999998"/>
    <s v="WA"/>
    <n v="0"/>
    <n v="0"/>
    <n v="1"/>
    <n v="0"/>
    <n v="0"/>
    <n v="0"/>
    <n v="9.8810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358"/>
    <n v="47.593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7"/>
    <s v="none"/>
    <n v="61"/>
    <n v="6"/>
    <n v="2016"/>
    <n v="2016"/>
    <n v="2016"/>
    <n v="2016"/>
    <x v="0"/>
    <s v="1916-1"/>
    <b v="1"/>
    <m/>
    <s v="Utilities"/>
    <n v="4916"/>
    <s v="MT"/>
    <n v="1916"/>
    <s v="Thompson Falls      "/>
    <m/>
    <s v="HYC"/>
    <n v="4916"/>
    <n v="2354"/>
    <n v="2354"/>
    <n v="3"/>
    <n v="13902"/>
    <n v="2195"/>
    <s v="TF4  "/>
    <n v="1"/>
    <s v="HY"/>
    <n v="1"/>
    <n v="0"/>
    <n v="12"/>
    <n v="21"/>
    <n v="21"/>
    <n v="13"/>
    <n v="8"/>
    <n v="12"/>
    <n v="1"/>
    <n v="5"/>
    <n v="6"/>
    <n v="0"/>
    <n v="0"/>
    <n v="0"/>
    <n v="0"/>
    <n v="1916"/>
    <n v="11"/>
    <n v="12"/>
    <n v="0"/>
    <n v="0"/>
    <n v="0"/>
    <n v="0"/>
    <n v="0"/>
    <n v="0"/>
    <n v="0"/>
    <n v="0"/>
    <n v="0"/>
    <n v="0.61799999999999999"/>
    <n v="0.57699999999999996"/>
    <n v="0.58699999999999997"/>
    <n v="0.64800000000000002"/>
    <n v="0.85599999999999998"/>
    <n v="0.83499999999999996"/>
    <n v="0.82599999999999996"/>
    <n v="0.69099999999999995"/>
    <n v="0.42899999999999999"/>
    <n v="0.35199999999999998"/>
    <n v="0.45900000000000002"/>
    <n v="0.58499999999999996"/>
    <n v="0.59699999999999998"/>
    <s v="WA"/>
    <n v="0"/>
    <n v="0"/>
    <n v="1"/>
    <n v="0"/>
    <n v="0"/>
    <n v="0"/>
    <n v="9.852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358"/>
    <n v="47.593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7"/>
    <s v="none"/>
    <n v="61"/>
    <n v="6"/>
    <n v="2015"/>
    <n v="2015"/>
    <n v="2015"/>
    <n v="2015"/>
    <x v="1"/>
    <s v="1915-1"/>
    <b v="1"/>
    <m/>
    <s v="Utilities"/>
    <n v="4917"/>
    <s v="MT"/>
    <n v="1915"/>
    <s v="Thompson Falls      "/>
    <m/>
    <s v="HYC"/>
    <n v="4917"/>
    <n v="2354"/>
    <n v="2354"/>
    <n v="4"/>
    <n v="13902"/>
    <n v="2195"/>
    <s v="TF5  "/>
    <n v="1"/>
    <s v="HY"/>
    <n v="1"/>
    <n v="0"/>
    <n v="12"/>
    <n v="21"/>
    <n v="21"/>
    <n v="13"/>
    <n v="8"/>
    <n v="12"/>
    <n v="1"/>
    <n v="5"/>
    <n v="6"/>
    <n v="0"/>
    <n v="0"/>
    <n v="0"/>
    <n v="0"/>
    <n v="1915"/>
    <n v="7"/>
    <n v="12"/>
    <n v="0"/>
    <n v="0"/>
    <n v="0"/>
    <n v="0"/>
    <n v="0"/>
    <n v="0"/>
    <n v="0"/>
    <n v="0"/>
    <n v="0"/>
    <n v="0.61799999999999999"/>
    <n v="0.57699999999999996"/>
    <n v="0.58699999999999997"/>
    <n v="0.64800000000000002"/>
    <n v="0.85599999999999998"/>
    <n v="0.83499999999999996"/>
    <n v="0.82599999999999996"/>
    <n v="0.69099999999999995"/>
    <n v="0.42899999999999999"/>
    <n v="0.35199999999999998"/>
    <n v="0.45900000000000002"/>
    <n v="0.58499999999999996"/>
    <n v="0.59699999999999998"/>
    <s v="WA"/>
    <n v="0"/>
    <n v="0"/>
    <n v="1"/>
    <n v="0"/>
    <n v="0"/>
    <n v="0"/>
    <n v="9.885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358"/>
    <n v="47.593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7"/>
    <s v="none"/>
    <n v="61"/>
    <n v="6"/>
    <n v="2015"/>
    <n v="2015"/>
    <n v="2015"/>
    <n v="2015"/>
    <x v="1"/>
    <s v="1915-1"/>
    <b v="1"/>
    <m/>
    <s v="Utilities"/>
    <n v="4918"/>
    <s v="MT"/>
    <n v="1915"/>
    <s v="Thompson Falls      "/>
    <m/>
    <s v="HYC"/>
    <n v="4918"/>
    <n v="2354"/>
    <n v="2354"/>
    <n v="4"/>
    <n v="13902"/>
    <n v="2195"/>
    <s v="TF6  "/>
    <n v="1"/>
    <s v="HY"/>
    <n v="1"/>
    <n v="0"/>
    <n v="12"/>
    <n v="21"/>
    <n v="21"/>
    <n v="13"/>
    <n v="8"/>
    <n v="12"/>
    <n v="1"/>
    <n v="5"/>
    <n v="6"/>
    <n v="0"/>
    <n v="0"/>
    <n v="0"/>
    <n v="0"/>
    <n v="1915"/>
    <n v="7"/>
    <n v="12"/>
    <n v="0"/>
    <n v="0"/>
    <n v="0"/>
    <n v="0"/>
    <n v="0"/>
    <n v="0"/>
    <n v="0"/>
    <n v="0"/>
    <n v="0"/>
    <n v="0.61799999999999999"/>
    <n v="0.57699999999999996"/>
    <n v="0.58699999999999997"/>
    <n v="0.64800000000000002"/>
    <n v="0.85599999999999998"/>
    <n v="0.83499999999999996"/>
    <n v="0.82599999999999996"/>
    <n v="0.69099999999999995"/>
    <n v="0.42899999999999999"/>
    <n v="0.35199999999999998"/>
    <n v="0.45900000000000002"/>
    <n v="0.58499999999999996"/>
    <n v="0.59699999999999998"/>
    <s v="WA"/>
    <n v="0"/>
    <n v="0"/>
    <n v="1"/>
    <n v="0"/>
    <n v="0"/>
    <n v="0"/>
    <n v="9.885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358"/>
    <n v="47.593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7"/>
    <s v="none"/>
    <n v="61"/>
    <n v="56"/>
    <n v="2015"/>
    <n v="2015"/>
    <n v="2015"/>
    <n v="2015"/>
    <x v="1"/>
    <s v="1915-1"/>
    <b v="1"/>
    <m/>
    <s v="Utilities"/>
    <n v="4919"/>
    <s v="MT"/>
    <n v="1915"/>
    <s v="Thompson Falls      "/>
    <m/>
    <s v="HYC"/>
    <n v="4919"/>
    <n v="2354"/>
    <n v="2354"/>
    <n v="4"/>
    <n v="13902"/>
    <n v="2195"/>
    <s v="TF7  "/>
    <n v="1"/>
    <s v="HY"/>
    <n v="1"/>
    <n v="0"/>
    <n v="12"/>
    <n v="21"/>
    <n v="21"/>
    <n v="13"/>
    <n v="8"/>
    <n v="12"/>
    <n v="1"/>
    <n v="57.1"/>
    <n v="56"/>
    <n v="0"/>
    <n v="0"/>
    <n v="0"/>
    <n v="0"/>
    <n v="1915"/>
    <n v="7"/>
    <n v="12"/>
    <n v="0"/>
    <n v="0"/>
    <n v="0"/>
    <n v="0"/>
    <n v="0"/>
    <n v="0"/>
    <n v="0"/>
    <n v="0"/>
    <n v="0"/>
    <n v="0.61799999999999999"/>
    <n v="0.57699999999999996"/>
    <n v="0.58699999999999997"/>
    <n v="0.64800000000000002"/>
    <n v="0.85599999999999998"/>
    <n v="0.83499999999999996"/>
    <n v="0.82599999999999996"/>
    <n v="0.69099999999999995"/>
    <n v="0.42899999999999999"/>
    <n v="0.35199999999999998"/>
    <n v="0.45900000000000002"/>
    <n v="0.58499999999999996"/>
    <n v="0.59699999999999998"/>
    <s v="WA"/>
    <n v="0"/>
    <n v="0"/>
    <n v="1"/>
    <n v="0"/>
    <n v="0"/>
    <n v="0"/>
    <n v="7.72200000000000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358"/>
    <n v="47.593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184823634006067E-3"/>
    <n v="0"/>
    <n v="9.8564690208333382E-3"/>
    <x v="9"/>
    <s v="hydro"/>
    <s v="p17"/>
    <s v="none"/>
    <n v="61"/>
    <n v="113.9"/>
    <n v="2059"/>
    <n v="2059"/>
    <n v="2059"/>
    <n v="2059"/>
    <x v="49"/>
    <s v="1959-1"/>
    <b v="1"/>
    <m/>
    <s v="Utilities"/>
    <n v="4922"/>
    <s v="MT"/>
    <n v="1959"/>
    <s v="Noxon Rapids        "/>
    <m/>
    <s v="HYC"/>
    <n v="4922"/>
    <n v="2356"/>
    <n v="2356"/>
    <n v="1"/>
    <n v="20169"/>
    <n v="2199"/>
    <n v="1"/>
    <n v="1"/>
    <s v="HY"/>
    <n v="1"/>
    <n v="0"/>
    <n v="12"/>
    <n v="21"/>
    <n v="21"/>
    <n v="13"/>
    <n v="8"/>
    <n v="12"/>
    <n v="1"/>
    <n v="113.9"/>
    <n v="120.3"/>
    <n v="0"/>
    <n v="0"/>
    <n v="0"/>
    <n v="0"/>
    <n v="1959"/>
    <n v="9"/>
    <n v="12"/>
    <n v="0"/>
    <n v="0"/>
    <n v="0"/>
    <n v="0"/>
    <n v="0"/>
    <n v="0"/>
    <n v="0"/>
    <n v="0"/>
    <n v="0"/>
    <n v="0.33400000000000002"/>
    <n v="0.26"/>
    <n v="0.27900000000000003"/>
    <n v="0.32200000000000001"/>
    <n v="0.49199999999999999"/>
    <n v="0.6"/>
    <n v="0.59399999999999997"/>
    <n v="0.39400000000000002"/>
    <n v="0.20499999999999999"/>
    <n v="0.17299999999999999"/>
    <n v="0.21199999999999999"/>
    <n v="0.26200000000000001"/>
    <n v="0.27200000000000002"/>
    <s v="WA"/>
    <n v="0"/>
    <n v="0"/>
    <n v="1"/>
    <n v="0"/>
    <n v="0"/>
    <n v="0"/>
    <n v="6.490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73399999999999"/>
    <n v="47.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64838197038502E-3"/>
    <n v="0"/>
    <n v="9.7469503134839115E-3"/>
    <x v="9"/>
    <s v="hydro"/>
    <s v="p17"/>
    <s v="none"/>
    <n v="61"/>
    <n v="113"/>
    <n v="2059"/>
    <n v="2059"/>
    <n v="2059"/>
    <n v="2059"/>
    <x v="49"/>
    <s v="1959-1"/>
    <b v="1"/>
    <m/>
    <s v="Utilities"/>
    <n v="4923"/>
    <s v="MT"/>
    <n v="1959"/>
    <s v="Noxon Rapids        "/>
    <m/>
    <s v="HYC"/>
    <n v="4923"/>
    <n v="2356"/>
    <n v="2356"/>
    <n v="2"/>
    <n v="20169"/>
    <n v="2199"/>
    <n v="2"/>
    <n v="1"/>
    <s v="HY"/>
    <n v="1"/>
    <n v="0"/>
    <n v="12"/>
    <n v="21"/>
    <n v="21"/>
    <n v="13"/>
    <n v="8"/>
    <n v="12"/>
    <n v="1"/>
    <n v="113.9"/>
    <n v="120"/>
    <n v="0"/>
    <n v="0"/>
    <n v="0"/>
    <n v="0"/>
    <n v="1959"/>
    <n v="10"/>
    <n v="12"/>
    <n v="0"/>
    <n v="0"/>
    <n v="0"/>
    <n v="0"/>
    <n v="0"/>
    <n v="0"/>
    <n v="0"/>
    <n v="0"/>
    <n v="0"/>
    <n v="0.33400000000000002"/>
    <n v="0.25800000000000001"/>
    <n v="0.27700000000000002"/>
    <n v="0.32"/>
    <n v="0.49199999999999999"/>
    <n v="0.6"/>
    <n v="0.59399999999999997"/>
    <n v="0.39400000000000002"/>
    <n v="0.20499999999999999"/>
    <n v="0.17299999999999999"/>
    <n v="0.21099999999999999"/>
    <n v="0.26100000000000001"/>
    <n v="0.27100000000000002"/>
    <s v="WA"/>
    <n v="0"/>
    <n v="0"/>
    <n v="1"/>
    <n v="0"/>
    <n v="0"/>
    <n v="0"/>
    <n v="6.4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73399999999999"/>
    <n v="47.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64838197038502E-3"/>
    <n v="0"/>
    <n v="9.7620151516809497E-3"/>
    <x v="9"/>
    <s v="hydro"/>
    <s v="p17"/>
    <s v="none"/>
    <n v="61"/>
    <n v="113"/>
    <n v="2059"/>
    <n v="2059"/>
    <n v="2059"/>
    <n v="2059"/>
    <x v="49"/>
    <s v="1959-1"/>
    <b v="1"/>
    <m/>
    <s v="Utilities"/>
    <n v="4924"/>
    <s v="MT"/>
    <n v="1959"/>
    <s v="Noxon Rapids        "/>
    <m/>
    <s v="HYC"/>
    <n v="4924"/>
    <n v="2356"/>
    <n v="2356"/>
    <n v="3"/>
    <n v="20169"/>
    <n v="2199"/>
    <n v="3"/>
    <n v="1"/>
    <s v="HY"/>
    <n v="1"/>
    <n v="0"/>
    <n v="12"/>
    <n v="21"/>
    <n v="21"/>
    <n v="13"/>
    <n v="8"/>
    <n v="12"/>
    <n v="1"/>
    <n v="113.9"/>
    <n v="120"/>
    <n v="0"/>
    <n v="0"/>
    <n v="0"/>
    <n v="0"/>
    <n v="1959"/>
    <n v="12"/>
    <n v="12"/>
    <n v="0"/>
    <n v="0"/>
    <n v="0"/>
    <n v="0"/>
    <n v="0"/>
    <n v="0"/>
    <n v="0"/>
    <n v="0"/>
    <n v="0"/>
    <n v="0.33400000000000002"/>
    <n v="0.25800000000000001"/>
    <n v="0.27700000000000002"/>
    <n v="0.32"/>
    <n v="0.49199999999999999"/>
    <n v="0.6"/>
    <n v="0.59399999999999997"/>
    <n v="0.39400000000000002"/>
    <n v="0.20499999999999999"/>
    <n v="0.17299999999999999"/>
    <n v="0.21099999999999999"/>
    <n v="0.26100000000000001"/>
    <n v="0.27100000000000002"/>
    <s v="WA"/>
    <n v="0"/>
    <n v="0"/>
    <n v="1"/>
    <n v="0"/>
    <n v="0"/>
    <n v="0"/>
    <n v="6.4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73399999999999"/>
    <n v="47.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64838197038502E-3"/>
    <n v="0"/>
    <n v="9.7288725076474653E-3"/>
    <x v="9"/>
    <s v="hydro"/>
    <s v="p17"/>
    <s v="none"/>
    <n v="61"/>
    <n v="113"/>
    <n v="2060"/>
    <n v="2060"/>
    <n v="2060"/>
    <n v="2060"/>
    <x v="41"/>
    <s v="1960-1"/>
    <b v="1"/>
    <m/>
    <s v="Utilities"/>
    <n v="4925"/>
    <s v="MT"/>
    <n v="1960"/>
    <s v="Noxon Rapids        "/>
    <m/>
    <s v="HYC"/>
    <n v="4925"/>
    <n v="2356"/>
    <n v="2356"/>
    <n v="4"/>
    <n v="20169"/>
    <n v="2199"/>
    <n v="4"/>
    <n v="1"/>
    <s v="HY"/>
    <n v="1"/>
    <n v="0"/>
    <n v="12"/>
    <n v="21"/>
    <n v="21"/>
    <n v="13"/>
    <n v="8"/>
    <n v="12"/>
    <n v="1"/>
    <n v="113.8"/>
    <n v="120"/>
    <n v="0"/>
    <n v="0"/>
    <n v="0"/>
    <n v="0"/>
    <n v="1960"/>
    <n v="4"/>
    <n v="12"/>
    <n v="0"/>
    <n v="0"/>
    <n v="0"/>
    <n v="0"/>
    <n v="0"/>
    <n v="0"/>
    <n v="0"/>
    <n v="0"/>
    <n v="0"/>
    <n v="0.33400000000000002"/>
    <n v="0.25800000000000001"/>
    <n v="0.27700000000000002"/>
    <n v="0.32"/>
    <n v="0.49199999999999999"/>
    <n v="0.6"/>
    <n v="0.59399999999999997"/>
    <n v="0.39400000000000002"/>
    <n v="0.20499999999999999"/>
    <n v="0.17299999999999999"/>
    <n v="0.21099999999999999"/>
    <n v="0.26100000000000001"/>
    <n v="0.27100000000000002"/>
    <s v="WA"/>
    <n v="0"/>
    <n v="0"/>
    <n v="1"/>
    <n v="0"/>
    <n v="0"/>
    <n v="0"/>
    <n v="6.4580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73399999999999"/>
    <n v="47.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011268618956751E-3"/>
    <n v="0"/>
    <n v="1.0939946848851087E-2"/>
    <x v="9"/>
    <s v="hydro"/>
    <s v="p17"/>
    <s v="none"/>
    <n v="61"/>
    <n v="127.6"/>
    <n v="2077"/>
    <n v="2077"/>
    <n v="2077"/>
    <n v="2077"/>
    <x v="42"/>
    <s v="1977-1"/>
    <b v="1"/>
    <m/>
    <s v="Utilities"/>
    <n v="4926"/>
    <s v="MT"/>
    <n v="1977"/>
    <s v="Noxon Rapids        "/>
    <m/>
    <s v="HYC"/>
    <n v="4926"/>
    <n v="2356"/>
    <n v="2356"/>
    <n v="5"/>
    <n v="20169"/>
    <n v="2199"/>
    <n v="5"/>
    <n v="1"/>
    <s v="HY"/>
    <n v="1"/>
    <n v="0"/>
    <n v="12"/>
    <n v="21"/>
    <n v="21"/>
    <n v="13"/>
    <n v="8"/>
    <n v="12"/>
    <n v="1"/>
    <n v="114"/>
    <n v="142.19999999999999"/>
    <n v="0"/>
    <n v="0"/>
    <n v="0"/>
    <n v="0"/>
    <n v="1977"/>
    <n v="12"/>
    <n v="12"/>
    <n v="0"/>
    <n v="0"/>
    <n v="0"/>
    <n v="0"/>
    <n v="0"/>
    <n v="0"/>
    <n v="0"/>
    <n v="0"/>
    <n v="0"/>
    <n v="0.32500000000000001"/>
    <n v="0.246"/>
    <n v="0.26400000000000001"/>
    <n v="0.30499999999999999"/>
    <n v="0.49199999999999999"/>
    <n v="0.6"/>
    <n v="0.59399999999999997"/>
    <n v="0.39400000000000002"/>
    <n v="0.20499999999999999"/>
    <n v="0.17299999999999999"/>
    <n v="0.20100000000000001"/>
    <n v="0.248"/>
    <n v="0.25800000000000001"/>
    <s v="WA"/>
    <n v="0"/>
    <n v="0"/>
    <n v="1"/>
    <n v="0"/>
    <n v="0"/>
    <n v="0"/>
    <n v="6.43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73399999999999"/>
    <n v="47.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264935283921415E-3"/>
    <n v="0"/>
    <n v="1.0202281715060596E-2"/>
    <x v="9"/>
    <s v="hydro"/>
    <s v="p17"/>
    <s v="none"/>
    <n v="60"/>
    <n v="107"/>
    <n v="2052"/>
    <n v="2052"/>
    <n v="2052"/>
    <n v="2052"/>
    <x v="57"/>
    <s v="1952-1"/>
    <b v="1"/>
    <m/>
    <s v="Utilities"/>
    <n v="4927"/>
    <s v="MT"/>
    <n v="1952"/>
    <s v="Hungry Horse        "/>
    <m/>
    <s v="HYC"/>
    <n v="4927"/>
    <n v="2357"/>
    <n v="2357"/>
    <n v="1"/>
    <n v="2518"/>
    <n v="2203"/>
    <n v="1"/>
    <n v="1"/>
    <s v="HY"/>
    <n v="2"/>
    <n v="0"/>
    <n v="12"/>
    <n v="21"/>
    <n v="21"/>
    <n v="13"/>
    <n v="8"/>
    <n v="12"/>
    <n v="1"/>
    <n v="107"/>
    <n v="107"/>
    <n v="0"/>
    <n v="0"/>
    <n v="0"/>
    <n v="0"/>
    <n v="1952"/>
    <n v="10"/>
    <n v="12"/>
    <n v="0"/>
    <n v="0"/>
    <n v="0"/>
    <n v="0"/>
    <n v="0"/>
    <n v="0"/>
    <n v="0"/>
    <n v="0"/>
    <n v="0"/>
    <n v="0.26100000000000001"/>
    <n v="0.24199999999999999"/>
    <n v="0.215"/>
    <n v="0.214"/>
    <n v="0.47299999999999998"/>
    <n v="0.44900000000000001"/>
    <n v="0.36599999999999999"/>
    <n v="0.30499999999999999"/>
    <n v="0.20200000000000001"/>
    <n v="0.18099999999999999"/>
    <n v="0.18"/>
    <n v="0.18"/>
    <n v="0.17"/>
    <s v="WA"/>
    <n v="0"/>
    <n v="0"/>
    <n v="1"/>
    <n v="0"/>
    <n v="0"/>
    <n v="0"/>
    <n v="7.1520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014"/>
    <n v="48.34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264935283921415E-3"/>
    <n v="0"/>
    <n v="1.0136663012754557E-2"/>
    <x v="9"/>
    <s v="hydro"/>
    <s v="p17"/>
    <s v="none"/>
    <n v="60"/>
    <n v="107"/>
    <n v="2052"/>
    <n v="2052"/>
    <n v="2052"/>
    <n v="2052"/>
    <x v="57"/>
    <s v="1952-1"/>
    <b v="1"/>
    <m/>
    <s v="Utilities"/>
    <n v="4928"/>
    <s v="MT"/>
    <n v="1952"/>
    <s v="Hungry Horse        "/>
    <m/>
    <s v="HYC"/>
    <n v="4928"/>
    <n v="2357"/>
    <n v="2357"/>
    <n v="2"/>
    <n v="2518"/>
    <n v="2203"/>
    <n v="2"/>
    <n v="1"/>
    <s v="HY"/>
    <n v="2"/>
    <n v="0"/>
    <n v="12"/>
    <n v="21"/>
    <n v="21"/>
    <n v="13"/>
    <n v="8"/>
    <n v="12"/>
    <n v="1"/>
    <n v="107"/>
    <n v="107"/>
    <n v="0"/>
    <n v="0"/>
    <n v="0"/>
    <n v="0"/>
    <n v="1952"/>
    <n v="12"/>
    <n v="12"/>
    <n v="0"/>
    <n v="0"/>
    <n v="0"/>
    <n v="0"/>
    <n v="0"/>
    <n v="0"/>
    <n v="0"/>
    <n v="0"/>
    <n v="0"/>
    <n v="0.26100000000000001"/>
    <n v="0.24199999999999999"/>
    <n v="0.215"/>
    <n v="0.214"/>
    <n v="0.47299999999999998"/>
    <n v="0.44900000000000001"/>
    <n v="0.36599999999999999"/>
    <n v="0.30499999999999999"/>
    <n v="0.20200000000000001"/>
    <n v="0.18099999999999999"/>
    <n v="0.18"/>
    <n v="0.18"/>
    <n v="0.17"/>
    <s v="WA"/>
    <n v="0"/>
    <n v="0"/>
    <n v="1"/>
    <n v="0"/>
    <n v="0"/>
    <n v="0"/>
    <n v="7.1059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014"/>
    <n v="48.34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264935283921415E-3"/>
    <n v="0"/>
    <n v="1.0146648467453303E-2"/>
    <x v="9"/>
    <s v="hydro"/>
    <s v="p17"/>
    <s v="none"/>
    <n v="60"/>
    <n v="107"/>
    <n v="2053"/>
    <n v="2053"/>
    <n v="2053"/>
    <n v="2053"/>
    <x v="37"/>
    <s v="1953-1"/>
    <b v="1"/>
    <m/>
    <s v="Utilities"/>
    <n v="4929"/>
    <s v="MT"/>
    <n v="1953"/>
    <s v="Hungry Horse        "/>
    <m/>
    <s v="HYC"/>
    <n v="4929"/>
    <n v="2357"/>
    <n v="2357"/>
    <n v="3"/>
    <n v="2518"/>
    <n v="2203"/>
    <n v="3"/>
    <n v="1"/>
    <s v="HY"/>
    <n v="2"/>
    <n v="0"/>
    <n v="12"/>
    <n v="21"/>
    <n v="21"/>
    <n v="13"/>
    <n v="8"/>
    <n v="12"/>
    <n v="1"/>
    <n v="107"/>
    <n v="107"/>
    <n v="0"/>
    <n v="0"/>
    <n v="0"/>
    <n v="0"/>
    <n v="1953"/>
    <n v="7"/>
    <n v="12"/>
    <n v="0"/>
    <n v="0"/>
    <n v="0"/>
    <n v="0"/>
    <n v="0"/>
    <n v="0"/>
    <n v="0"/>
    <n v="0"/>
    <n v="0"/>
    <n v="0.26100000000000001"/>
    <n v="0.24199999999999999"/>
    <n v="0.215"/>
    <n v="0.214"/>
    <n v="0.47299999999999998"/>
    <n v="0.44900000000000001"/>
    <n v="0.36599999999999999"/>
    <n v="0.30499999999999999"/>
    <n v="0.20200000000000001"/>
    <n v="0.18099999999999999"/>
    <n v="0.18"/>
    <n v="0.18"/>
    <n v="0.17"/>
    <s v="WA"/>
    <n v="0"/>
    <n v="0"/>
    <n v="1"/>
    <n v="0"/>
    <n v="0"/>
    <n v="0"/>
    <n v="7.11300000000000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014"/>
    <n v="48.34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264935283921415E-3"/>
    <n v="0"/>
    <n v="1.0146648467453303E-2"/>
    <x v="9"/>
    <s v="hydro"/>
    <s v="p17"/>
    <s v="none"/>
    <n v="60"/>
    <n v="107"/>
    <n v="2053"/>
    <n v="2053"/>
    <n v="2053"/>
    <n v="2053"/>
    <x v="37"/>
    <s v="1953-1"/>
    <b v="1"/>
    <m/>
    <s v="Utilities"/>
    <n v="4930"/>
    <s v="MT"/>
    <n v="1953"/>
    <s v="Hungry Horse        "/>
    <m/>
    <s v="HYC"/>
    <n v="4930"/>
    <n v="2357"/>
    <n v="2357"/>
    <n v="3"/>
    <n v="2518"/>
    <n v="2203"/>
    <n v="4"/>
    <n v="1"/>
    <s v="HY"/>
    <n v="2"/>
    <n v="0"/>
    <n v="12"/>
    <n v="21"/>
    <n v="21"/>
    <n v="13"/>
    <n v="8"/>
    <n v="12"/>
    <n v="1"/>
    <n v="107"/>
    <n v="107"/>
    <n v="0"/>
    <n v="0"/>
    <n v="0"/>
    <n v="0"/>
    <n v="1953"/>
    <n v="7"/>
    <n v="12"/>
    <n v="0"/>
    <n v="0"/>
    <n v="0"/>
    <n v="0"/>
    <n v="0"/>
    <n v="0"/>
    <n v="0"/>
    <n v="0"/>
    <n v="0"/>
    <n v="0.26100000000000001"/>
    <n v="0.24199999999999999"/>
    <n v="0.215"/>
    <n v="0.214"/>
    <n v="0.47299999999999998"/>
    <n v="0.44900000000000001"/>
    <n v="0.36599999999999999"/>
    <n v="0.30499999999999999"/>
    <n v="0.20200000000000001"/>
    <n v="0.18099999999999999"/>
    <n v="0.18"/>
    <n v="0.18"/>
    <n v="0.17"/>
    <s v="WA"/>
    <n v="0"/>
    <n v="0"/>
    <n v="1"/>
    <n v="0"/>
    <n v="0"/>
    <n v="0"/>
    <n v="7.11300000000000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014"/>
    <n v="48.34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323220116363398E-4"/>
    <n v="0"/>
    <n v="6.4208873421669642E-3"/>
    <x v="9"/>
    <s v="hydro"/>
    <s v="p18"/>
    <s v="none"/>
    <n v="67"/>
    <n v="62.5"/>
    <n v="2066"/>
    <n v="2066"/>
    <n v="2066"/>
    <n v="2066"/>
    <x v="55"/>
    <s v="1966-1"/>
    <b v="1"/>
    <m/>
    <s v="Utilities"/>
    <n v="4931"/>
    <s v="MT"/>
    <n v="1966"/>
    <s v="Yellowtail          "/>
    <m/>
    <s v="HYC"/>
    <n v="4931"/>
    <n v="2358"/>
    <n v="2358"/>
    <n v="1"/>
    <n v="2518"/>
    <n v="2204"/>
    <n v="1"/>
    <n v="1"/>
    <s v="HY"/>
    <n v="2"/>
    <n v="0"/>
    <n v="12"/>
    <n v="21"/>
    <n v="22"/>
    <n v="13"/>
    <n v="8"/>
    <n v="12"/>
    <n v="1"/>
    <n v="62.5"/>
    <n v="62.5"/>
    <n v="0"/>
    <n v="0"/>
    <n v="0"/>
    <n v="0"/>
    <n v="1966"/>
    <n v="11"/>
    <n v="12"/>
    <n v="0"/>
    <n v="0"/>
    <n v="0"/>
    <n v="0"/>
    <n v="0"/>
    <n v="0"/>
    <n v="0"/>
    <n v="0"/>
    <n v="0"/>
    <n v="0.34"/>
    <n v="0.28699999999999998"/>
    <n v="0.27700000000000002"/>
    <n v="0.33200000000000002"/>
    <n v="0.36"/>
    <n v="0.39800000000000002"/>
    <n v="0.40600000000000003"/>
    <n v="0.38600000000000001"/>
    <n v="0.28799999999999998"/>
    <n v="0.28999999999999998"/>
    <n v="0.27200000000000002"/>
    <n v="0.27400000000000002"/>
    <n v="0.28000000000000003"/>
    <s v="WA"/>
    <n v="0"/>
    <n v="0"/>
    <n v="1"/>
    <n v="0"/>
    <n v="0"/>
    <n v="0"/>
    <n v="7.70600000000000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7.958"/>
    <n v="45.30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323220116363398E-4"/>
    <n v="0"/>
    <n v="6.3500626050680548E-3"/>
    <x v="9"/>
    <s v="hydro"/>
    <s v="p18"/>
    <s v="none"/>
    <n v="67"/>
    <n v="62.5"/>
    <n v="2066"/>
    <n v="2066"/>
    <n v="2066"/>
    <n v="2066"/>
    <x v="55"/>
    <s v="1966-1"/>
    <b v="1"/>
    <m/>
    <s v="Utilities"/>
    <n v="4932"/>
    <s v="MT"/>
    <n v="1966"/>
    <s v="Yellowtail          "/>
    <m/>
    <s v="HYC"/>
    <n v="4932"/>
    <n v="2358"/>
    <n v="2358"/>
    <n v="2"/>
    <n v="2518"/>
    <n v="2204"/>
    <n v="2"/>
    <n v="1"/>
    <s v="HY"/>
    <n v="2"/>
    <n v="0"/>
    <n v="12"/>
    <n v="21"/>
    <n v="22"/>
    <n v="13"/>
    <n v="8"/>
    <n v="12"/>
    <n v="1"/>
    <n v="62.5"/>
    <n v="62.5"/>
    <n v="0"/>
    <n v="0"/>
    <n v="0"/>
    <n v="0"/>
    <n v="1966"/>
    <n v="10"/>
    <n v="12"/>
    <n v="0"/>
    <n v="0"/>
    <n v="0"/>
    <n v="0"/>
    <n v="0"/>
    <n v="0"/>
    <n v="0"/>
    <n v="0"/>
    <n v="0"/>
    <n v="0.34"/>
    <n v="0.28699999999999998"/>
    <n v="0.27700000000000002"/>
    <n v="0.33200000000000002"/>
    <n v="0.36"/>
    <n v="0.39800000000000002"/>
    <n v="0.40600000000000003"/>
    <n v="0.38600000000000001"/>
    <n v="0.28799999999999998"/>
    <n v="0.28999999999999998"/>
    <n v="0.27200000000000002"/>
    <n v="0.27400000000000002"/>
    <n v="0.28000000000000003"/>
    <s v="WA"/>
    <n v="0"/>
    <n v="0"/>
    <n v="1"/>
    <n v="0"/>
    <n v="0"/>
    <n v="0"/>
    <n v="7.62100000000000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7.958"/>
    <n v="45.30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323220116363398E-4"/>
    <n v="0"/>
    <n v="6.3500626050680548E-3"/>
    <x v="9"/>
    <s v="hydro"/>
    <s v="p18"/>
    <s v="none"/>
    <n v="67"/>
    <n v="62.5"/>
    <n v="2066"/>
    <n v="2066"/>
    <n v="2066"/>
    <n v="2066"/>
    <x v="55"/>
    <s v="1966-1"/>
    <b v="1"/>
    <m/>
    <s v="Utilities"/>
    <n v="4934"/>
    <s v="MT"/>
    <n v="1966"/>
    <s v="Yellowtail          "/>
    <m/>
    <s v="HYC"/>
    <n v="4934"/>
    <n v="2358"/>
    <n v="2358"/>
    <n v="3"/>
    <n v="2518"/>
    <n v="2204"/>
    <n v="4"/>
    <n v="1"/>
    <s v="HY"/>
    <n v="2"/>
    <n v="0"/>
    <n v="12"/>
    <n v="21"/>
    <n v="22"/>
    <n v="13"/>
    <n v="8"/>
    <n v="12"/>
    <n v="1"/>
    <n v="62.5"/>
    <n v="62.5"/>
    <n v="0"/>
    <n v="0"/>
    <n v="0"/>
    <n v="0"/>
    <n v="1966"/>
    <n v="8"/>
    <n v="12"/>
    <n v="0"/>
    <n v="0"/>
    <n v="0"/>
    <n v="0"/>
    <n v="0"/>
    <n v="0"/>
    <n v="0"/>
    <n v="0"/>
    <n v="0"/>
    <n v="0.34"/>
    <n v="0.28699999999999998"/>
    <n v="0.27700000000000002"/>
    <n v="0.33200000000000002"/>
    <n v="0.36"/>
    <n v="0.39800000000000002"/>
    <n v="0.40600000000000003"/>
    <n v="0.38600000000000001"/>
    <n v="0.28799999999999998"/>
    <n v="0.28999999999999998"/>
    <n v="0.27200000000000002"/>
    <n v="0.27400000000000002"/>
    <n v="0.28000000000000003"/>
    <s v="WA"/>
    <n v="0"/>
    <n v="0"/>
    <n v="1"/>
    <n v="0"/>
    <n v="0"/>
    <n v="0"/>
    <n v="7.62100000000000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7.958"/>
    <n v="45.30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5855032421864462E-4"/>
    <n v="0"/>
    <n v="7.3051120208702915E-3"/>
    <x v="9"/>
    <s v="hydro"/>
    <s v="p18"/>
    <s v="none"/>
    <n v="67"/>
    <n v="71.900000000000006"/>
    <n v="2066"/>
    <n v="2066"/>
    <n v="2066"/>
    <n v="2066"/>
    <x v="55"/>
    <s v="1966-1"/>
    <b v="1"/>
    <m/>
    <s v="Utilities"/>
    <n v="4933"/>
    <s v="MT"/>
    <n v="1966"/>
    <s v="Yellowtail          "/>
    <m/>
    <s v="HYC"/>
    <n v="4933"/>
    <n v="2358"/>
    <n v="2358"/>
    <n v="3"/>
    <n v="2518"/>
    <n v="2204"/>
    <n v="3"/>
    <n v="1"/>
    <s v="HY"/>
    <n v="2"/>
    <n v="0"/>
    <n v="12"/>
    <n v="21"/>
    <n v="22"/>
    <n v="13"/>
    <n v="8"/>
    <n v="12"/>
    <n v="1"/>
    <n v="71.900000000000006"/>
    <n v="71.900000000000006"/>
    <n v="0"/>
    <n v="0"/>
    <n v="0"/>
    <n v="0"/>
    <n v="1966"/>
    <n v="8"/>
    <n v="12"/>
    <n v="0"/>
    <n v="0"/>
    <n v="0"/>
    <n v="0"/>
    <n v="0"/>
    <n v="0"/>
    <n v="0"/>
    <n v="0"/>
    <n v="0"/>
    <n v="0.34300000000000003"/>
    <n v="0.28699999999999998"/>
    <n v="0.27700000000000002"/>
    <n v="0.33200000000000002"/>
    <n v="0.36"/>
    <n v="0.39800000000000002"/>
    <n v="0.40600000000000003"/>
    <n v="0.38600000000000001"/>
    <n v="0.28799999999999998"/>
    <n v="0.28999999999999998"/>
    <n v="0.27200000000000002"/>
    <n v="0.27400000000000002"/>
    <n v="0.28000000000000003"/>
    <s v="WA"/>
    <n v="0"/>
    <n v="0"/>
    <n v="1"/>
    <n v="0"/>
    <n v="0"/>
    <n v="0"/>
    <n v="7.62100000000000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7.958"/>
    <n v="45.30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99830097954905E-4"/>
    <n v="0"/>
    <n v="1.3557354498693257E-3"/>
    <x v="9"/>
    <s v="hydro"/>
    <s v="p40"/>
    <s v="none"/>
    <n v="117"/>
    <n v="10.5"/>
    <n v="2041"/>
    <n v="2041"/>
    <n v="2041"/>
    <n v="2041"/>
    <x v="30"/>
    <s v="1941-1"/>
    <b v="1"/>
    <m/>
    <s v="Utilities"/>
    <n v="4968"/>
    <s v="NE"/>
    <n v="1941"/>
    <s v="Jeffrey             "/>
    <m/>
    <s v="HYC"/>
    <n v="4968"/>
    <n v="2375"/>
    <n v="2375"/>
    <n v="1"/>
    <n v="3271"/>
    <n v="2227"/>
    <n v="1"/>
    <n v="1"/>
    <s v="HY"/>
    <n v="2"/>
    <n v="0"/>
    <n v="12"/>
    <n v="4"/>
    <n v="4"/>
    <n v="11"/>
    <n v="4"/>
    <n v="5"/>
    <n v="1"/>
    <n v="10.8"/>
    <n v="10.5"/>
    <n v="0"/>
    <n v="0"/>
    <n v="0"/>
    <n v="0"/>
    <n v="1941"/>
    <n v="1"/>
    <n v="12"/>
    <n v="0"/>
    <n v="0"/>
    <n v="0"/>
    <n v="0"/>
    <n v="0"/>
    <n v="0"/>
    <n v="0"/>
    <n v="0"/>
    <n v="0"/>
    <n v="0.628"/>
    <n v="0.60599999999999998"/>
    <n v="0.53800000000000003"/>
    <n v="0.55400000000000005"/>
    <n v="0.63400000000000001"/>
    <n v="0.69199999999999995"/>
    <n v="0.67400000000000004"/>
    <n v="0.73299999999999998"/>
    <n v="0.70499999999999996"/>
    <n v="0.628"/>
    <n v="0.56000000000000005"/>
    <n v="0.52400000000000002"/>
    <n v="0.49199999999999999"/>
    <s v="WA"/>
    <n v="0"/>
    <n v="0"/>
    <n v="1"/>
    <n v="0"/>
    <n v="0"/>
    <n v="0"/>
    <n v="9.685000000000000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0.398"/>
    <n v="40.95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99830097954905E-4"/>
    <n v="0"/>
    <n v="1.3378176246155028E-3"/>
    <x v="9"/>
    <s v="hydro"/>
    <s v="p40"/>
    <s v="none"/>
    <n v="117"/>
    <n v="10.5"/>
    <n v="2041"/>
    <n v="2041"/>
    <n v="2041"/>
    <n v="2041"/>
    <x v="30"/>
    <s v="1941-1"/>
    <b v="1"/>
    <m/>
    <s v="Utilities"/>
    <n v="4969"/>
    <s v="NE"/>
    <n v="1941"/>
    <s v="Jeffrey             "/>
    <m/>
    <s v="HYC"/>
    <n v="4969"/>
    <n v="2375"/>
    <n v="2375"/>
    <n v="1"/>
    <n v="3271"/>
    <n v="2227"/>
    <n v="2"/>
    <n v="1"/>
    <s v="HY"/>
    <n v="2"/>
    <n v="0"/>
    <n v="12"/>
    <n v="4"/>
    <n v="4"/>
    <n v="11"/>
    <n v="4"/>
    <n v="5"/>
    <n v="1"/>
    <n v="10.8"/>
    <n v="10.5"/>
    <n v="0"/>
    <n v="0"/>
    <n v="0"/>
    <n v="0"/>
    <n v="1941"/>
    <n v="1"/>
    <n v="12"/>
    <n v="0"/>
    <n v="0"/>
    <n v="0"/>
    <n v="0"/>
    <n v="0"/>
    <n v="0"/>
    <n v="0"/>
    <n v="0"/>
    <n v="0"/>
    <n v="0.628"/>
    <n v="0.60599999999999998"/>
    <n v="0.53800000000000003"/>
    <n v="0.55400000000000005"/>
    <n v="0.63400000000000001"/>
    <n v="0.69199999999999995"/>
    <n v="0.67400000000000004"/>
    <n v="0.73299999999999998"/>
    <n v="0.70499999999999996"/>
    <n v="0.628"/>
    <n v="0.56000000000000005"/>
    <n v="0.52400000000000002"/>
    <n v="0.49199999999999999"/>
    <s v="WA"/>
    <n v="0"/>
    <n v="0"/>
    <n v="1"/>
    <n v="0"/>
    <n v="0"/>
    <n v="0"/>
    <n v="9.55700000000000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0.398"/>
    <n v="40.95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31715218618145E-4"/>
    <n v="0"/>
    <n v="1.2111863276114585E-3"/>
    <x v="9"/>
    <s v="hydro"/>
    <s v="p40"/>
    <s v="none"/>
    <n v="117"/>
    <n v="10"/>
    <n v="2041"/>
    <n v="2041"/>
    <n v="2041"/>
    <n v="2041"/>
    <x v="30"/>
    <s v="1941-1"/>
    <b v="1"/>
    <m/>
    <s v="Utilities"/>
    <n v="4970"/>
    <s v="NE"/>
    <n v="1941"/>
    <s v="Johnson 1           "/>
    <m/>
    <s v="HYC"/>
    <n v="4970"/>
    <n v="2376"/>
    <n v="2376"/>
    <n v="1"/>
    <n v="3271"/>
    <n v="2228"/>
    <n v="1"/>
    <n v="1"/>
    <s v="HY"/>
    <n v="2"/>
    <n v="0"/>
    <n v="12"/>
    <n v="4"/>
    <n v="4"/>
    <n v="11"/>
    <n v="4"/>
    <n v="5"/>
    <n v="1"/>
    <n v="10.8"/>
    <n v="10"/>
    <n v="0"/>
    <n v="0"/>
    <n v="0"/>
    <n v="0"/>
    <n v="1941"/>
    <n v="4"/>
    <n v="12"/>
    <n v="0"/>
    <n v="0"/>
    <n v="0"/>
    <n v="0"/>
    <n v="0"/>
    <n v="0"/>
    <n v="0"/>
    <n v="0"/>
    <n v="0"/>
    <n v="0.49399999999999999"/>
    <n v="0.47599999999999998"/>
    <n v="0.41899999999999998"/>
    <n v="0.42599999999999999"/>
    <n v="0.48499999999999999"/>
    <n v="0.53"/>
    <n v="0.52100000000000002"/>
    <n v="0.56899999999999995"/>
    <n v="0.54100000000000004"/>
    <n v="0.47799999999999998"/>
    <n v="0.42599999999999999"/>
    <n v="0.40100000000000002"/>
    <n v="0.38500000000000001"/>
    <s v="WA"/>
    <n v="0"/>
    <n v="0"/>
    <n v="1"/>
    <n v="0"/>
    <n v="0"/>
    <n v="0"/>
    <n v="9.085000000000000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9.817999999999998"/>
    <n v="40.69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31715218618145E-4"/>
    <n v="0"/>
    <n v="1.1901222175660416E-3"/>
    <x v="9"/>
    <s v="hydro"/>
    <s v="p40"/>
    <s v="none"/>
    <n v="117"/>
    <n v="10"/>
    <n v="2041"/>
    <n v="2041"/>
    <n v="2041"/>
    <n v="2041"/>
    <x v="30"/>
    <s v="1941-1"/>
    <b v="1"/>
    <m/>
    <s v="Utilities"/>
    <n v="4971"/>
    <s v="NE"/>
    <n v="1941"/>
    <s v="Johnson 1           "/>
    <m/>
    <s v="HYC"/>
    <n v="4971"/>
    <n v="2376"/>
    <n v="2376"/>
    <n v="1"/>
    <n v="3271"/>
    <n v="2228"/>
    <n v="2"/>
    <n v="1"/>
    <s v="HY"/>
    <n v="2"/>
    <n v="0"/>
    <n v="12"/>
    <n v="4"/>
    <n v="4"/>
    <n v="11"/>
    <n v="4"/>
    <n v="5"/>
    <n v="1"/>
    <n v="10.8"/>
    <n v="10"/>
    <n v="0"/>
    <n v="0"/>
    <n v="0"/>
    <n v="0"/>
    <n v="1941"/>
    <n v="4"/>
    <n v="12"/>
    <n v="0"/>
    <n v="0"/>
    <n v="0"/>
    <n v="0"/>
    <n v="0"/>
    <n v="0"/>
    <n v="0"/>
    <n v="0"/>
    <n v="0"/>
    <n v="0.49399999999999999"/>
    <n v="0.47599999999999998"/>
    <n v="0.41899999999999998"/>
    <n v="0.42599999999999999"/>
    <n v="0.48499999999999999"/>
    <n v="0.53"/>
    <n v="0.52100000000000002"/>
    <n v="0.56899999999999995"/>
    <n v="0.54100000000000004"/>
    <n v="0.47799999999999998"/>
    <n v="0.42599999999999999"/>
    <n v="0.40100000000000002"/>
    <n v="0.38500000000000001"/>
    <s v="WA"/>
    <n v="0"/>
    <n v="0"/>
    <n v="1"/>
    <n v="0"/>
    <n v="0"/>
    <n v="0"/>
    <n v="8.926999999999999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9.817999999999998"/>
    <n v="40.69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996359241890824E-4"/>
    <n v="0"/>
    <n v="2.4174065913039815E-3"/>
    <x v="9"/>
    <s v="hydro"/>
    <s v="p40"/>
    <s v="none"/>
    <n v="117"/>
    <n v="22.5"/>
    <n v="2041"/>
    <n v="2041"/>
    <n v="2041"/>
    <n v="2041"/>
    <x v="30"/>
    <s v="1941-1"/>
    <b v="1"/>
    <m/>
    <s v="Utilities"/>
    <n v="4972"/>
    <s v="NE"/>
    <n v="1941"/>
    <s v="Johnson 2           "/>
    <m/>
    <s v="HYC"/>
    <n v="4972"/>
    <n v="2377"/>
    <n v="2377"/>
    <n v="1"/>
    <n v="3271"/>
    <n v="2229"/>
    <n v="1"/>
    <n v="1"/>
    <s v="HY"/>
    <n v="2"/>
    <n v="0"/>
    <n v="12"/>
    <n v="4"/>
    <n v="4"/>
    <n v="11"/>
    <n v="4"/>
    <n v="5"/>
    <n v="1"/>
    <n v="22.5"/>
    <n v="22.5"/>
    <n v="0"/>
    <n v="0"/>
    <n v="0"/>
    <n v="0"/>
    <n v="1941"/>
    <n v="4"/>
    <n v="12"/>
    <n v="0"/>
    <n v="0"/>
    <n v="0"/>
    <n v="0"/>
    <n v="0"/>
    <n v="0"/>
    <n v="0"/>
    <n v="0"/>
    <n v="0"/>
    <n v="0.55300000000000005"/>
    <n v="0.53100000000000003"/>
    <n v="0.46600000000000003"/>
    <n v="0.47299999999999998"/>
    <n v="0.53800000000000003"/>
    <n v="0.58799999999999997"/>
    <n v="0.57799999999999996"/>
    <n v="0.63300000000000001"/>
    <n v="0.6"/>
    <n v="0.53"/>
    <n v="0.47299999999999998"/>
    <n v="0.44500000000000001"/>
    <n v="0.42899999999999999"/>
    <s v="WA"/>
    <n v="0"/>
    <n v="0"/>
    <n v="1"/>
    <n v="0"/>
    <n v="0"/>
    <n v="0"/>
    <n v="8.05899999999999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9.745000000000005"/>
    <n v="40.68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997572827927217E-4"/>
    <n v="0"/>
    <n v="1.7329896612681727E-3"/>
    <x v="9"/>
    <s v="hydro"/>
    <s v="p40"/>
    <s v="none"/>
    <n v="118"/>
    <n v="15"/>
    <n v="2036"/>
    <n v="2036"/>
    <n v="2036"/>
    <n v="2036"/>
    <x v="26"/>
    <s v="1936-1"/>
    <b v="1"/>
    <m/>
    <s v="Utilities"/>
    <n v="5053"/>
    <s v="NE"/>
    <n v="1936"/>
    <s v="Columbus            "/>
    <m/>
    <s v="HYC"/>
    <n v="5053"/>
    <n v="2413"/>
    <n v="2413"/>
    <n v="1"/>
    <n v="11251"/>
    <n v="2260"/>
    <n v="1"/>
    <n v="1"/>
    <s v="HY"/>
    <n v="2"/>
    <n v="0"/>
    <n v="12"/>
    <n v="4"/>
    <n v="4"/>
    <n v="11"/>
    <n v="4"/>
    <n v="5"/>
    <n v="1"/>
    <n v="15.2"/>
    <n v="15"/>
    <n v="0"/>
    <n v="0"/>
    <n v="0"/>
    <n v="0"/>
    <n v="1936"/>
    <n v="1"/>
    <n v="12"/>
    <n v="0"/>
    <n v="0"/>
    <n v="0"/>
    <n v="0"/>
    <n v="0"/>
    <n v="0"/>
    <n v="0"/>
    <n v="0"/>
    <n v="0"/>
    <n v="0.33300000000000002"/>
    <n v="0.307"/>
    <n v="0.27500000000000002"/>
    <n v="0.28599999999999998"/>
    <n v="0.33200000000000002"/>
    <n v="0.36399999999999999"/>
    <n v="0.34899999999999998"/>
    <n v="0.378"/>
    <n v="0.36699999999999999"/>
    <n v="0.33100000000000002"/>
    <n v="0.29799999999999999"/>
    <n v="0.27600000000000002"/>
    <n v="0.255"/>
    <s v="WA"/>
    <n v="0"/>
    <n v="0"/>
    <n v="1"/>
    <n v="0"/>
    <n v="0"/>
    <n v="0"/>
    <n v="8.66600000000000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7.328000000000003"/>
    <n v="41.46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997572827927217E-4"/>
    <n v="0"/>
    <n v="1.7101924282443355E-3"/>
    <x v="9"/>
    <s v="hydro"/>
    <s v="p40"/>
    <s v="none"/>
    <n v="118"/>
    <n v="15"/>
    <n v="2036"/>
    <n v="2036"/>
    <n v="2036"/>
    <n v="2036"/>
    <x v="26"/>
    <s v="1936-1"/>
    <b v="1"/>
    <m/>
    <s v="Utilities"/>
    <n v="5054"/>
    <s v="NE"/>
    <n v="1936"/>
    <s v="Columbus            "/>
    <m/>
    <s v="HYC"/>
    <n v="5054"/>
    <n v="2413"/>
    <n v="2413"/>
    <n v="1"/>
    <n v="11251"/>
    <n v="2260"/>
    <n v="2"/>
    <n v="1"/>
    <s v="HY"/>
    <n v="2"/>
    <n v="0"/>
    <n v="12"/>
    <n v="4"/>
    <n v="4"/>
    <n v="11"/>
    <n v="4"/>
    <n v="5"/>
    <n v="1"/>
    <n v="15.2"/>
    <n v="15"/>
    <n v="0"/>
    <n v="0"/>
    <n v="0"/>
    <n v="0"/>
    <n v="1936"/>
    <n v="1"/>
    <n v="12"/>
    <n v="0"/>
    <n v="0"/>
    <n v="0"/>
    <n v="0"/>
    <n v="0"/>
    <n v="0"/>
    <n v="0"/>
    <n v="0"/>
    <n v="0"/>
    <n v="0.33300000000000002"/>
    <n v="0.307"/>
    <n v="0.27500000000000002"/>
    <n v="0.28599999999999998"/>
    <n v="0.33200000000000002"/>
    <n v="0.36399999999999999"/>
    <n v="0.34899999999999998"/>
    <n v="0.378"/>
    <n v="0.36699999999999999"/>
    <n v="0.33100000000000002"/>
    <n v="0.29799999999999999"/>
    <n v="0.27600000000000002"/>
    <n v="0.255"/>
    <s v="WA"/>
    <n v="0"/>
    <n v="0"/>
    <n v="1"/>
    <n v="0"/>
    <n v="0"/>
    <n v="0"/>
    <n v="8.551999999999999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7.328000000000003"/>
    <n v="41.46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997572827927217E-4"/>
    <n v="0"/>
    <n v="1.7101924282443355E-3"/>
    <x v="9"/>
    <s v="hydro"/>
    <s v="p40"/>
    <s v="none"/>
    <n v="118"/>
    <n v="15"/>
    <n v="2036"/>
    <n v="2036"/>
    <n v="2036"/>
    <n v="2036"/>
    <x v="26"/>
    <s v="1936-1"/>
    <b v="1"/>
    <m/>
    <s v="Utilities"/>
    <n v="5055"/>
    <s v="NE"/>
    <n v="1936"/>
    <s v="Columbus            "/>
    <m/>
    <s v="HYC"/>
    <n v="5055"/>
    <n v="2413"/>
    <n v="2413"/>
    <n v="1"/>
    <n v="11251"/>
    <n v="2260"/>
    <n v="3"/>
    <n v="1"/>
    <s v="HY"/>
    <n v="2"/>
    <n v="0"/>
    <n v="12"/>
    <n v="4"/>
    <n v="4"/>
    <n v="11"/>
    <n v="4"/>
    <n v="5"/>
    <n v="1"/>
    <n v="15.2"/>
    <n v="15"/>
    <n v="0"/>
    <n v="0"/>
    <n v="0"/>
    <n v="0"/>
    <n v="1936"/>
    <n v="1"/>
    <n v="12"/>
    <n v="0"/>
    <n v="0"/>
    <n v="0"/>
    <n v="0"/>
    <n v="0"/>
    <n v="0"/>
    <n v="0"/>
    <n v="0"/>
    <n v="0"/>
    <n v="0.33300000000000002"/>
    <n v="0.307"/>
    <n v="0.27500000000000002"/>
    <n v="0.28599999999999998"/>
    <n v="0.33200000000000002"/>
    <n v="0.36399999999999999"/>
    <n v="0.34899999999999998"/>
    <n v="0.378"/>
    <n v="0.36699999999999999"/>
    <n v="0.33100000000000002"/>
    <n v="0.29799999999999999"/>
    <n v="0.27600000000000002"/>
    <n v="0.255"/>
    <s v="WA"/>
    <n v="0"/>
    <n v="0"/>
    <n v="1"/>
    <n v="0"/>
    <n v="0"/>
    <n v="0"/>
    <n v="8.551999999999999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7.328000000000003"/>
    <n v="41.46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31715218618144E-5"/>
    <n v="0"/>
    <n v="1.4971516190508176E-4"/>
    <x v="9"/>
    <s v="hydro"/>
    <s v="p40"/>
    <s v="none"/>
    <n v="117"/>
    <n v="1"/>
    <n v="2021"/>
    <n v="2021"/>
    <n v="2021"/>
    <n v="2021"/>
    <x v="17"/>
    <s v="1921-1"/>
    <b v="1"/>
    <m/>
    <s v="Utilities"/>
    <n v="5058"/>
    <s v="NE"/>
    <n v="1921"/>
    <s v="Kearney             "/>
    <m/>
    <s v="HYC"/>
    <n v="5058"/>
    <n v="2416"/>
    <n v="2416"/>
    <n v="1"/>
    <n v="13337"/>
    <n v="2268"/>
    <n v="1"/>
    <n v="1"/>
    <s v="HY"/>
    <n v="2"/>
    <n v="0"/>
    <n v="12"/>
    <n v="4"/>
    <n v="4"/>
    <n v="11"/>
    <n v="4"/>
    <n v="5"/>
    <n v="1"/>
    <n v="1.5"/>
    <n v="1"/>
    <n v="0"/>
    <n v="0"/>
    <n v="0"/>
    <n v="0"/>
    <n v="1921"/>
    <n v="1"/>
    <n v="12"/>
    <n v="0"/>
    <n v="0"/>
    <n v="0"/>
    <n v="0"/>
    <n v="0"/>
    <n v="0"/>
    <n v="0"/>
    <n v="0"/>
    <n v="0"/>
    <n v="0.03"/>
    <n v="2.7E-2"/>
    <n v="2.5000000000000001E-2"/>
    <n v="2.5000000000000001E-2"/>
    <n v="2.9000000000000001E-2"/>
    <n v="3.2000000000000001E-2"/>
    <n v="3.1E-2"/>
    <n v="3.4000000000000002E-2"/>
    <n v="3.2000000000000001E-2"/>
    <n v="2.8000000000000001E-2"/>
    <n v="2.5999999999999999E-2"/>
    <n v="2.4E-2"/>
    <n v="2.3E-2"/>
    <s v="WA"/>
    <n v="0"/>
    <n v="0"/>
    <n v="1"/>
    <n v="0"/>
    <n v="0"/>
    <n v="0"/>
    <n v="11.2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9.100999999999999"/>
    <n v="40.70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31715218618144E-5"/>
    <n v="0"/>
    <n v="2.2567927522076795E-4"/>
    <x v="9"/>
    <s v="hydro"/>
    <s v="p40"/>
    <s v="none"/>
    <n v="118"/>
    <n v="1"/>
    <n v="2036"/>
    <n v="2036"/>
    <n v="2036"/>
    <n v="2036"/>
    <x v="26"/>
    <s v="1936-1"/>
    <b v="1"/>
    <m/>
    <s v="Utilities"/>
    <n v="5060"/>
    <s v="NE"/>
    <n v="1936"/>
    <s v="Monroe (NE)         "/>
    <m/>
    <s v="HYC"/>
    <n v="5060"/>
    <n v="2418"/>
    <n v="2418"/>
    <n v="1"/>
    <n v="11251"/>
    <n v="2273"/>
    <n v="1"/>
    <n v="1"/>
    <s v="HY"/>
    <n v="2"/>
    <n v="0"/>
    <n v="12"/>
    <n v="4"/>
    <n v="4"/>
    <n v="11"/>
    <n v="4"/>
    <n v="5"/>
    <n v="1"/>
    <n v="2.8"/>
    <n v="1"/>
    <n v="0"/>
    <n v="0"/>
    <n v="0"/>
    <n v="0"/>
    <n v="1936"/>
    <n v="1"/>
    <n v="12"/>
    <n v="0"/>
    <n v="0"/>
    <n v="0"/>
    <n v="0"/>
    <n v="0"/>
    <n v="0"/>
    <n v="0"/>
    <n v="0"/>
    <n v="0"/>
    <n v="1"/>
    <n v="0.96199999999999997"/>
    <n v="0.86199999999999999"/>
    <n v="0.89400000000000002"/>
    <n v="1"/>
    <n v="1"/>
    <n v="1"/>
    <n v="1"/>
    <n v="1"/>
    <n v="1"/>
    <n v="0.92200000000000004"/>
    <n v="0.85699999999999998"/>
    <n v="0.80200000000000005"/>
    <s v="WA"/>
    <n v="0"/>
    <n v="0"/>
    <n v="1"/>
    <n v="0"/>
    <n v="0"/>
    <n v="0"/>
    <n v="16.928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7.608000000000004"/>
    <n v="41.48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31715218618144E-5"/>
    <n v="0"/>
    <n v="2.1660037715688898E-4"/>
    <x v="9"/>
    <s v="hydro"/>
    <s v="p40"/>
    <s v="none"/>
    <n v="118"/>
    <n v="1"/>
    <n v="2036"/>
    <n v="2036"/>
    <n v="2036"/>
    <n v="2036"/>
    <x v="26"/>
    <s v="1936-1"/>
    <b v="1"/>
    <m/>
    <s v="Utilities"/>
    <n v="5061"/>
    <s v="NE"/>
    <n v="1936"/>
    <s v="Monroe (NE)         "/>
    <m/>
    <s v="HYC"/>
    <n v="5061"/>
    <n v="2418"/>
    <n v="2418"/>
    <n v="1"/>
    <n v="11251"/>
    <n v="2273"/>
    <n v="2"/>
    <n v="1"/>
    <s v="HY"/>
    <n v="2"/>
    <n v="0"/>
    <n v="12"/>
    <n v="4"/>
    <n v="4"/>
    <n v="11"/>
    <n v="4"/>
    <n v="5"/>
    <n v="1"/>
    <n v="2.8"/>
    <n v="1"/>
    <n v="0"/>
    <n v="0"/>
    <n v="0"/>
    <n v="0"/>
    <n v="1936"/>
    <n v="1"/>
    <n v="12"/>
    <n v="0"/>
    <n v="0"/>
    <n v="0"/>
    <n v="0"/>
    <n v="0"/>
    <n v="0"/>
    <n v="0"/>
    <n v="0"/>
    <n v="0"/>
    <n v="1"/>
    <n v="0.96199999999999997"/>
    <n v="0.86199999999999999"/>
    <n v="0.89400000000000002"/>
    <n v="1"/>
    <n v="1"/>
    <n v="1"/>
    <n v="1"/>
    <n v="1"/>
    <n v="1"/>
    <n v="0.92200000000000004"/>
    <n v="0.85699999999999998"/>
    <n v="0.80200000000000005"/>
    <s v="WA"/>
    <n v="0"/>
    <n v="0"/>
    <n v="1"/>
    <n v="0"/>
    <n v="0"/>
    <n v="0"/>
    <n v="16.24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7.608000000000004"/>
    <n v="41.48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31715218618144E-5"/>
    <n v="0"/>
    <n v="2.1276084317392696E-4"/>
    <x v="9"/>
    <s v="hydro"/>
    <s v="p40"/>
    <s v="none"/>
    <n v="118"/>
    <n v="1"/>
    <n v="2036"/>
    <n v="2036"/>
    <n v="2036"/>
    <n v="2036"/>
    <x v="26"/>
    <s v="1936-1"/>
    <b v="1"/>
    <m/>
    <s v="Utilities"/>
    <n v="5062"/>
    <s v="NE"/>
    <n v="1936"/>
    <s v="Monroe (NE)         "/>
    <m/>
    <s v="HYC"/>
    <n v="5062"/>
    <n v="2418"/>
    <n v="2418"/>
    <n v="1"/>
    <n v="11251"/>
    <n v="2273"/>
    <n v="3"/>
    <n v="1"/>
    <s v="HY"/>
    <n v="2"/>
    <n v="0"/>
    <n v="12"/>
    <n v="4"/>
    <n v="4"/>
    <n v="11"/>
    <n v="4"/>
    <n v="5"/>
    <n v="1"/>
    <n v="2.8"/>
    <n v="1"/>
    <n v="0"/>
    <n v="0"/>
    <n v="0"/>
    <n v="0"/>
    <n v="1936"/>
    <n v="1"/>
    <n v="12"/>
    <n v="0"/>
    <n v="0"/>
    <n v="0"/>
    <n v="0"/>
    <n v="0"/>
    <n v="0"/>
    <n v="0"/>
    <n v="0"/>
    <n v="0"/>
    <n v="1"/>
    <n v="0.96199999999999997"/>
    <n v="0.86199999999999999"/>
    <n v="0.89400000000000002"/>
    <n v="1"/>
    <n v="1"/>
    <n v="1"/>
    <n v="1"/>
    <n v="1"/>
    <n v="1"/>
    <n v="0.92200000000000004"/>
    <n v="0.85699999999999998"/>
    <n v="0.80200000000000005"/>
    <s v="WA"/>
    <n v="0"/>
    <n v="0"/>
    <n v="1"/>
    <n v="0"/>
    <n v="0"/>
    <n v="0"/>
    <n v="15.95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7.608000000000004"/>
    <n v="41.48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31715218618145E-4"/>
    <n v="0"/>
    <n v="1.1379952110612448E-3"/>
    <x v="9"/>
    <s v="hydro"/>
    <s v="p40"/>
    <s v="none"/>
    <n v="117"/>
    <n v="10"/>
    <n v="2035"/>
    <n v="2035"/>
    <n v="2035"/>
    <n v="2035"/>
    <x v="12"/>
    <s v="1935-1"/>
    <b v="1"/>
    <m/>
    <s v="Utilities"/>
    <n v="5063"/>
    <s v="NE"/>
    <n v="1935"/>
    <s v="North Platte        "/>
    <m/>
    <s v="HYC"/>
    <n v="5063"/>
    <n v="2419"/>
    <n v="2419"/>
    <n v="1"/>
    <n v="13337"/>
    <n v="2274"/>
    <n v="1"/>
    <n v="1"/>
    <s v="HY"/>
    <n v="2"/>
    <n v="0"/>
    <n v="12"/>
    <n v="4"/>
    <n v="4"/>
    <n v="11"/>
    <n v="4"/>
    <n v="5"/>
    <n v="1"/>
    <n v="13.1"/>
    <n v="10"/>
    <n v="0"/>
    <n v="0"/>
    <n v="0"/>
    <n v="0"/>
    <n v="1935"/>
    <n v="1"/>
    <n v="12"/>
    <n v="0"/>
    <n v="0"/>
    <n v="0"/>
    <n v="0"/>
    <n v="0"/>
    <n v="0"/>
    <n v="0"/>
    <n v="0"/>
    <n v="0"/>
    <n v="0.433"/>
    <n v="0.42399999999999999"/>
    <n v="0.38200000000000001"/>
    <n v="0.39"/>
    <n v="0.442"/>
    <n v="0.502"/>
    <n v="0.47399999999999998"/>
    <n v="0.51600000000000001"/>
    <n v="0.48499999999999999"/>
    <n v="0.42499999999999999"/>
    <n v="0.38400000000000001"/>
    <n v="0.36099999999999999"/>
    <n v="0.34899999999999998"/>
    <s v="WA"/>
    <n v="0"/>
    <n v="0"/>
    <n v="1"/>
    <n v="0"/>
    <n v="0"/>
    <n v="0"/>
    <n v="8.535999999999999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0.759"/>
    <n v="41.08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998058262341774E-4"/>
    <n v="0"/>
    <n v="1.3396773988885002E-3"/>
    <x v="9"/>
    <s v="hydro"/>
    <s v="p40"/>
    <s v="none"/>
    <n v="117"/>
    <n v="12"/>
    <n v="2035"/>
    <n v="2035"/>
    <n v="2035"/>
    <n v="2035"/>
    <x v="12"/>
    <s v="1935-1"/>
    <b v="1"/>
    <m/>
    <s v="Utilities"/>
    <n v="5064"/>
    <s v="NE"/>
    <n v="1935"/>
    <s v="North Platte        "/>
    <m/>
    <s v="HYC"/>
    <n v="5064"/>
    <n v="2419"/>
    <n v="2419"/>
    <n v="1"/>
    <n v="13337"/>
    <n v="2274"/>
    <n v="2"/>
    <n v="1"/>
    <s v="HY"/>
    <n v="2"/>
    <n v="0"/>
    <n v="12"/>
    <n v="4"/>
    <n v="4"/>
    <n v="11"/>
    <n v="4"/>
    <n v="5"/>
    <n v="1"/>
    <n v="13.1"/>
    <n v="12"/>
    <n v="0"/>
    <n v="0"/>
    <n v="0"/>
    <n v="0"/>
    <n v="1935"/>
    <n v="1"/>
    <n v="12"/>
    <n v="0"/>
    <n v="0"/>
    <n v="0"/>
    <n v="0"/>
    <n v="0"/>
    <n v="0"/>
    <n v="0"/>
    <n v="0"/>
    <n v="0"/>
    <n v="0.437"/>
    <n v="0.42399999999999999"/>
    <n v="0.38200000000000001"/>
    <n v="0.39"/>
    <n v="0.442"/>
    <n v="0.502"/>
    <n v="0.47399999999999998"/>
    <n v="0.51600000000000001"/>
    <n v="0.48499999999999999"/>
    <n v="0.42499999999999999"/>
    <n v="0.38400000000000001"/>
    <n v="0.36099999999999999"/>
    <n v="0.34899999999999998"/>
    <s v="WA"/>
    <n v="0"/>
    <n v="0"/>
    <n v="1"/>
    <n v="0"/>
    <n v="0"/>
    <n v="0"/>
    <n v="8.3740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0.759"/>
    <n v="41.08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65372174894516E-5"/>
    <n v="0"/>
    <n v="1.7287501758286519E-4"/>
    <x v="9"/>
    <s v="hydro"/>
    <s v="p40"/>
    <s v="none"/>
    <n v="116"/>
    <n v="0.8"/>
    <n v="2027"/>
    <n v="2027"/>
    <n v="2027"/>
    <n v="2027"/>
    <x v="82"/>
    <s v="1927-1"/>
    <b v="1"/>
    <m/>
    <s v="Utilities"/>
    <n v="5067"/>
    <s v="NE"/>
    <n v="1927"/>
    <s v="Spencer Hydro       "/>
    <m/>
    <s v="HYC"/>
    <n v="5067"/>
    <n v="2422"/>
    <n v="2422"/>
    <n v="1"/>
    <n v="13337"/>
    <n v="2278"/>
    <n v="1"/>
    <n v="1"/>
    <s v="HY"/>
    <n v="2"/>
    <n v="0"/>
    <n v="12"/>
    <n v="4"/>
    <n v="4"/>
    <n v="11"/>
    <n v="4"/>
    <n v="5"/>
    <n v="1"/>
    <n v="0.8"/>
    <n v="0.8"/>
    <n v="0"/>
    <n v="0"/>
    <n v="0"/>
    <n v="0"/>
    <n v="1927"/>
    <n v="1"/>
    <n v="12"/>
    <n v="0"/>
    <n v="0"/>
    <n v="0"/>
    <n v="0"/>
    <n v="0"/>
    <n v="0"/>
    <n v="0"/>
    <n v="0"/>
    <n v="0"/>
    <n v="1"/>
    <n v="0.98199999999999998"/>
    <n v="0.88300000000000001"/>
    <n v="0.92"/>
    <n v="1"/>
    <n v="1"/>
    <n v="1"/>
    <n v="1"/>
    <n v="1"/>
    <n v="1"/>
    <n v="0.96599999999999997"/>
    <n v="0.89400000000000002"/>
    <n v="0.82499999999999996"/>
    <s v="WA"/>
    <n v="0"/>
    <n v="0"/>
    <n v="1"/>
    <n v="0"/>
    <n v="0"/>
    <n v="0"/>
    <n v="16.20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8.656000000000006"/>
    <n v="42.80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8E-6"/>
    <n v="0"/>
    <n v="9.9209291970868779E-5"/>
    <x v="9"/>
    <s v="hydro"/>
    <s v="p40"/>
    <s v="none"/>
    <n v="116"/>
    <n v="0.4"/>
    <n v="2052"/>
    <n v="2052"/>
    <n v="2052"/>
    <n v="2052"/>
    <x v="57"/>
    <s v="1952-1"/>
    <b v="1"/>
    <m/>
    <s v="Utilities"/>
    <n v="5068"/>
    <s v="NE"/>
    <n v="1952"/>
    <s v="Spencer Hydro       "/>
    <m/>
    <s v="HYC"/>
    <n v="5068"/>
    <n v="2422"/>
    <n v="2422"/>
    <n v="2"/>
    <n v="13337"/>
    <n v="2278"/>
    <n v="2"/>
    <n v="1"/>
    <s v="HY"/>
    <n v="2"/>
    <n v="0"/>
    <n v="12"/>
    <n v="4"/>
    <n v="4"/>
    <n v="11"/>
    <n v="4"/>
    <n v="5"/>
    <n v="1"/>
    <n v="1.6"/>
    <n v="0.4"/>
    <n v="0"/>
    <n v="0"/>
    <n v="0"/>
    <n v="0"/>
    <n v="1952"/>
    <n v="1"/>
    <n v="12"/>
    <n v="0"/>
    <n v="0"/>
    <n v="0"/>
    <n v="0"/>
    <n v="0"/>
    <n v="0"/>
    <n v="0"/>
    <n v="0"/>
    <n v="0"/>
    <n v="1"/>
    <n v="0.98199999999999998"/>
    <n v="0.88300000000000001"/>
    <n v="0.92"/>
    <n v="1"/>
    <n v="1"/>
    <n v="1"/>
    <n v="1"/>
    <n v="1"/>
    <n v="1"/>
    <n v="0.96599999999999997"/>
    <n v="0.89400000000000002"/>
    <n v="0.82499999999999996"/>
    <s v="WA"/>
    <n v="0"/>
    <n v="0"/>
    <n v="1"/>
    <n v="0"/>
    <n v="0"/>
    <n v="0"/>
    <n v="18.603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8.656000000000006"/>
    <n v="42.80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31715218618144E-6"/>
    <n v="0"/>
    <n v="3.7208817175163244E-5"/>
    <x v="9"/>
    <s v="hydro"/>
    <s v="p40"/>
    <s v="none"/>
    <n v="118"/>
    <n v="0.1"/>
    <n v="2019"/>
    <n v="2019"/>
    <n v="2019"/>
    <n v="2019"/>
    <x v="15"/>
    <s v="1919-1"/>
    <b v="1"/>
    <m/>
    <s v="Utilities"/>
    <n v="5114"/>
    <s v="NE"/>
    <n v="1919"/>
    <s v="Spalding            "/>
    <m/>
    <s v="HYC"/>
    <n v="5114"/>
    <n v="2445"/>
    <n v="2445"/>
    <n v="1"/>
    <n v="17727"/>
    <n v="2303"/>
    <n v="1"/>
    <n v="1"/>
    <s v="HY"/>
    <n v="2"/>
    <n v="0"/>
    <n v="12"/>
    <n v="4"/>
    <n v="4"/>
    <n v="11"/>
    <n v="4"/>
    <n v="5"/>
    <n v="1"/>
    <n v="0.1"/>
    <n v="0.1"/>
    <n v="0"/>
    <n v="0"/>
    <n v="0"/>
    <n v="0"/>
    <n v="1919"/>
    <n v="7"/>
    <n v="12"/>
    <n v="0"/>
    <n v="0"/>
    <n v="0"/>
    <n v="0"/>
    <n v="0"/>
    <n v="0"/>
    <n v="0"/>
    <n v="0"/>
    <n v="0"/>
    <n v="0.20499999999999999"/>
    <n v="0.20499999999999999"/>
    <n v="0.192"/>
    <n v="0.21099999999999999"/>
    <n v="0.254"/>
    <n v="0.26"/>
    <n v="0.253"/>
    <n v="0.27"/>
    <n v="0.27800000000000002"/>
    <n v="0.26600000000000001"/>
    <n v="0.23599999999999999"/>
    <n v="0.214"/>
    <n v="0.17100000000000001"/>
    <s v="WA"/>
    <n v="0"/>
    <n v="0"/>
    <n v="1"/>
    <n v="0"/>
    <n v="0"/>
    <n v="0"/>
    <n v="27.9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8.367999999999995"/>
    <n v="41.68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31715218618144E-6"/>
    <n v="0"/>
    <n v="3.7487450023232358E-5"/>
    <x v="9"/>
    <s v="hydro"/>
    <s v="p40"/>
    <s v="none"/>
    <n v="118"/>
    <n v="0.1"/>
    <n v="2056"/>
    <n v="2056"/>
    <n v="2056"/>
    <n v="2056"/>
    <x v="38"/>
    <s v="1956-1"/>
    <b v="1"/>
    <m/>
    <s v="Utilities"/>
    <n v="5115"/>
    <s v="NE"/>
    <n v="1956"/>
    <s v="Spalding            "/>
    <m/>
    <s v="HYC"/>
    <n v="5115"/>
    <n v="2445"/>
    <n v="2445"/>
    <n v="2"/>
    <n v="17727"/>
    <n v="2303"/>
    <n v="2"/>
    <n v="1"/>
    <s v="HY"/>
    <n v="2"/>
    <n v="0"/>
    <n v="12"/>
    <n v="4"/>
    <n v="4"/>
    <n v="11"/>
    <n v="4"/>
    <n v="5"/>
    <n v="1"/>
    <n v="0.1"/>
    <n v="0.1"/>
    <n v="0"/>
    <n v="0"/>
    <n v="0"/>
    <n v="0"/>
    <n v="1956"/>
    <n v="7"/>
    <n v="12"/>
    <n v="0"/>
    <n v="0"/>
    <n v="0"/>
    <n v="0"/>
    <n v="0"/>
    <n v="0"/>
    <n v="0"/>
    <n v="0"/>
    <n v="0"/>
    <n v="0.20599999999999999"/>
    <n v="0.20499999999999999"/>
    <n v="0.192"/>
    <n v="0.21099999999999999"/>
    <n v="0.254"/>
    <n v="0.26"/>
    <n v="0.253"/>
    <n v="0.27"/>
    <n v="0.27800000000000002"/>
    <n v="0.26600000000000001"/>
    <n v="0.23599999999999999"/>
    <n v="0.214"/>
    <n v="0.17100000000000001"/>
    <s v="WA"/>
    <n v="0"/>
    <n v="0"/>
    <n v="1"/>
    <n v="0"/>
    <n v="0"/>
    <n v="0"/>
    <n v="28.11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8.367999999999995"/>
    <n v="41.68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996359241890824E-4"/>
    <n v="0"/>
    <n v="2.687673788073418E-3"/>
    <x v="9"/>
    <s v="hydro"/>
    <s v="p130"/>
    <s v="none"/>
    <n v="353"/>
    <n v="22.5"/>
    <n v="2030"/>
    <n v="2030"/>
    <n v="2030"/>
    <n v="2030"/>
    <x v="22"/>
    <s v="1930-1"/>
    <b v="1"/>
    <m/>
    <s v="Utilities"/>
    <n v="5208"/>
    <s v="NH"/>
    <n v="1930"/>
    <s v="Comerford           "/>
    <m/>
    <s v="HYC"/>
    <n v="5208"/>
    <n v="2485"/>
    <n v="2485"/>
    <n v="1"/>
    <n v="61122"/>
    <n v="2349"/>
    <s v="GEN1 "/>
    <n v="1"/>
    <s v="HY"/>
    <n v="3"/>
    <n v="0"/>
    <n v="12"/>
    <n v="5"/>
    <n v="5"/>
    <n v="1"/>
    <n v="1"/>
    <n v="1"/>
    <n v="1"/>
    <n v="22"/>
    <n v="22.5"/>
    <n v="0"/>
    <n v="0"/>
    <n v="0"/>
    <n v="0"/>
    <n v="1930"/>
    <n v="9"/>
    <n v="12"/>
    <n v="0"/>
    <n v="0"/>
    <n v="0"/>
    <n v="0"/>
    <n v="0"/>
    <n v="0"/>
    <n v="0"/>
    <n v="0"/>
    <n v="0"/>
    <n v="0.23200000000000001"/>
    <n v="0.21"/>
    <n v="0.21299999999999999"/>
    <n v="0.26300000000000001"/>
    <n v="0.42899999999999999"/>
    <n v="0.36099999999999999"/>
    <n v="0.28699999999999998"/>
    <n v="0.19600000000000001"/>
    <n v="0.125"/>
    <n v="0.10199999999999999"/>
    <n v="0.13900000000000001"/>
    <n v="0.186"/>
    <n v="0.25"/>
    <s v="WA"/>
    <n v="0"/>
    <n v="0"/>
    <n v="1"/>
    <n v="0"/>
    <n v="0"/>
    <n v="0"/>
    <n v="8.960000000000000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001000000000005"/>
    <n v="44.32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72559874499472E-4"/>
    <n v="0"/>
    <n v="5.159224474394773E-3"/>
    <x v="9"/>
    <s v="hydro"/>
    <s v="p130"/>
    <s v="none"/>
    <n v="353"/>
    <n v="47.8"/>
    <n v="2030"/>
    <n v="2030"/>
    <n v="2030"/>
    <n v="2030"/>
    <x v="22"/>
    <s v="1930-1"/>
    <b v="1"/>
    <m/>
    <s v="Utilities"/>
    <n v="5209"/>
    <s v="NH"/>
    <n v="1930"/>
    <s v="Comerford           "/>
    <m/>
    <s v="HYC"/>
    <n v="5209"/>
    <n v="2485"/>
    <n v="2485"/>
    <n v="1"/>
    <n v="61122"/>
    <n v="2349"/>
    <s v="GEN2 "/>
    <n v="1"/>
    <s v="HY"/>
    <n v="3"/>
    <n v="0"/>
    <n v="12"/>
    <n v="5"/>
    <n v="5"/>
    <n v="1"/>
    <n v="1"/>
    <n v="1"/>
    <n v="1"/>
    <n v="48.6"/>
    <n v="48.5"/>
    <n v="0"/>
    <n v="0"/>
    <n v="0"/>
    <n v="0"/>
    <n v="1930"/>
    <n v="9"/>
    <n v="12"/>
    <n v="0"/>
    <n v="0"/>
    <n v="0"/>
    <n v="0"/>
    <n v="0"/>
    <n v="0"/>
    <n v="0"/>
    <n v="0"/>
    <n v="0"/>
    <n v="0.23100000000000001"/>
    <n v="0.20699999999999999"/>
    <n v="0.21"/>
    <n v="0.25800000000000001"/>
    <n v="0.42899999999999999"/>
    <n v="0.36099999999999999"/>
    <n v="0.28699999999999998"/>
    <n v="0.19600000000000001"/>
    <n v="0.125"/>
    <n v="0.10199999999999999"/>
    <n v="0.13700000000000001"/>
    <n v="0.183"/>
    <n v="0.247"/>
    <s v="WA"/>
    <n v="0"/>
    <n v="0"/>
    <n v="1"/>
    <n v="0"/>
    <n v="0"/>
    <n v="0"/>
    <n v="8.0960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001000000000005"/>
    <n v="44.32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72559874499472E-4"/>
    <n v="0"/>
    <n v="5.159224474394773E-3"/>
    <x v="9"/>
    <s v="hydro"/>
    <s v="p130"/>
    <s v="none"/>
    <n v="353"/>
    <n v="47.8"/>
    <n v="2030"/>
    <n v="2030"/>
    <n v="2030"/>
    <n v="2030"/>
    <x v="22"/>
    <s v="1930-1"/>
    <b v="1"/>
    <m/>
    <s v="Utilities"/>
    <n v="5210"/>
    <s v="NH"/>
    <n v="1930"/>
    <s v="Comerford           "/>
    <m/>
    <s v="HYC"/>
    <n v="5210"/>
    <n v="2485"/>
    <n v="2485"/>
    <n v="1"/>
    <n v="61122"/>
    <n v="2349"/>
    <s v="GEN3 "/>
    <n v="1"/>
    <s v="HY"/>
    <n v="3"/>
    <n v="0"/>
    <n v="12"/>
    <n v="5"/>
    <n v="5"/>
    <n v="1"/>
    <n v="1"/>
    <n v="1"/>
    <n v="1"/>
    <n v="48.6"/>
    <n v="48.5"/>
    <n v="0"/>
    <n v="0"/>
    <n v="0"/>
    <n v="0"/>
    <n v="1930"/>
    <n v="9"/>
    <n v="12"/>
    <n v="0"/>
    <n v="0"/>
    <n v="0"/>
    <n v="0"/>
    <n v="0"/>
    <n v="0"/>
    <n v="0"/>
    <n v="0"/>
    <n v="0"/>
    <n v="0.23100000000000001"/>
    <n v="0.20699999999999999"/>
    <n v="0.20899999999999999"/>
    <n v="0.25800000000000001"/>
    <n v="0.42899999999999999"/>
    <n v="0.36099999999999999"/>
    <n v="0.28699999999999998"/>
    <n v="0.19500000000000001"/>
    <n v="0.125"/>
    <n v="0.10199999999999999"/>
    <n v="0.13700000000000001"/>
    <n v="0.183"/>
    <n v="0.247"/>
    <s v="WA"/>
    <n v="0"/>
    <n v="0"/>
    <n v="1"/>
    <n v="0"/>
    <n v="0"/>
    <n v="0"/>
    <n v="8.0960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001000000000005"/>
    <n v="44.32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72559874499472E-4"/>
    <n v="0"/>
    <n v="5.159224474394773E-3"/>
    <x v="9"/>
    <s v="hydro"/>
    <s v="p130"/>
    <s v="none"/>
    <n v="353"/>
    <n v="47.8"/>
    <n v="2030"/>
    <n v="2030"/>
    <n v="2030"/>
    <n v="2030"/>
    <x v="22"/>
    <s v="1930-1"/>
    <b v="1"/>
    <m/>
    <s v="Utilities"/>
    <n v="5211"/>
    <s v="NH"/>
    <n v="1930"/>
    <s v="Comerford           "/>
    <m/>
    <s v="HYC"/>
    <n v="5211"/>
    <n v="2485"/>
    <n v="2485"/>
    <n v="1"/>
    <n v="61122"/>
    <n v="2349"/>
    <s v="GEN4 "/>
    <n v="1"/>
    <s v="HY"/>
    <n v="3"/>
    <n v="0"/>
    <n v="12"/>
    <n v="5"/>
    <n v="5"/>
    <n v="1"/>
    <n v="1"/>
    <n v="1"/>
    <n v="1"/>
    <n v="48.6"/>
    <n v="48.5"/>
    <n v="0"/>
    <n v="0"/>
    <n v="0"/>
    <n v="0"/>
    <n v="1930"/>
    <n v="9"/>
    <n v="12"/>
    <n v="0"/>
    <n v="0"/>
    <n v="0"/>
    <n v="0"/>
    <n v="0"/>
    <n v="0"/>
    <n v="0"/>
    <n v="0"/>
    <n v="0"/>
    <n v="0.23100000000000001"/>
    <n v="0.20699999999999999"/>
    <n v="0.20899999999999999"/>
    <n v="0.25800000000000001"/>
    <n v="0.42899999999999999"/>
    <n v="0.36099999999999999"/>
    <n v="0.28699999999999998"/>
    <n v="0.19500000000000001"/>
    <n v="0.125"/>
    <n v="0.10199999999999999"/>
    <n v="0.13700000000000001"/>
    <n v="0.183"/>
    <n v="0.247"/>
    <s v="WA"/>
    <n v="0"/>
    <n v="0"/>
    <n v="1"/>
    <n v="0"/>
    <n v="0"/>
    <n v="0"/>
    <n v="8.0960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001000000000005"/>
    <n v="44.32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2925695831877646E-4"/>
    <n v="0"/>
    <n v="5.0082561312591416E-3"/>
    <x v="9"/>
    <s v="hydro"/>
    <s v="p130"/>
    <s v="none"/>
    <n v="353"/>
    <n v="47.2"/>
    <n v="2057"/>
    <n v="2057"/>
    <n v="2057"/>
    <n v="2057"/>
    <x v="50"/>
    <s v="1957-1"/>
    <b v="1"/>
    <m/>
    <s v="Utilities"/>
    <n v="5212"/>
    <s v="NH"/>
    <n v="1957"/>
    <s v="S C Moore           "/>
    <m/>
    <s v="HYC"/>
    <n v="5212"/>
    <n v="2486"/>
    <n v="2486"/>
    <n v="1"/>
    <n v="61122"/>
    <n v="2351"/>
    <s v="GEN1 "/>
    <n v="1"/>
    <s v="HY"/>
    <n v="3"/>
    <n v="0"/>
    <n v="12"/>
    <n v="5"/>
    <n v="5"/>
    <n v="1"/>
    <n v="1"/>
    <n v="1"/>
    <n v="1"/>
    <n v="47.7"/>
    <n v="47.7"/>
    <n v="0"/>
    <n v="0"/>
    <n v="0"/>
    <n v="0"/>
    <n v="1957"/>
    <n v="1"/>
    <n v="12"/>
    <n v="0"/>
    <n v="0"/>
    <n v="0"/>
    <n v="0"/>
    <n v="0"/>
    <n v="0"/>
    <n v="0"/>
    <n v="0"/>
    <n v="0"/>
    <n v="0.16400000000000001"/>
    <n v="0.14299999999999999"/>
    <n v="0.14000000000000001"/>
    <n v="0.16700000000000001"/>
    <n v="0.313"/>
    <n v="0.27100000000000002"/>
    <n v="0.20499999999999999"/>
    <n v="0.13800000000000001"/>
    <n v="8.1000000000000003E-2"/>
    <n v="6.4000000000000001E-2"/>
    <n v="9.1999999999999998E-2"/>
    <n v="0.126"/>
    <n v="0.17599999999999999"/>
    <s v="WA"/>
    <n v="0"/>
    <n v="0"/>
    <n v="1"/>
    <n v="0"/>
    <n v="0"/>
    <n v="0"/>
    <n v="7.958999999999999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873999999999995"/>
    <n v="44.33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2925695831877646E-4"/>
    <n v="0"/>
    <n v="4.9415548936773517E-3"/>
    <x v="9"/>
    <s v="hydro"/>
    <s v="p130"/>
    <s v="none"/>
    <n v="353"/>
    <n v="47.2"/>
    <n v="2057"/>
    <n v="2057"/>
    <n v="2057"/>
    <n v="2057"/>
    <x v="50"/>
    <s v="1957-1"/>
    <b v="1"/>
    <m/>
    <s v="Utilities"/>
    <n v="5213"/>
    <s v="NH"/>
    <n v="1957"/>
    <s v="S C Moore           "/>
    <m/>
    <s v="HYC"/>
    <n v="5213"/>
    <n v="2486"/>
    <n v="2486"/>
    <n v="1"/>
    <n v="61122"/>
    <n v="2351"/>
    <s v="GEN2 "/>
    <n v="1"/>
    <s v="HY"/>
    <n v="3"/>
    <n v="0"/>
    <n v="12"/>
    <n v="5"/>
    <n v="5"/>
    <n v="1"/>
    <n v="1"/>
    <n v="1"/>
    <n v="1"/>
    <n v="47.7"/>
    <n v="47.7"/>
    <n v="0"/>
    <n v="0"/>
    <n v="0"/>
    <n v="0"/>
    <n v="1957"/>
    <n v="1"/>
    <n v="12"/>
    <n v="0"/>
    <n v="0"/>
    <n v="0"/>
    <n v="0"/>
    <n v="0"/>
    <n v="0"/>
    <n v="0"/>
    <n v="0"/>
    <n v="0"/>
    <n v="0.16400000000000001"/>
    <n v="0.14299999999999999"/>
    <n v="0.14000000000000001"/>
    <n v="0.16700000000000001"/>
    <n v="0.313"/>
    <n v="0.27100000000000002"/>
    <n v="0.20499999999999999"/>
    <n v="0.13800000000000001"/>
    <n v="8.1000000000000003E-2"/>
    <n v="6.4000000000000001E-2"/>
    <n v="9.1999999999999998E-2"/>
    <n v="0.126"/>
    <n v="0.17599999999999999"/>
    <s v="WA"/>
    <n v="0"/>
    <n v="0"/>
    <n v="1"/>
    <n v="0"/>
    <n v="0"/>
    <n v="0"/>
    <n v="7.852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873999999999995"/>
    <n v="44.33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2925695831877646E-4"/>
    <n v="0"/>
    <n v="4.9415548936773517E-3"/>
    <x v="9"/>
    <s v="hydro"/>
    <s v="p130"/>
    <s v="none"/>
    <n v="353"/>
    <n v="47.2"/>
    <n v="2057"/>
    <n v="2057"/>
    <n v="2057"/>
    <n v="2057"/>
    <x v="50"/>
    <s v="1957-1"/>
    <b v="1"/>
    <m/>
    <s v="Utilities"/>
    <n v="5214"/>
    <s v="NH"/>
    <n v="1957"/>
    <s v="S C Moore           "/>
    <m/>
    <s v="HYC"/>
    <n v="5214"/>
    <n v="2486"/>
    <n v="2486"/>
    <n v="1"/>
    <n v="61122"/>
    <n v="2351"/>
    <s v="GEN3 "/>
    <n v="1"/>
    <s v="HY"/>
    <n v="3"/>
    <n v="0"/>
    <n v="12"/>
    <n v="5"/>
    <n v="5"/>
    <n v="1"/>
    <n v="1"/>
    <n v="1"/>
    <n v="1"/>
    <n v="47.7"/>
    <n v="47.7"/>
    <n v="0"/>
    <n v="0"/>
    <n v="0"/>
    <n v="0"/>
    <n v="1957"/>
    <n v="1"/>
    <n v="12"/>
    <n v="0"/>
    <n v="0"/>
    <n v="0"/>
    <n v="0"/>
    <n v="0"/>
    <n v="0"/>
    <n v="0"/>
    <n v="0"/>
    <n v="0"/>
    <n v="0.16400000000000001"/>
    <n v="0.14299999999999999"/>
    <n v="0.14000000000000001"/>
    <n v="0.16700000000000001"/>
    <n v="0.313"/>
    <n v="0.27100000000000002"/>
    <n v="0.20499999999999999"/>
    <n v="0.13800000000000001"/>
    <n v="8.1000000000000003E-2"/>
    <n v="6.4000000000000001E-2"/>
    <n v="9.1999999999999998E-2"/>
    <n v="0.126"/>
    <n v="0.17599999999999999"/>
    <s v="WA"/>
    <n v="0"/>
    <n v="0"/>
    <n v="1"/>
    <n v="0"/>
    <n v="0"/>
    <n v="0"/>
    <n v="7.852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873999999999995"/>
    <n v="44.33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2925695831877646E-4"/>
    <n v="0"/>
    <n v="4.9415548936773517E-3"/>
    <x v="9"/>
    <s v="hydro"/>
    <s v="p130"/>
    <s v="none"/>
    <n v="353"/>
    <n v="47.2"/>
    <n v="2057"/>
    <n v="2057"/>
    <n v="2057"/>
    <n v="2057"/>
    <x v="50"/>
    <s v="1957-1"/>
    <b v="1"/>
    <m/>
    <s v="Utilities"/>
    <n v="5215"/>
    <s v="NH"/>
    <n v="1957"/>
    <s v="S C Moore           "/>
    <m/>
    <s v="HYC"/>
    <n v="5215"/>
    <n v="2486"/>
    <n v="2486"/>
    <n v="1"/>
    <n v="61122"/>
    <n v="2351"/>
    <s v="GEN4 "/>
    <n v="1"/>
    <s v="HY"/>
    <n v="3"/>
    <n v="0"/>
    <n v="12"/>
    <n v="5"/>
    <n v="5"/>
    <n v="1"/>
    <n v="1"/>
    <n v="1"/>
    <n v="1"/>
    <n v="47.7"/>
    <n v="47.7"/>
    <n v="0"/>
    <n v="0"/>
    <n v="0"/>
    <n v="0"/>
    <n v="1957"/>
    <n v="1"/>
    <n v="12"/>
    <n v="0"/>
    <n v="0"/>
    <n v="0"/>
    <n v="0"/>
    <n v="0"/>
    <n v="0"/>
    <n v="0"/>
    <n v="0"/>
    <n v="0"/>
    <n v="0.16400000000000001"/>
    <n v="0.14299999999999999"/>
    <n v="0.14000000000000001"/>
    <n v="0.16700000000000001"/>
    <n v="0.313"/>
    <n v="0.27100000000000002"/>
    <n v="0.20499999999999999"/>
    <n v="0.13800000000000001"/>
    <n v="8.1000000000000003E-2"/>
    <n v="6.4000000000000001E-2"/>
    <n v="9.1999999999999998E-2"/>
    <n v="0.126"/>
    <n v="0.17599999999999999"/>
    <s v="WA"/>
    <n v="0"/>
    <n v="0"/>
    <n v="1"/>
    <n v="0"/>
    <n v="0"/>
    <n v="0"/>
    <n v="7.852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873999999999995"/>
    <n v="44.33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29"/>
    <s v="none"/>
    <n v="352"/>
    <n v="2.4"/>
    <n v="2009"/>
    <n v="2009"/>
    <n v="2009"/>
    <n v="2009"/>
    <x v="4"/>
    <s v="1909-1"/>
    <b v="0"/>
    <m/>
    <s v="Utilities"/>
    <n v="5216"/>
    <s v="VT"/>
    <n v="1909"/>
    <s v="Vernon Dam          "/>
    <m/>
    <s v="HYC"/>
    <n v="5216"/>
    <n v="2487"/>
    <n v="2487"/>
    <n v="1"/>
    <n v="61122"/>
    <n v="2352"/>
    <n v="1"/>
    <n v="1"/>
    <s v="HY"/>
    <n v="3"/>
    <n v="0"/>
    <n v="12"/>
    <n v="5"/>
    <n v="5"/>
    <n v="1"/>
    <n v="1"/>
    <n v="1"/>
    <n v="1"/>
    <n v="2"/>
    <n v="2.4"/>
    <n v="0"/>
    <n v="0"/>
    <n v="0"/>
    <n v="0"/>
    <n v="1909"/>
    <n v="8"/>
    <n v="12"/>
    <n v="0"/>
    <n v="0"/>
    <n v="0"/>
    <n v="0"/>
    <n v="0"/>
    <n v="0"/>
    <n v="0"/>
    <n v="0"/>
    <n v="0"/>
    <n v="0.52300000000000002"/>
    <n v="0.60099999999999998"/>
    <n v="0.52"/>
    <n v="0.58299999999999996"/>
    <n v="0.82"/>
    <n v="0.67100000000000004"/>
    <n v="0.66200000000000003"/>
    <n v="0.49199999999999999"/>
    <n v="0.28399999999999997"/>
    <n v="0.20399999999999999"/>
    <n v="0.29599999999999999"/>
    <n v="0.44"/>
    <n v="0.63400000000000001"/>
    <s v="WA"/>
    <n v="0"/>
    <n v="0"/>
    <n v="1"/>
    <n v="0"/>
    <n v="0"/>
    <n v="0"/>
    <n v="12.11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515000000000001"/>
    <n v="42.77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29"/>
    <s v="none"/>
    <n v="352"/>
    <n v="2.4"/>
    <n v="2009"/>
    <n v="2009"/>
    <n v="2009"/>
    <n v="2009"/>
    <x v="4"/>
    <s v="1909-1"/>
    <b v="0"/>
    <m/>
    <s v="Utilities"/>
    <n v="5218"/>
    <s v="VT"/>
    <n v="1909"/>
    <s v="Vernon Dam          "/>
    <m/>
    <s v="HYC"/>
    <n v="5218"/>
    <n v="2487"/>
    <n v="2487"/>
    <n v="3"/>
    <n v="61122"/>
    <n v="2352"/>
    <n v="2"/>
    <n v="1"/>
    <s v="HY"/>
    <n v="3"/>
    <n v="0"/>
    <n v="12"/>
    <n v="5"/>
    <n v="5"/>
    <n v="1"/>
    <n v="1"/>
    <n v="1"/>
    <n v="1"/>
    <n v="2"/>
    <n v="2.4"/>
    <n v="0"/>
    <n v="0"/>
    <n v="0"/>
    <n v="0"/>
    <n v="1909"/>
    <n v="8"/>
    <n v="12"/>
    <n v="0"/>
    <n v="0"/>
    <n v="0"/>
    <n v="0"/>
    <n v="0"/>
    <n v="0"/>
    <n v="0"/>
    <n v="0"/>
    <n v="0"/>
    <n v="0.52300000000000002"/>
    <n v="0.60099999999999998"/>
    <n v="0.52"/>
    <n v="0.58299999999999996"/>
    <n v="0.82"/>
    <n v="0.67100000000000004"/>
    <n v="0.66200000000000003"/>
    <n v="0.49199999999999999"/>
    <n v="0.28399999999999997"/>
    <n v="0.20399999999999999"/>
    <n v="0.29599999999999999"/>
    <n v="0.44"/>
    <n v="0.63400000000000001"/>
    <s v="WA"/>
    <n v="0"/>
    <n v="0"/>
    <n v="1"/>
    <n v="0"/>
    <n v="0"/>
    <n v="0"/>
    <n v="12.21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515000000000001"/>
    <n v="42.77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29"/>
    <s v="none"/>
    <n v="352"/>
    <n v="2.4"/>
    <n v="2009"/>
    <n v="2009"/>
    <n v="2009"/>
    <n v="2009"/>
    <x v="4"/>
    <s v="1909-1"/>
    <b v="0"/>
    <m/>
    <s v="Utilities"/>
    <n v="5219"/>
    <s v="VT"/>
    <n v="1909"/>
    <s v="Vernon Dam          "/>
    <m/>
    <s v="HYC"/>
    <n v="5219"/>
    <n v="2487"/>
    <n v="2487"/>
    <n v="3"/>
    <n v="61122"/>
    <n v="2352"/>
    <n v="3"/>
    <n v="1"/>
    <s v="HY"/>
    <n v="3"/>
    <n v="0"/>
    <n v="12"/>
    <n v="5"/>
    <n v="5"/>
    <n v="1"/>
    <n v="1"/>
    <n v="1"/>
    <n v="1"/>
    <n v="2"/>
    <n v="2.4"/>
    <n v="0"/>
    <n v="0"/>
    <n v="0"/>
    <n v="0"/>
    <n v="1909"/>
    <n v="8"/>
    <n v="12"/>
    <n v="0"/>
    <n v="0"/>
    <n v="0"/>
    <n v="0"/>
    <n v="0"/>
    <n v="0"/>
    <n v="0"/>
    <n v="0"/>
    <n v="0"/>
    <n v="0.52300000000000002"/>
    <n v="0.60099999999999998"/>
    <n v="0.52"/>
    <n v="0.58299999999999996"/>
    <n v="0.82"/>
    <n v="0.67100000000000004"/>
    <n v="0.66200000000000003"/>
    <n v="0.49199999999999999"/>
    <n v="0.28399999999999997"/>
    <n v="0.20399999999999999"/>
    <n v="0.29599999999999999"/>
    <n v="0.44"/>
    <n v="0.63400000000000001"/>
    <s v="WA"/>
    <n v="0"/>
    <n v="0"/>
    <n v="1"/>
    <n v="0"/>
    <n v="0"/>
    <n v="0"/>
    <n v="12.21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515000000000001"/>
    <n v="42.77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29"/>
    <s v="none"/>
    <n v="352"/>
    <n v="2.4"/>
    <n v="2009"/>
    <n v="2009"/>
    <n v="2009"/>
    <n v="2009"/>
    <x v="4"/>
    <s v="1909-1"/>
    <b v="0"/>
    <m/>
    <s v="Utilities"/>
    <n v="5220"/>
    <s v="VT"/>
    <n v="1909"/>
    <s v="Vernon Dam          "/>
    <m/>
    <s v="HYC"/>
    <n v="5220"/>
    <n v="2487"/>
    <n v="2487"/>
    <n v="3"/>
    <n v="61122"/>
    <n v="2352"/>
    <n v="4"/>
    <n v="1"/>
    <s v="HY"/>
    <n v="3"/>
    <n v="0"/>
    <n v="12"/>
    <n v="5"/>
    <n v="5"/>
    <n v="1"/>
    <n v="1"/>
    <n v="1"/>
    <n v="1"/>
    <n v="2.5"/>
    <n v="2.4"/>
    <n v="0"/>
    <n v="0"/>
    <n v="0"/>
    <n v="0"/>
    <n v="1909"/>
    <n v="8"/>
    <n v="12"/>
    <n v="0"/>
    <n v="0"/>
    <n v="0"/>
    <n v="0"/>
    <n v="0"/>
    <n v="0"/>
    <n v="0"/>
    <n v="0"/>
    <n v="0"/>
    <n v="0.52300000000000002"/>
    <n v="0.60099999999999998"/>
    <n v="0.52"/>
    <n v="0.58299999999999996"/>
    <n v="0.82"/>
    <n v="0.67100000000000004"/>
    <n v="0.66200000000000003"/>
    <n v="0.49199999999999999"/>
    <n v="0.28399999999999997"/>
    <n v="0.20399999999999999"/>
    <n v="0.29599999999999999"/>
    <n v="0.44"/>
    <n v="0.63400000000000001"/>
    <s v="WA"/>
    <n v="0"/>
    <n v="0"/>
    <n v="1"/>
    <n v="0"/>
    <n v="0"/>
    <n v="0"/>
    <n v="12.21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515000000000001"/>
    <n v="42.77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6E-5"/>
    <n v="0"/>
    <n v="5.8275593563623636E-4"/>
    <x v="9"/>
    <s v="hydro"/>
    <s v="p129"/>
    <s v="none"/>
    <n v="352"/>
    <n v="4"/>
    <n v="2021"/>
    <n v="2021"/>
    <n v="2021"/>
    <n v="2021"/>
    <x v="17"/>
    <s v="1921-1"/>
    <b v="1"/>
    <m/>
    <s v="Utilities"/>
    <n v="5217"/>
    <s v="VT"/>
    <n v="1921"/>
    <s v="Vernon Dam          "/>
    <m/>
    <s v="HYC"/>
    <n v="5217"/>
    <n v="2487"/>
    <n v="2487"/>
    <n v="2"/>
    <n v="61122"/>
    <n v="2352"/>
    <n v="10"/>
    <n v="1"/>
    <s v="HY"/>
    <n v="3"/>
    <n v="0"/>
    <n v="12"/>
    <n v="5"/>
    <n v="5"/>
    <n v="1"/>
    <n v="1"/>
    <n v="1"/>
    <n v="1"/>
    <n v="4.2"/>
    <n v="4"/>
    <n v="0"/>
    <n v="0"/>
    <n v="0"/>
    <n v="0"/>
    <n v="1921"/>
    <n v="1"/>
    <n v="12"/>
    <n v="0"/>
    <n v="0"/>
    <n v="0"/>
    <n v="0"/>
    <n v="0"/>
    <n v="0"/>
    <n v="0"/>
    <n v="0"/>
    <n v="0"/>
    <n v="0.52300000000000002"/>
    <n v="0.60099999999999998"/>
    <n v="0.52"/>
    <n v="0.58299999999999996"/>
    <n v="0.82"/>
    <n v="0.67100000000000004"/>
    <n v="0.66200000000000003"/>
    <n v="0.49199999999999999"/>
    <n v="0.28399999999999997"/>
    <n v="0.20399999999999999"/>
    <n v="0.29599999999999999"/>
    <n v="0.44"/>
    <n v="0.63400000000000001"/>
    <s v="WA"/>
    <n v="0"/>
    <n v="0"/>
    <n v="1"/>
    <n v="0"/>
    <n v="0"/>
    <n v="0"/>
    <n v="10.928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515000000000001"/>
    <n v="42.77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6E-5"/>
    <n v="0"/>
    <n v="5.8275593563623636E-4"/>
    <x v="9"/>
    <s v="hydro"/>
    <s v="p129"/>
    <s v="none"/>
    <n v="352"/>
    <n v="4"/>
    <n v="2021"/>
    <n v="2021"/>
    <n v="2021"/>
    <n v="2021"/>
    <x v="17"/>
    <s v="1921-1"/>
    <b v="1"/>
    <m/>
    <s v="Utilities"/>
    <n v="5225"/>
    <s v="VT"/>
    <n v="1921"/>
    <s v="Vernon Dam          "/>
    <m/>
    <s v="HYC"/>
    <n v="5225"/>
    <n v="2487"/>
    <n v="2487"/>
    <n v="6"/>
    <n v="61122"/>
    <n v="2352"/>
    <n v="9"/>
    <n v="1"/>
    <s v="HY"/>
    <n v="3"/>
    <n v="0"/>
    <n v="12"/>
    <n v="5"/>
    <n v="5"/>
    <n v="1"/>
    <n v="1"/>
    <n v="1"/>
    <n v="1"/>
    <n v="4.2"/>
    <n v="4"/>
    <n v="0"/>
    <n v="0"/>
    <n v="0"/>
    <n v="0"/>
    <n v="1921"/>
    <n v="1"/>
    <n v="12"/>
    <n v="0"/>
    <n v="0"/>
    <n v="0"/>
    <n v="0"/>
    <n v="0"/>
    <n v="0"/>
    <n v="0"/>
    <n v="0"/>
    <n v="0"/>
    <n v="0.52300000000000002"/>
    <n v="0.60099999999999998"/>
    <n v="0.52"/>
    <n v="0.58299999999999996"/>
    <n v="0.82"/>
    <n v="0.67100000000000004"/>
    <n v="0.66200000000000003"/>
    <n v="0.49199999999999999"/>
    <n v="0.28399999999999997"/>
    <n v="0.20399999999999999"/>
    <n v="0.29599999999999999"/>
    <n v="0.44"/>
    <n v="0.63400000000000001"/>
    <s v="WA"/>
    <n v="0"/>
    <n v="0"/>
    <n v="1"/>
    <n v="0"/>
    <n v="0"/>
    <n v="0"/>
    <n v="10.928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515000000000001"/>
    <n v="42.77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7994174787025323E-5"/>
    <n v="0"/>
    <n v="5.4257414596732122E-4"/>
    <x v="9"/>
    <s v="hydro"/>
    <s v="p129"/>
    <s v="none"/>
    <n v="352"/>
    <n v="3.6"/>
    <n v="2108"/>
    <n v="2108"/>
    <n v="2108"/>
    <n v="2108"/>
    <x v="132"/>
    <s v="2008-1"/>
    <b v="1"/>
    <m/>
    <s v="Utilities"/>
    <n v="5221"/>
    <s v="VT"/>
    <n v="2008"/>
    <s v="Vernon Dam          "/>
    <m/>
    <s v="HYC"/>
    <n v="5221"/>
    <n v="2487"/>
    <n v="2487"/>
    <n v="4"/>
    <n v="61122"/>
    <n v="2352"/>
    <n v="5"/>
    <n v="1"/>
    <s v="HY"/>
    <n v="3"/>
    <n v="0"/>
    <n v="12"/>
    <n v="5"/>
    <n v="5"/>
    <n v="1"/>
    <n v="1"/>
    <n v="1"/>
    <n v="1"/>
    <n v="4.5"/>
    <n v="3.6"/>
    <n v="0"/>
    <n v="0"/>
    <n v="0"/>
    <n v="0"/>
    <n v="2008"/>
    <n v="4"/>
    <n v="12"/>
    <n v="0"/>
    <n v="0"/>
    <n v="0"/>
    <n v="0"/>
    <n v="0"/>
    <n v="0"/>
    <n v="0"/>
    <n v="0"/>
    <n v="0"/>
    <n v="0.52300000000000002"/>
    <n v="0.60099999999999998"/>
    <n v="0.52"/>
    <n v="0.58299999999999996"/>
    <n v="0.82"/>
    <n v="0.67100000000000004"/>
    <n v="0.66200000000000003"/>
    <n v="0.49199999999999999"/>
    <n v="0.28399999999999997"/>
    <n v="0.20399999999999999"/>
    <n v="0.29599999999999999"/>
    <n v="0.44"/>
    <n v="0.63400000000000001"/>
    <s v="WA"/>
    <n v="0"/>
    <n v="0"/>
    <n v="1"/>
    <n v="0"/>
    <n v="0"/>
    <n v="0"/>
    <n v="11.30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515000000000001"/>
    <n v="42.77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7994174787025323E-5"/>
    <n v="0"/>
    <n v="5.4257414596732122E-4"/>
    <x v="9"/>
    <s v="hydro"/>
    <s v="p129"/>
    <s v="none"/>
    <n v="352"/>
    <n v="3.6"/>
    <n v="2108"/>
    <n v="2108"/>
    <n v="2108"/>
    <n v="2108"/>
    <x v="132"/>
    <s v="2008-1"/>
    <b v="1"/>
    <m/>
    <s v="Utilities"/>
    <n v="5224"/>
    <s v="VT"/>
    <n v="2008"/>
    <s v="Vernon Dam          "/>
    <m/>
    <s v="HYC"/>
    <n v="5224"/>
    <n v="2487"/>
    <n v="2487"/>
    <n v="5"/>
    <n v="61122"/>
    <n v="2352"/>
    <n v="8"/>
    <n v="1"/>
    <s v="HY"/>
    <n v="3"/>
    <n v="0"/>
    <n v="12"/>
    <n v="5"/>
    <n v="5"/>
    <n v="1"/>
    <n v="1"/>
    <n v="1"/>
    <n v="1"/>
    <n v="4.5"/>
    <n v="3.6"/>
    <n v="0"/>
    <n v="0"/>
    <n v="0"/>
    <n v="0"/>
    <n v="2008"/>
    <n v="3"/>
    <n v="12"/>
    <n v="0"/>
    <n v="0"/>
    <n v="0"/>
    <n v="0"/>
    <n v="0"/>
    <n v="0"/>
    <n v="0"/>
    <n v="0"/>
    <n v="0"/>
    <n v="0.52300000000000002"/>
    <n v="0.60099999999999998"/>
    <n v="0.52"/>
    <n v="0.58299999999999996"/>
    <n v="0.82"/>
    <n v="0.67100000000000004"/>
    <n v="0.66200000000000003"/>
    <n v="0.49199999999999999"/>
    <n v="0.28399999999999997"/>
    <n v="0.20399999999999999"/>
    <n v="0.29599999999999999"/>
    <n v="0.44"/>
    <n v="0.63400000000000001"/>
    <s v="WA"/>
    <n v="0"/>
    <n v="0"/>
    <n v="1"/>
    <n v="0"/>
    <n v="0"/>
    <n v="0"/>
    <n v="11.30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515000000000001"/>
    <n v="42.77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999271848378165E-5"/>
    <n v="0"/>
    <n v="4.8426122360108545E-4"/>
    <x v="9"/>
    <s v="hydro"/>
    <s v="p129"/>
    <s v="none"/>
    <n v="352"/>
    <n v="4.5"/>
    <n v="2108"/>
    <n v="2108"/>
    <n v="2108"/>
    <n v="2108"/>
    <x v="132"/>
    <s v="2008-1"/>
    <b v="1"/>
    <m/>
    <s v="Utilities"/>
    <n v="5222"/>
    <s v="VT"/>
    <n v="2008"/>
    <s v="Vernon Dam          "/>
    <m/>
    <s v="HYC"/>
    <n v="5222"/>
    <n v="2487"/>
    <n v="2487"/>
    <n v="5"/>
    <n v="61122"/>
    <n v="2352"/>
    <s v="6A   "/>
    <n v="1"/>
    <s v="HY"/>
    <n v="3"/>
    <n v="0"/>
    <n v="12"/>
    <n v="5"/>
    <n v="5"/>
    <n v="1"/>
    <n v="1"/>
    <n v="1"/>
    <n v="1"/>
    <n v="5"/>
    <n v="4.5"/>
    <n v="0"/>
    <n v="0"/>
    <n v="0"/>
    <n v="0"/>
    <n v="2008"/>
    <n v="3"/>
    <n v="12"/>
    <n v="0"/>
    <n v="0"/>
    <n v="0"/>
    <n v="0"/>
    <n v="0"/>
    <n v="0"/>
    <n v="0"/>
    <n v="0"/>
    <n v="0"/>
    <n v="0.51500000000000001"/>
    <n v="0.51100000000000001"/>
    <n v="0.48799999999999999"/>
    <n v="0.39400000000000002"/>
    <n v="0.67100000000000004"/>
    <n v="0.72599999999999998"/>
    <n v="0.86099999999999999"/>
    <n v="0.67700000000000005"/>
    <n v="0.36399999999999999"/>
    <n v="0.29199999999999998"/>
    <n v="0.16800000000000001"/>
    <n v="0.55700000000000005"/>
    <n v="0.47499999999999998"/>
    <s v="WA"/>
    <n v="0"/>
    <n v="0"/>
    <n v="1"/>
    <n v="0"/>
    <n v="0"/>
    <n v="0"/>
    <n v="8.071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515000000000001"/>
    <n v="42.77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999271848378165E-5"/>
    <n v="0"/>
    <n v="4.8426122360108545E-4"/>
    <x v="9"/>
    <s v="hydro"/>
    <s v="p129"/>
    <s v="none"/>
    <n v="352"/>
    <n v="4.5"/>
    <n v="2108"/>
    <n v="2108"/>
    <n v="2108"/>
    <n v="2108"/>
    <x v="132"/>
    <s v="2008-1"/>
    <b v="1"/>
    <m/>
    <s v="Utilities"/>
    <n v="5223"/>
    <s v="VT"/>
    <n v="2008"/>
    <s v="Vernon Dam          "/>
    <m/>
    <s v="HYC"/>
    <n v="5223"/>
    <n v="2487"/>
    <n v="2487"/>
    <n v="5"/>
    <n v="61122"/>
    <n v="2352"/>
    <s v="7A   "/>
    <n v="1"/>
    <s v="HY"/>
    <n v="3"/>
    <n v="0"/>
    <n v="12"/>
    <n v="5"/>
    <n v="5"/>
    <n v="1"/>
    <n v="1"/>
    <n v="1"/>
    <n v="1"/>
    <n v="5"/>
    <n v="4.5"/>
    <n v="0"/>
    <n v="0"/>
    <n v="0"/>
    <n v="0"/>
    <n v="2008"/>
    <n v="3"/>
    <n v="12"/>
    <n v="0"/>
    <n v="0"/>
    <n v="0"/>
    <n v="0"/>
    <n v="0"/>
    <n v="0"/>
    <n v="0"/>
    <n v="0"/>
    <n v="0"/>
    <n v="0.51500000000000001"/>
    <n v="0.51100000000000001"/>
    <n v="0.48799999999999999"/>
    <n v="0.39400000000000002"/>
    <n v="0.67100000000000004"/>
    <n v="0.72599999999999998"/>
    <n v="0.86099999999999999"/>
    <n v="0.67700000000000005"/>
    <n v="0.36399999999999999"/>
    <n v="0.29199999999999998"/>
    <n v="0.16800000000000001"/>
    <n v="0.55700000000000005"/>
    <n v="0.47499999999999998"/>
    <s v="WA"/>
    <n v="0"/>
    <n v="0"/>
    <n v="1"/>
    <n v="0"/>
    <n v="0"/>
    <n v="0"/>
    <n v="8.071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515000000000001"/>
    <n v="42.77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130404545698843E-4"/>
    <n v="0"/>
    <n v="2.4463404128429486E-3"/>
    <x v="9"/>
    <s v="hydro"/>
    <s v="p130"/>
    <s v="none"/>
    <n v="353"/>
    <n v="18.100000000000001"/>
    <n v="2050"/>
    <n v="2050"/>
    <n v="2050"/>
    <n v="2050"/>
    <x v="36"/>
    <s v="1950-1"/>
    <b v="1"/>
    <m/>
    <s v="Utilities"/>
    <n v="5226"/>
    <s v="VT"/>
    <n v="1950"/>
    <s v="Wilder              "/>
    <m/>
    <s v="HYC"/>
    <n v="5226"/>
    <n v="2488"/>
    <n v="2488"/>
    <n v="1"/>
    <n v="61122"/>
    <n v="2353"/>
    <s v="GEN1 "/>
    <n v="1"/>
    <s v="HY"/>
    <n v="3"/>
    <n v="0"/>
    <n v="12"/>
    <n v="5"/>
    <n v="5"/>
    <n v="1"/>
    <n v="1"/>
    <n v="1"/>
    <n v="1"/>
    <n v="16.2"/>
    <n v="19"/>
    <n v="0"/>
    <n v="0"/>
    <n v="0"/>
    <n v="0"/>
    <n v="1950"/>
    <n v="11"/>
    <n v="12"/>
    <n v="0"/>
    <n v="0"/>
    <n v="0"/>
    <n v="0"/>
    <n v="0"/>
    <n v="0"/>
    <n v="0"/>
    <n v="0"/>
    <n v="0"/>
    <n v="0.42799999999999999"/>
    <n v="0.48099999999999998"/>
    <n v="0.41799999999999998"/>
    <n v="0.46700000000000003"/>
    <n v="0.67500000000000004"/>
    <n v="0.55200000000000005"/>
    <n v="0.55000000000000004"/>
    <n v="0.41"/>
    <n v="0.23599999999999999"/>
    <n v="0.17100000000000001"/>
    <n v="0.23400000000000001"/>
    <n v="0.35499999999999998"/>
    <n v="0.505"/>
    <s v="WA"/>
    <n v="0"/>
    <n v="0"/>
    <n v="1"/>
    <n v="0"/>
    <n v="0"/>
    <n v="0"/>
    <n v="10.13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304000000000002"/>
    <n v="43.66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130404545698843E-4"/>
    <n v="0"/>
    <n v="2.4267947851609327E-3"/>
    <x v="9"/>
    <s v="hydro"/>
    <s v="p130"/>
    <s v="none"/>
    <n v="353"/>
    <n v="18.100000000000001"/>
    <n v="2050"/>
    <n v="2050"/>
    <n v="2050"/>
    <n v="2050"/>
    <x v="36"/>
    <s v="1950-1"/>
    <b v="1"/>
    <m/>
    <s v="Utilities"/>
    <n v="5227"/>
    <s v="VT"/>
    <n v="1950"/>
    <s v="Wilder              "/>
    <m/>
    <s v="HYC"/>
    <n v="5227"/>
    <n v="2488"/>
    <n v="2488"/>
    <n v="1"/>
    <n v="61122"/>
    <n v="2353"/>
    <s v="GEN2 "/>
    <n v="1"/>
    <s v="HY"/>
    <n v="3"/>
    <n v="0"/>
    <n v="12"/>
    <n v="5"/>
    <n v="5"/>
    <n v="1"/>
    <n v="1"/>
    <n v="1"/>
    <n v="1"/>
    <n v="16.2"/>
    <n v="19"/>
    <n v="0"/>
    <n v="0"/>
    <n v="0"/>
    <n v="0"/>
    <n v="1950"/>
    <n v="11"/>
    <n v="12"/>
    <n v="0"/>
    <n v="0"/>
    <n v="0"/>
    <n v="0"/>
    <n v="0"/>
    <n v="0"/>
    <n v="0"/>
    <n v="0"/>
    <n v="0"/>
    <n v="0.42799999999999999"/>
    <n v="0.48099999999999998"/>
    <n v="0.41799999999999998"/>
    <n v="0.46700000000000003"/>
    <n v="0.67500000000000004"/>
    <n v="0.55200000000000005"/>
    <n v="0.55000000000000004"/>
    <n v="0.41"/>
    <n v="0.23599999999999999"/>
    <n v="0.17100000000000001"/>
    <n v="0.23400000000000001"/>
    <n v="0.35499999999999998"/>
    <n v="0.505"/>
    <s v="WA"/>
    <n v="0"/>
    <n v="0"/>
    <n v="1"/>
    <n v="0"/>
    <n v="0"/>
    <n v="0"/>
    <n v="10.05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304000000000002"/>
    <n v="43.66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7328802612130802E-5"/>
    <n v="0"/>
    <n v="4.958384850969334E-4"/>
    <x v="9"/>
    <s v="hydro"/>
    <s v="p130"/>
    <s v="none"/>
    <n v="353"/>
    <n v="2.8"/>
    <n v="2087"/>
    <n v="2087"/>
    <n v="2087"/>
    <n v="2087"/>
    <x v="86"/>
    <s v="1987-1"/>
    <b v="1"/>
    <m/>
    <s v="Utilities"/>
    <n v="5228"/>
    <s v="VT"/>
    <n v="1987"/>
    <s v="Wilder              "/>
    <m/>
    <s v="HYC"/>
    <n v="5228"/>
    <n v="2488"/>
    <n v="2488"/>
    <n v="2"/>
    <n v="61122"/>
    <n v="2353"/>
    <s v="GEN3 "/>
    <n v="1"/>
    <s v="HY"/>
    <n v="3"/>
    <n v="0"/>
    <n v="12"/>
    <n v="5"/>
    <n v="5"/>
    <n v="1"/>
    <n v="1"/>
    <n v="1"/>
    <n v="1"/>
    <n v="3.2"/>
    <n v="2.8"/>
    <n v="0"/>
    <n v="0"/>
    <n v="0"/>
    <n v="0"/>
    <n v="1987"/>
    <n v="10"/>
    <n v="12"/>
    <n v="0"/>
    <n v="0"/>
    <n v="0"/>
    <n v="0"/>
    <n v="0"/>
    <n v="0"/>
    <n v="0"/>
    <n v="0"/>
    <n v="0"/>
    <n v="0.435"/>
    <n v="0.49399999999999999"/>
    <n v="0.43099999999999999"/>
    <n v="0.48099999999999998"/>
    <n v="0.67500000000000004"/>
    <n v="0.55200000000000005"/>
    <n v="0.55000000000000004"/>
    <n v="0.41"/>
    <n v="0.23599999999999999"/>
    <n v="0.17100000000000001"/>
    <n v="0.23899999999999999"/>
    <n v="0.36399999999999999"/>
    <n v="0.51800000000000002"/>
    <s v="WA"/>
    <n v="0"/>
    <n v="0"/>
    <n v="1"/>
    <n v="0"/>
    <n v="0"/>
    <n v="0"/>
    <n v="13.282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304000000000002"/>
    <n v="43.66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2656634355432498E-5"/>
    <n v="0"/>
    <n v="7.0076294606535665E-4"/>
    <x v="9"/>
    <s v="hydro"/>
    <s v="p130"/>
    <s v="none"/>
    <n v="354"/>
    <n v="6.2"/>
    <n v="2024"/>
    <n v="2024"/>
    <n v="2024"/>
    <n v="2024"/>
    <x v="19"/>
    <s v="1924-1"/>
    <b v="1"/>
    <m/>
    <s v="Utilities"/>
    <n v="5229"/>
    <s v="NH"/>
    <n v="1924"/>
    <s v="Amoskeag            "/>
    <m/>
    <s v="HYC"/>
    <n v="5229"/>
    <n v="2489"/>
    <n v="2489"/>
    <n v="1"/>
    <n v="15472"/>
    <n v="2354"/>
    <n v="1"/>
    <n v="1"/>
    <s v="HY"/>
    <n v="1"/>
    <n v="0"/>
    <n v="12"/>
    <n v="5"/>
    <n v="5"/>
    <n v="1"/>
    <n v="1"/>
    <n v="1"/>
    <n v="1"/>
    <n v="6"/>
    <n v="6.5"/>
    <n v="0"/>
    <n v="0"/>
    <n v="0"/>
    <n v="0"/>
    <n v="1924"/>
    <n v="8"/>
    <n v="12"/>
    <n v="0"/>
    <n v="0"/>
    <n v="0"/>
    <n v="0"/>
    <n v="0"/>
    <n v="0"/>
    <n v="0"/>
    <n v="0"/>
    <n v="0"/>
    <n v="0.54"/>
    <n v="0.68"/>
    <n v="0.59399999999999997"/>
    <n v="0.68899999999999995"/>
    <n v="0.81399999999999995"/>
    <n v="0.71599999999999997"/>
    <n v="0.61499999999999999"/>
    <n v="0.46200000000000002"/>
    <n v="0.3"/>
    <n v="0.20100000000000001"/>
    <n v="0.33900000000000002"/>
    <n v="0.50900000000000001"/>
    <n v="0.62"/>
    <s v="WA"/>
    <n v="0"/>
    <n v="0"/>
    <n v="1"/>
    <n v="0"/>
    <n v="0"/>
    <n v="0"/>
    <n v="8.477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471999999999994"/>
    <n v="43.00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0658090658676164E-5"/>
    <n v="0"/>
    <n v="6.3500426074952266E-4"/>
    <x v="9"/>
    <s v="hydro"/>
    <s v="p130"/>
    <s v="none"/>
    <n v="354"/>
    <n v="5.3"/>
    <n v="2022"/>
    <n v="2022"/>
    <n v="2022"/>
    <n v="2022"/>
    <x v="18"/>
    <s v="1922-1"/>
    <b v="1"/>
    <m/>
    <s v="Utilities"/>
    <n v="5230"/>
    <s v="NH"/>
    <n v="1922"/>
    <s v="Amoskeag            "/>
    <m/>
    <s v="HYC"/>
    <n v="5230"/>
    <n v="2489"/>
    <n v="2489"/>
    <n v="2"/>
    <n v="15472"/>
    <n v="2354"/>
    <n v="2"/>
    <n v="1"/>
    <s v="HY"/>
    <n v="1"/>
    <n v="0"/>
    <n v="12"/>
    <n v="5"/>
    <n v="5"/>
    <n v="1"/>
    <n v="1"/>
    <n v="1"/>
    <n v="1"/>
    <n v="5"/>
    <n v="5.5"/>
    <n v="0"/>
    <n v="0"/>
    <n v="0"/>
    <n v="0"/>
    <n v="1922"/>
    <n v="8"/>
    <n v="12"/>
    <n v="0"/>
    <n v="0"/>
    <n v="0"/>
    <n v="0"/>
    <n v="0"/>
    <n v="0"/>
    <n v="0"/>
    <n v="0"/>
    <n v="0"/>
    <n v="0.54300000000000004"/>
    <n v="0.68700000000000006"/>
    <n v="0.6"/>
    <n v="0.69599999999999995"/>
    <n v="0.81399999999999995"/>
    <n v="0.71599999999999997"/>
    <n v="0.61499999999999999"/>
    <n v="0.46200000000000002"/>
    <n v="0.3"/>
    <n v="0.20100000000000001"/>
    <n v="0.34300000000000003"/>
    <n v="0.51500000000000001"/>
    <n v="0.627"/>
    <s v="WA"/>
    <n v="0"/>
    <n v="0"/>
    <n v="1"/>
    <n v="0"/>
    <n v="0"/>
    <n v="0"/>
    <n v="8.9870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471999999999994"/>
    <n v="43.00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0658090658676164E-5"/>
    <n v="0"/>
    <n v="6.3500426074952266E-4"/>
    <x v="9"/>
    <s v="hydro"/>
    <s v="p130"/>
    <s v="none"/>
    <n v="354"/>
    <n v="5.3"/>
    <n v="2022"/>
    <n v="2022"/>
    <n v="2022"/>
    <n v="2022"/>
    <x v="18"/>
    <s v="1922-1"/>
    <b v="1"/>
    <m/>
    <s v="Utilities"/>
    <n v="5231"/>
    <s v="NH"/>
    <n v="1922"/>
    <s v="Amoskeag            "/>
    <m/>
    <s v="HYC"/>
    <n v="5231"/>
    <n v="2489"/>
    <n v="2489"/>
    <n v="2"/>
    <n v="15472"/>
    <n v="2354"/>
    <n v="3"/>
    <n v="1"/>
    <s v="HY"/>
    <n v="1"/>
    <n v="0"/>
    <n v="12"/>
    <n v="5"/>
    <n v="5"/>
    <n v="1"/>
    <n v="1"/>
    <n v="1"/>
    <n v="1"/>
    <n v="5"/>
    <n v="5.5"/>
    <n v="0"/>
    <n v="0"/>
    <n v="0"/>
    <n v="0"/>
    <n v="1922"/>
    <n v="8"/>
    <n v="12"/>
    <n v="0"/>
    <n v="0"/>
    <n v="0"/>
    <n v="0"/>
    <n v="0"/>
    <n v="0"/>
    <n v="0"/>
    <n v="0"/>
    <n v="0"/>
    <n v="0.54300000000000004"/>
    <n v="0.68700000000000006"/>
    <n v="0.6"/>
    <n v="0.69599999999999995"/>
    <n v="0.81399999999999995"/>
    <n v="0.71599999999999997"/>
    <n v="0.61499999999999999"/>
    <n v="0.46200000000000002"/>
    <n v="0.3"/>
    <n v="0.20100000000000001"/>
    <n v="0.34300000000000003"/>
    <n v="0.51500000000000001"/>
    <n v="0.627"/>
    <s v="WA"/>
    <n v="0"/>
    <n v="0"/>
    <n v="1"/>
    <n v="0"/>
    <n v="0"/>
    <n v="0"/>
    <n v="8.9870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471999999999994"/>
    <n v="43.00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7328802612130802E-5"/>
    <n v="0"/>
    <n v="3.5533287206487309E-4"/>
    <x v="9"/>
    <s v="hydro"/>
    <s v="p130"/>
    <s v="none"/>
    <n v="353"/>
    <n v="2.8"/>
    <n v="2025"/>
    <n v="2025"/>
    <n v="2025"/>
    <n v="2025"/>
    <x v="20"/>
    <s v="1925-1"/>
    <b v="1"/>
    <m/>
    <s v="Utilities"/>
    <n v="5232"/>
    <s v="NH"/>
    <n v="1925"/>
    <s v="Ayers Island        "/>
    <m/>
    <s v="HYC"/>
    <n v="5232"/>
    <n v="2490"/>
    <n v="2490"/>
    <n v="1"/>
    <n v="15472"/>
    <n v="2355"/>
    <n v="1"/>
    <n v="1"/>
    <s v="HY"/>
    <n v="1"/>
    <n v="0"/>
    <n v="12"/>
    <n v="5"/>
    <n v="5"/>
    <n v="1"/>
    <n v="1"/>
    <n v="1"/>
    <n v="1"/>
    <n v="2.8"/>
    <n v="3"/>
    <n v="0"/>
    <n v="0"/>
    <n v="0"/>
    <n v="0"/>
    <n v="1925"/>
    <n v="8"/>
    <n v="12"/>
    <n v="0"/>
    <n v="0"/>
    <n v="0"/>
    <n v="0"/>
    <n v="0"/>
    <n v="0"/>
    <n v="0"/>
    <n v="0"/>
    <n v="0"/>
    <n v="0.55100000000000005"/>
    <n v="0.57399999999999995"/>
    <n v="0.47899999999999998"/>
    <n v="0.51300000000000001"/>
    <n v="0.86299999999999999"/>
    <n v="0.83499999999999996"/>
    <n v="0.66600000000000004"/>
    <n v="0.54300000000000004"/>
    <n v="0.39200000000000002"/>
    <n v="0.27400000000000002"/>
    <n v="0.38100000000000001"/>
    <n v="0.55300000000000005"/>
    <n v="0.64500000000000002"/>
    <s v="WA"/>
    <n v="0"/>
    <n v="0"/>
    <n v="1"/>
    <n v="0"/>
    <n v="0"/>
    <n v="0"/>
    <n v="9.5190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718000000000004"/>
    <n v="43.59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7328802612130802E-5"/>
    <n v="0"/>
    <n v="3.541383503812849E-4"/>
    <x v="9"/>
    <s v="hydro"/>
    <s v="p130"/>
    <s v="none"/>
    <n v="353"/>
    <n v="2.8"/>
    <n v="2025"/>
    <n v="2025"/>
    <n v="2025"/>
    <n v="2025"/>
    <x v="20"/>
    <s v="1925-1"/>
    <b v="1"/>
    <m/>
    <s v="Utilities"/>
    <n v="5233"/>
    <s v="NH"/>
    <n v="1925"/>
    <s v="Ayers Island        "/>
    <m/>
    <s v="HYC"/>
    <n v="5233"/>
    <n v="2490"/>
    <n v="2490"/>
    <n v="1"/>
    <n v="15472"/>
    <n v="2355"/>
    <n v="2"/>
    <n v="1"/>
    <s v="HY"/>
    <n v="1"/>
    <n v="0"/>
    <n v="12"/>
    <n v="5"/>
    <n v="5"/>
    <n v="1"/>
    <n v="1"/>
    <n v="1"/>
    <n v="1"/>
    <n v="2.8"/>
    <n v="3"/>
    <n v="0"/>
    <n v="0"/>
    <n v="0"/>
    <n v="0"/>
    <n v="1925"/>
    <n v="8"/>
    <n v="12"/>
    <n v="0"/>
    <n v="0"/>
    <n v="0"/>
    <n v="0"/>
    <n v="0"/>
    <n v="0"/>
    <n v="0"/>
    <n v="0"/>
    <n v="0"/>
    <n v="0.55100000000000005"/>
    <n v="0.57399999999999995"/>
    <n v="0.47899999999999998"/>
    <n v="0.51300000000000001"/>
    <n v="0.86299999999999999"/>
    <n v="0.83499999999999996"/>
    <n v="0.66600000000000004"/>
    <n v="0.54300000000000004"/>
    <n v="0.39200000000000002"/>
    <n v="0.27400000000000002"/>
    <n v="0.38100000000000001"/>
    <n v="0.55300000000000005"/>
    <n v="0.64500000000000002"/>
    <s v="WA"/>
    <n v="0"/>
    <n v="0"/>
    <n v="1"/>
    <n v="0"/>
    <n v="0"/>
    <n v="0"/>
    <n v="9.4870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718000000000004"/>
    <n v="43.59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7328802612130802E-5"/>
    <n v="0"/>
    <n v="3.541383503812849E-4"/>
    <x v="9"/>
    <s v="hydro"/>
    <s v="p130"/>
    <s v="none"/>
    <n v="353"/>
    <n v="2.8"/>
    <n v="2025"/>
    <n v="2025"/>
    <n v="2025"/>
    <n v="2025"/>
    <x v="20"/>
    <s v="1925-1"/>
    <b v="1"/>
    <m/>
    <s v="Utilities"/>
    <n v="5234"/>
    <s v="NH"/>
    <n v="1925"/>
    <s v="Ayers Island        "/>
    <m/>
    <s v="HYC"/>
    <n v="5234"/>
    <n v="2490"/>
    <n v="2490"/>
    <n v="1"/>
    <n v="15472"/>
    <n v="2355"/>
    <n v="3"/>
    <n v="1"/>
    <s v="HY"/>
    <n v="1"/>
    <n v="0"/>
    <n v="12"/>
    <n v="5"/>
    <n v="5"/>
    <n v="1"/>
    <n v="1"/>
    <n v="1"/>
    <n v="1"/>
    <n v="2.8"/>
    <n v="3"/>
    <n v="0"/>
    <n v="0"/>
    <n v="0"/>
    <n v="0"/>
    <n v="1925"/>
    <n v="8"/>
    <n v="12"/>
    <n v="0"/>
    <n v="0"/>
    <n v="0"/>
    <n v="0"/>
    <n v="0"/>
    <n v="0"/>
    <n v="0"/>
    <n v="0"/>
    <n v="0"/>
    <n v="0.55100000000000005"/>
    <n v="0.57399999999999995"/>
    <n v="0.47899999999999998"/>
    <n v="0.51300000000000001"/>
    <n v="0.86299999999999999"/>
    <n v="0.83499999999999996"/>
    <n v="0.66600000000000004"/>
    <n v="0.54300000000000004"/>
    <n v="0.39200000000000002"/>
    <n v="0.27400000000000002"/>
    <n v="0.38100000000000001"/>
    <n v="0.55300000000000005"/>
    <n v="0.64500000000000002"/>
    <s v="WA"/>
    <n v="0"/>
    <n v="0"/>
    <n v="1"/>
    <n v="0"/>
    <n v="0"/>
    <n v="0"/>
    <n v="9.4870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718000000000004"/>
    <n v="43.59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997087393512661E-5"/>
    <n v="0"/>
    <n v="2.4141069917873738E-4"/>
    <x v="9"/>
    <s v="hydro"/>
    <s v="p130"/>
    <s v="none"/>
    <n v="354"/>
    <n v="1.8"/>
    <n v="2037"/>
    <n v="2037"/>
    <n v="2037"/>
    <n v="2037"/>
    <x v="13"/>
    <s v="1937-1"/>
    <b v="1"/>
    <m/>
    <s v="Utilities"/>
    <n v="5235"/>
    <s v="NH"/>
    <n v="1937"/>
    <s v="Eastman Falls       "/>
    <m/>
    <s v="HYC"/>
    <n v="5235"/>
    <n v="2491"/>
    <n v="2491"/>
    <n v="1"/>
    <n v="15472"/>
    <n v="2356"/>
    <n v="1"/>
    <n v="1"/>
    <s v="HY"/>
    <n v="1"/>
    <n v="0"/>
    <n v="12"/>
    <n v="5"/>
    <n v="5"/>
    <n v="1"/>
    <n v="1"/>
    <n v="1"/>
    <n v="1"/>
    <n v="1.8"/>
    <n v="1.8"/>
    <n v="0"/>
    <n v="0"/>
    <n v="0"/>
    <n v="0"/>
    <n v="1937"/>
    <n v="8"/>
    <n v="12"/>
    <n v="0"/>
    <n v="0"/>
    <n v="0"/>
    <n v="0"/>
    <n v="0"/>
    <n v="0"/>
    <n v="0"/>
    <n v="0"/>
    <n v="0"/>
    <n v="0.52600000000000002"/>
    <n v="0.51900000000000002"/>
    <n v="0.50600000000000001"/>
    <n v="0.58399999999999996"/>
    <n v="0.90800000000000003"/>
    <n v="0.79100000000000004"/>
    <n v="0.63400000000000001"/>
    <n v="0.45600000000000002"/>
    <n v="0.28299999999999997"/>
    <n v="0.215"/>
    <n v="0.30599999999999999"/>
    <n v="0.42099999999999999"/>
    <n v="0.56299999999999994"/>
    <s v="WA"/>
    <n v="0"/>
    <n v="0"/>
    <n v="1"/>
    <n v="0"/>
    <n v="0"/>
    <n v="0"/>
    <n v="10.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658000000000001"/>
    <n v="43.44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0660517830748943E-5"/>
    <n v="0"/>
    <n v="4.8244011130222215E-4"/>
    <x v="9"/>
    <s v="hydro"/>
    <s v="p130"/>
    <s v="none"/>
    <n v="354"/>
    <n v="3.8"/>
    <n v="2083"/>
    <n v="2083"/>
    <n v="2083"/>
    <n v="2083"/>
    <x v="72"/>
    <s v="1983-1"/>
    <b v="1"/>
    <m/>
    <s v="Utilities"/>
    <n v="5236"/>
    <s v="NH"/>
    <n v="1983"/>
    <s v="Eastman Falls       "/>
    <m/>
    <s v="HYC"/>
    <n v="5236"/>
    <n v="2491"/>
    <n v="2491"/>
    <n v="2"/>
    <n v="15472"/>
    <n v="2356"/>
    <n v="2"/>
    <n v="1"/>
    <s v="HY"/>
    <n v="1"/>
    <n v="0"/>
    <n v="12"/>
    <n v="5"/>
    <n v="5"/>
    <n v="1"/>
    <n v="1"/>
    <n v="1"/>
    <n v="1"/>
    <n v="4.5999999999999996"/>
    <n v="4.7"/>
    <n v="0"/>
    <n v="0"/>
    <n v="0"/>
    <n v="0"/>
    <n v="1983"/>
    <n v="11"/>
    <n v="12"/>
    <n v="0"/>
    <n v="0"/>
    <n v="0"/>
    <n v="0"/>
    <n v="0"/>
    <n v="0"/>
    <n v="0"/>
    <n v="0"/>
    <n v="0"/>
    <n v="0.47"/>
    <n v="0.42"/>
    <n v="0.40899999999999997"/>
    <n v="0.47199999999999998"/>
    <n v="0.90800000000000003"/>
    <n v="0.79100000000000004"/>
    <n v="0.63400000000000001"/>
    <n v="0.45600000000000002"/>
    <n v="0.28299999999999997"/>
    <n v="0.215"/>
    <n v="0.247"/>
    <n v="0.34"/>
    <n v="0.45500000000000002"/>
    <s v="WA"/>
    <n v="0"/>
    <n v="0"/>
    <n v="1"/>
    <n v="0"/>
    <n v="0"/>
    <n v="0"/>
    <n v="9.522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658000000000001"/>
    <n v="43.44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327831743301689E-5"/>
    <n v="0"/>
    <n v="4.4851889509997018E-4"/>
    <x v="9"/>
    <s v="hydro"/>
    <s v="p130"/>
    <s v="none"/>
    <n v="354"/>
    <n v="3.4"/>
    <n v="2081"/>
    <n v="2081"/>
    <n v="2081"/>
    <n v="2081"/>
    <x v="40"/>
    <s v="1981-1"/>
    <b v="1"/>
    <m/>
    <s v="Utilities"/>
    <n v="5237"/>
    <s v="NH"/>
    <n v="1981"/>
    <s v="Garvins Falls       "/>
    <m/>
    <s v="HYC"/>
    <n v="5237"/>
    <n v="2492"/>
    <n v="2492"/>
    <n v="1"/>
    <n v="15472"/>
    <n v="2357"/>
    <n v="1"/>
    <n v="1"/>
    <s v="HY"/>
    <n v="1"/>
    <n v="0"/>
    <n v="12"/>
    <n v="5"/>
    <n v="5"/>
    <n v="1"/>
    <n v="1"/>
    <n v="1"/>
    <n v="1"/>
    <n v="3.4"/>
    <n v="3.4"/>
    <n v="0"/>
    <n v="0"/>
    <n v="0"/>
    <n v="0"/>
    <n v="1981"/>
    <n v="12"/>
    <n v="12"/>
    <n v="0"/>
    <n v="0"/>
    <n v="0"/>
    <n v="0"/>
    <n v="0"/>
    <n v="0"/>
    <n v="0"/>
    <n v="0"/>
    <n v="0"/>
    <n v="0.35199999999999998"/>
    <n v="0.48599999999999999"/>
    <n v="0.377"/>
    <n v="0.436"/>
    <n v="0.54700000000000004"/>
    <n v="0.48299999999999998"/>
    <n v="0.40899999999999997"/>
    <n v="0.313"/>
    <n v="0.19"/>
    <n v="0.14000000000000001"/>
    <n v="0.20799999999999999"/>
    <n v="0.29599999999999999"/>
    <n v="0.44500000000000001"/>
    <s v="WA"/>
    <n v="0"/>
    <n v="0"/>
    <n v="1"/>
    <n v="0"/>
    <n v="0"/>
    <n v="0"/>
    <n v="9.894999999999999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509"/>
    <n v="43.16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3994660221439876E-5"/>
    <n v="0"/>
    <n v="4.3968263425307009E-4"/>
    <x v="9"/>
    <s v="hydro"/>
    <s v="p130"/>
    <s v="none"/>
    <n v="354"/>
    <n v="3.3"/>
    <n v="2081"/>
    <n v="2081"/>
    <n v="2081"/>
    <n v="2081"/>
    <x v="40"/>
    <s v="1981-1"/>
    <b v="1"/>
    <m/>
    <s v="Utilities"/>
    <n v="5238"/>
    <s v="NH"/>
    <n v="1981"/>
    <s v="Garvins Falls       "/>
    <m/>
    <s v="HYC"/>
    <n v="5238"/>
    <n v="2492"/>
    <n v="2492"/>
    <n v="1"/>
    <n v="15472"/>
    <n v="2357"/>
    <n v="2"/>
    <n v="1"/>
    <s v="HY"/>
    <n v="1"/>
    <n v="0"/>
    <n v="12"/>
    <n v="5"/>
    <n v="5"/>
    <n v="1"/>
    <n v="1"/>
    <n v="1"/>
    <n v="1"/>
    <n v="3.4"/>
    <n v="3.4"/>
    <n v="0"/>
    <n v="0"/>
    <n v="0"/>
    <n v="0"/>
    <n v="1981"/>
    <n v="12"/>
    <n v="12"/>
    <n v="0"/>
    <n v="0"/>
    <n v="0"/>
    <n v="0"/>
    <n v="0"/>
    <n v="0"/>
    <n v="0"/>
    <n v="0"/>
    <n v="0"/>
    <n v="0.34699999999999998"/>
    <n v="0.47199999999999998"/>
    <n v="0.36599999999999999"/>
    <n v="0.42299999999999999"/>
    <n v="0.54700000000000004"/>
    <n v="0.48299999999999998"/>
    <n v="0.40899999999999997"/>
    <n v="0.313"/>
    <n v="0.19"/>
    <n v="0.14000000000000001"/>
    <n v="0.20200000000000001"/>
    <n v="0.28799999999999998"/>
    <n v="0.432"/>
    <s v="WA"/>
    <n v="0"/>
    <n v="0"/>
    <n v="1"/>
    <n v="0"/>
    <n v="0"/>
    <n v="0"/>
    <n v="9.993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509"/>
    <n v="43.16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996116524683542E-5"/>
    <n v="0"/>
    <n v="3.21720951655693E-4"/>
    <x v="9"/>
    <s v="hydro"/>
    <s v="p130"/>
    <s v="none"/>
    <n v="354"/>
    <n v="2.4"/>
    <n v="2025"/>
    <n v="2025"/>
    <n v="2025"/>
    <n v="2025"/>
    <x v="20"/>
    <s v="1925-1"/>
    <b v="1"/>
    <m/>
    <s v="Utilities"/>
    <n v="5239"/>
    <s v="NH"/>
    <n v="1925"/>
    <s v="Garvins Falls       "/>
    <m/>
    <s v="HYC"/>
    <n v="5239"/>
    <n v="2492"/>
    <n v="2492"/>
    <n v="2"/>
    <n v="15472"/>
    <n v="2357"/>
    <n v="3"/>
    <n v="1"/>
    <s v="HY"/>
    <n v="1"/>
    <n v="0"/>
    <n v="12"/>
    <n v="5"/>
    <n v="5"/>
    <n v="1"/>
    <n v="1"/>
    <n v="1"/>
    <n v="1"/>
    <n v="2.4"/>
    <n v="2.4"/>
    <n v="0"/>
    <n v="0"/>
    <n v="0"/>
    <n v="0"/>
    <n v="1925"/>
    <n v="8"/>
    <n v="12"/>
    <n v="0"/>
    <n v="0"/>
    <n v="0"/>
    <n v="0"/>
    <n v="0"/>
    <n v="0"/>
    <n v="0"/>
    <n v="0"/>
    <n v="0"/>
    <n v="0.35199999999999998"/>
    <n v="0.48599999999999999"/>
    <n v="0.377"/>
    <n v="0.436"/>
    <n v="0.54700000000000004"/>
    <n v="0.48299999999999998"/>
    <n v="0.40899999999999997"/>
    <n v="0.313"/>
    <n v="0.19"/>
    <n v="0.14000000000000001"/>
    <n v="0.20799999999999999"/>
    <n v="0.29599999999999999"/>
    <n v="0.44500000000000001"/>
    <s v="WA"/>
    <n v="0"/>
    <n v="0"/>
    <n v="1"/>
    <n v="0"/>
    <n v="0"/>
    <n v="0"/>
    <n v="10.05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509"/>
    <n v="43.16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2661488699578062E-5"/>
    <n v="0"/>
    <n v="3.9833031998796035E-4"/>
    <x v="9"/>
    <s v="hydro"/>
    <s v="p130"/>
    <s v="none"/>
    <n v="354"/>
    <n v="3.2"/>
    <n v="2025"/>
    <n v="2025"/>
    <n v="2025"/>
    <n v="2025"/>
    <x v="20"/>
    <s v="1925-1"/>
    <b v="1"/>
    <m/>
    <s v="Utilities"/>
    <n v="5240"/>
    <s v="NH"/>
    <n v="1925"/>
    <s v="Garvins Falls       "/>
    <m/>
    <s v="HYC"/>
    <n v="5240"/>
    <n v="2492"/>
    <n v="2492"/>
    <n v="2"/>
    <n v="15472"/>
    <n v="2357"/>
    <n v="4"/>
    <n v="1"/>
    <s v="HY"/>
    <n v="1"/>
    <n v="0"/>
    <n v="12"/>
    <n v="5"/>
    <n v="5"/>
    <n v="1"/>
    <n v="1"/>
    <n v="1"/>
    <n v="1"/>
    <n v="3.2"/>
    <n v="3.2"/>
    <n v="0"/>
    <n v="0"/>
    <n v="0"/>
    <n v="0"/>
    <n v="1925"/>
    <n v="8"/>
    <n v="12"/>
    <n v="0"/>
    <n v="0"/>
    <n v="0"/>
    <n v="0"/>
    <n v="0"/>
    <n v="0"/>
    <n v="0"/>
    <n v="0"/>
    <n v="0"/>
    <n v="0.35199999999999998"/>
    <n v="0.48599999999999999"/>
    <n v="0.377"/>
    <n v="0.436"/>
    <n v="0.54700000000000004"/>
    <n v="0.48299999999999998"/>
    <n v="0.40899999999999997"/>
    <n v="0.313"/>
    <n v="0.19"/>
    <n v="0.14000000000000001"/>
    <n v="0.20799999999999999"/>
    <n v="0.29599999999999999"/>
    <n v="0.44500000000000001"/>
    <s v="WA"/>
    <n v="0"/>
    <n v="0"/>
    <n v="1"/>
    <n v="0"/>
    <n v="0"/>
    <n v="0"/>
    <n v="9.336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509"/>
    <n v="43.16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30"/>
    <s v="none"/>
    <n v="353"/>
    <n v="0.4"/>
    <n v="2017"/>
    <n v="2017"/>
    <n v="2017"/>
    <n v="2017"/>
    <x v="56"/>
    <s v="1917-1"/>
    <b v="1"/>
    <m/>
    <s v="Utilities"/>
    <n v="5241"/>
    <s v="NH"/>
    <n v="1917"/>
    <s v="Gorham              "/>
    <m/>
    <s v="HYC"/>
    <n v="5241"/>
    <n v="2493"/>
    <n v="2493"/>
    <n v="1"/>
    <n v="15472"/>
    <n v="2358"/>
    <n v="1"/>
    <n v="1"/>
    <s v="HY"/>
    <n v="1"/>
    <n v="0"/>
    <n v="12"/>
    <n v="5"/>
    <n v="5"/>
    <n v="1"/>
    <n v="1"/>
    <n v="1"/>
    <n v="1"/>
    <n v="0.4"/>
    <n v="0.4"/>
    <n v="0"/>
    <n v="0"/>
    <n v="0"/>
    <n v="0"/>
    <n v="1917"/>
    <n v="8"/>
    <n v="12"/>
    <n v="0"/>
    <n v="0"/>
    <n v="0"/>
    <n v="0"/>
    <n v="0"/>
    <n v="0"/>
    <n v="0"/>
    <n v="0"/>
    <n v="0"/>
    <n v="0.60599999999999998"/>
    <n v="0.625"/>
    <n v="0.59499999999999997"/>
    <n v="0.69899999999999995"/>
    <n v="1"/>
    <n v="0.96099999999999997"/>
    <n v="0.76500000000000001"/>
    <n v="0.54500000000000004"/>
    <n v="0.33900000000000002"/>
    <n v="0.25900000000000001"/>
    <n v="0.38"/>
    <n v="0.5"/>
    <n v="0.68"/>
    <s v="WA"/>
    <n v="0"/>
    <n v="0"/>
    <n v="1"/>
    <n v="0"/>
    <n v="0"/>
    <n v="0"/>
    <n v="15.21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194999999999993"/>
    <n v="44.40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30"/>
    <s v="none"/>
    <n v="353"/>
    <n v="0.4"/>
    <n v="2017"/>
    <n v="2017"/>
    <n v="2017"/>
    <n v="2017"/>
    <x v="56"/>
    <s v="1917-1"/>
    <b v="1"/>
    <m/>
    <s v="Utilities"/>
    <n v="5242"/>
    <s v="NH"/>
    <n v="1917"/>
    <s v="Gorham              "/>
    <m/>
    <s v="HYC"/>
    <n v="5242"/>
    <n v="2493"/>
    <n v="2493"/>
    <n v="1"/>
    <n v="15472"/>
    <n v="2358"/>
    <n v="2"/>
    <n v="1"/>
    <s v="HY"/>
    <n v="1"/>
    <n v="0"/>
    <n v="12"/>
    <n v="5"/>
    <n v="5"/>
    <n v="1"/>
    <n v="1"/>
    <n v="1"/>
    <n v="1"/>
    <n v="0.4"/>
    <n v="0.4"/>
    <n v="0"/>
    <n v="0"/>
    <n v="0"/>
    <n v="0"/>
    <n v="1917"/>
    <n v="8"/>
    <n v="12"/>
    <n v="0"/>
    <n v="0"/>
    <n v="0"/>
    <n v="0"/>
    <n v="0"/>
    <n v="0"/>
    <n v="0"/>
    <n v="0"/>
    <n v="0"/>
    <n v="0.60599999999999998"/>
    <n v="0.625"/>
    <n v="0.59499999999999997"/>
    <n v="0.69899999999999995"/>
    <n v="1"/>
    <n v="0.96099999999999997"/>
    <n v="0.76500000000000001"/>
    <n v="0.54500000000000004"/>
    <n v="0.33900000000000002"/>
    <n v="0.25900000000000001"/>
    <n v="0.38"/>
    <n v="0.5"/>
    <n v="0.68"/>
    <s v="WA"/>
    <n v="0"/>
    <n v="0"/>
    <n v="1"/>
    <n v="0"/>
    <n v="0"/>
    <n v="0"/>
    <n v="15.19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194999999999993"/>
    <n v="44.40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9990291311708854E-6"/>
    <n v="0"/>
    <n v="1.2102531075461551E-4"/>
    <x v="9"/>
    <s v="hydro"/>
    <s v="p130"/>
    <s v="none"/>
    <n v="353"/>
    <n v="0.6"/>
    <n v="2023"/>
    <n v="2023"/>
    <n v="2023"/>
    <n v="2023"/>
    <x v="81"/>
    <s v="1923-1"/>
    <b v="1"/>
    <m/>
    <s v="Utilities"/>
    <n v="5243"/>
    <s v="NH"/>
    <n v="1923"/>
    <s v="Gorham              "/>
    <m/>
    <s v="HYC"/>
    <n v="5243"/>
    <n v="2493"/>
    <n v="2493"/>
    <n v="2"/>
    <n v="15472"/>
    <n v="2358"/>
    <n v="3"/>
    <n v="1"/>
    <s v="HY"/>
    <n v="1"/>
    <n v="0"/>
    <n v="12"/>
    <n v="5"/>
    <n v="5"/>
    <n v="1"/>
    <n v="1"/>
    <n v="1"/>
    <n v="1"/>
    <n v="0.7"/>
    <n v="0.6"/>
    <n v="0"/>
    <n v="0"/>
    <n v="0"/>
    <n v="0"/>
    <n v="1923"/>
    <n v="8"/>
    <n v="12"/>
    <n v="0"/>
    <n v="0"/>
    <n v="0"/>
    <n v="0"/>
    <n v="0"/>
    <n v="0"/>
    <n v="0"/>
    <n v="0"/>
    <n v="0"/>
    <n v="0.60599999999999998"/>
    <n v="0.625"/>
    <n v="0.59499999999999997"/>
    <n v="0.69899999999999995"/>
    <n v="1"/>
    <n v="0.96099999999999997"/>
    <n v="0.76500000000000001"/>
    <n v="0.54500000000000004"/>
    <n v="0.33900000000000002"/>
    <n v="0.25900000000000001"/>
    <n v="0.38"/>
    <n v="0.5"/>
    <n v="0.68"/>
    <s v="WA"/>
    <n v="0"/>
    <n v="0"/>
    <n v="1"/>
    <n v="0"/>
    <n v="0"/>
    <n v="0"/>
    <n v="15.1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194999999999993"/>
    <n v="44.40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9990291311708854E-6"/>
    <n v="0"/>
    <n v="1.2082533502633623E-4"/>
    <x v="9"/>
    <s v="hydro"/>
    <s v="p130"/>
    <s v="none"/>
    <n v="353"/>
    <n v="0.6"/>
    <n v="2023"/>
    <n v="2023"/>
    <n v="2023"/>
    <n v="2023"/>
    <x v="81"/>
    <s v="1923-1"/>
    <b v="1"/>
    <m/>
    <s v="Utilities"/>
    <n v="5244"/>
    <s v="NH"/>
    <n v="1923"/>
    <s v="Gorham              "/>
    <m/>
    <s v="HYC"/>
    <n v="5244"/>
    <n v="2493"/>
    <n v="2493"/>
    <n v="2"/>
    <n v="15472"/>
    <n v="2358"/>
    <n v="4"/>
    <n v="1"/>
    <s v="HY"/>
    <n v="1"/>
    <n v="0"/>
    <n v="12"/>
    <n v="5"/>
    <n v="5"/>
    <n v="1"/>
    <n v="1"/>
    <n v="1"/>
    <n v="1"/>
    <n v="0.7"/>
    <n v="0.6"/>
    <n v="0"/>
    <n v="0"/>
    <n v="0"/>
    <n v="0"/>
    <n v="1923"/>
    <n v="8"/>
    <n v="12"/>
    <n v="0"/>
    <n v="0"/>
    <n v="0"/>
    <n v="0"/>
    <n v="0"/>
    <n v="0"/>
    <n v="0"/>
    <n v="0"/>
    <n v="0"/>
    <n v="0.60599999999999998"/>
    <n v="0.625"/>
    <n v="0.59499999999999997"/>
    <n v="0.69899999999999995"/>
    <n v="1"/>
    <n v="0.96099999999999997"/>
    <n v="0.76500000000000001"/>
    <n v="0.54500000000000004"/>
    <n v="0.33900000000000002"/>
    <n v="0.25900000000000001"/>
    <n v="0.38"/>
    <n v="0.5"/>
    <n v="0.68"/>
    <s v="WA"/>
    <n v="0"/>
    <n v="0"/>
    <n v="1"/>
    <n v="0"/>
    <n v="0"/>
    <n v="0"/>
    <n v="15.10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194999999999993"/>
    <n v="44.40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330744349789031E-5"/>
    <n v="0"/>
    <n v="2.3485149529117722E-4"/>
    <x v="9"/>
    <s v="hydro"/>
    <s v="p130"/>
    <s v="none"/>
    <n v="354"/>
    <n v="1.6"/>
    <n v="2027"/>
    <n v="2027"/>
    <n v="2027"/>
    <n v="2027"/>
    <x v="82"/>
    <s v="1927-1"/>
    <b v="1"/>
    <m/>
    <s v="Utilities"/>
    <n v="5245"/>
    <s v="NH"/>
    <n v="1927"/>
    <s v="Hooksett            "/>
    <m/>
    <s v="HYC"/>
    <n v="5245"/>
    <n v="2494"/>
    <n v="2494"/>
    <n v="1"/>
    <n v="15472"/>
    <n v="2359"/>
    <n v="1"/>
    <n v="1"/>
    <s v="HY"/>
    <n v="1"/>
    <n v="0"/>
    <n v="12"/>
    <n v="5"/>
    <n v="5"/>
    <n v="1"/>
    <n v="1"/>
    <n v="1"/>
    <n v="1"/>
    <n v="1.6"/>
    <n v="1.6"/>
    <n v="0"/>
    <n v="0"/>
    <n v="0"/>
    <n v="0"/>
    <n v="1927"/>
    <n v="8"/>
    <n v="12"/>
    <n v="0"/>
    <n v="0"/>
    <n v="0"/>
    <n v="0"/>
    <n v="0"/>
    <n v="0"/>
    <n v="0"/>
    <n v="0"/>
    <n v="0"/>
    <n v="0.52500000000000002"/>
    <n v="0.53700000000000003"/>
    <n v="0.51300000000000001"/>
    <n v="0.60099999999999998"/>
    <n v="0.92800000000000005"/>
    <n v="0.83399999999999996"/>
    <n v="0.67900000000000005"/>
    <n v="0.48599999999999999"/>
    <n v="0.29699999999999999"/>
    <n v="0.23100000000000001"/>
    <n v="0.33300000000000002"/>
    <n v="0.441"/>
    <n v="0.58499999999999996"/>
    <s v="WA"/>
    <n v="0"/>
    <n v="0"/>
    <n v="1"/>
    <n v="0"/>
    <n v="0"/>
    <n v="0"/>
    <n v="11.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465999999999994"/>
    <n v="43.10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7994174787025323E-5"/>
    <n v="0"/>
    <n v="4.6635939640552506E-4"/>
    <x v="9"/>
    <s v="hydro"/>
    <s v="p130"/>
    <s v="none"/>
    <n v="354"/>
    <n v="3.6"/>
    <n v="2026"/>
    <n v="2026"/>
    <n v="2026"/>
    <n v="2026"/>
    <x v="70"/>
    <s v="1926-1"/>
    <b v="1"/>
    <m/>
    <s v="Utilities"/>
    <n v="5246"/>
    <s v="NH"/>
    <n v="1926"/>
    <s v="Jackman             "/>
    <m/>
    <s v="HYC"/>
    <n v="5246"/>
    <n v="2495"/>
    <n v="2495"/>
    <n v="1"/>
    <n v="15472"/>
    <n v="2360"/>
    <n v="1"/>
    <n v="1"/>
    <s v="HY"/>
    <n v="1"/>
    <n v="0"/>
    <n v="12"/>
    <n v="5"/>
    <n v="5"/>
    <n v="1"/>
    <n v="1"/>
    <n v="1"/>
    <n v="1"/>
    <n v="3.2"/>
    <n v="3.4"/>
    <n v="0"/>
    <n v="0"/>
    <n v="0"/>
    <n v="0"/>
    <n v="1926"/>
    <n v="2"/>
    <n v="12"/>
    <n v="0"/>
    <n v="0"/>
    <n v="0"/>
    <n v="0"/>
    <n v="0"/>
    <n v="0"/>
    <n v="0"/>
    <n v="0"/>
    <n v="0"/>
    <n v="0.30599999999999999"/>
    <n v="0.313"/>
    <n v="0.30199999999999999"/>
    <n v="0.34799999999999998"/>
    <n v="0.51500000000000001"/>
    <n v="0.45400000000000001"/>
    <n v="0.36"/>
    <n v="0.26100000000000001"/>
    <n v="0.16200000000000001"/>
    <n v="0.123"/>
    <n v="0.185"/>
    <n v="0.254"/>
    <n v="0.33700000000000002"/>
    <s v="WA"/>
    <n v="0"/>
    <n v="0"/>
    <n v="1"/>
    <n v="0"/>
    <n v="0"/>
    <n v="0"/>
    <n v="9.717000000000000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948999999999998"/>
    <n v="43.11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598106805783229E-4"/>
    <n v="0"/>
    <n v="1.4002420479551606E-3"/>
    <x v="9"/>
    <s v="hydro"/>
    <s v="p130"/>
    <s v="none"/>
    <n v="353"/>
    <n v="11.7"/>
    <n v="2048"/>
    <n v="2048"/>
    <n v="2048"/>
    <n v="2048"/>
    <x v="34"/>
    <s v="1948-1"/>
    <b v="1"/>
    <m/>
    <s v="Utilities"/>
    <n v="5258"/>
    <s v="NH"/>
    <n v="1948"/>
    <s v="Smith (NH)          "/>
    <m/>
    <s v="HYC"/>
    <n v="5258"/>
    <n v="2506"/>
    <n v="2506"/>
    <n v="1"/>
    <n v="15472"/>
    <n v="2368"/>
    <n v="1"/>
    <n v="1"/>
    <s v="HY"/>
    <n v="1"/>
    <n v="0"/>
    <n v="12"/>
    <n v="5"/>
    <n v="5"/>
    <n v="1"/>
    <n v="1"/>
    <n v="1"/>
    <n v="1"/>
    <n v="15"/>
    <n v="15.2"/>
    <n v="0"/>
    <n v="0"/>
    <n v="0"/>
    <n v="0"/>
    <n v="1948"/>
    <n v="8"/>
    <n v="12"/>
    <n v="0"/>
    <n v="0"/>
    <n v="0"/>
    <n v="0"/>
    <n v="0"/>
    <n v="0"/>
    <n v="0"/>
    <n v="0"/>
    <n v="0"/>
    <n v="0.86499999999999999"/>
    <n v="0.92900000000000005"/>
    <n v="0.97199999999999998"/>
    <n v="0.96899999999999997"/>
    <n v="1"/>
    <n v="1"/>
    <n v="1"/>
    <n v="1"/>
    <n v="0.626"/>
    <n v="0.35799999999999998"/>
    <n v="0.433"/>
    <n v="0.53500000000000003"/>
    <n v="0.70799999999999996"/>
    <s v="WA"/>
    <n v="0"/>
    <n v="0"/>
    <n v="1"/>
    <n v="0"/>
    <n v="0"/>
    <n v="0"/>
    <n v="8.977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177999999999997"/>
    <n v="44.46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663430437236289E-6"/>
    <n v="0"/>
    <n v="4.0389764426325532E-5"/>
    <x v="9"/>
    <s v="hydro"/>
    <s v="p31"/>
    <s v="none"/>
    <n v="88"/>
    <n v="0.2"/>
    <n v="2027"/>
    <n v="2027"/>
    <n v="2027"/>
    <n v="2027"/>
    <x v="82"/>
    <s v="1927-1"/>
    <b v="1"/>
    <m/>
    <s v="Utilities"/>
    <n v="5451"/>
    <s v="NM"/>
    <n v="1927"/>
    <s v="Animas              "/>
    <m/>
    <s v="HYC"/>
    <n v="5451"/>
    <n v="2605"/>
    <n v="2605"/>
    <n v="1"/>
    <n v="6204"/>
    <n v="2465"/>
    <s v="HY1  "/>
    <n v="1"/>
    <s v="HY"/>
    <n v="2"/>
    <n v="0"/>
    <n v="12"/>
    <n v="21"/>
    <n v="19"/>
    <n v="15"/>
    <n v="8"/>
    <n v="14"/>
    <n v="1"/>
    <n v="0.2"/>
    <n v="0.2"/>
    <n v="0"/>
    <n v="0"/>
    <n v="0"/>
    <n v="0"/>
    <n v="1927"/>
    <n v="3"/>
    <n v="12"/>
    <n v="0"/>
    <n v="0"/>
    <n v="0"/>
    <n v="0"/>
    <n v="0"/>
    <n v="0"/>
    <n v="0"/>
    <n v="0"/>
    <n v="0"/>
    <n v="6.5000000000000002E-2"/>
    <n v="8.0000000000000002E-3"/>
    <n v="0.01"/>
    <n v="8.0000000000000002E-3"/>
    <n v="1.2999999999999999E-2"/>
    <n v="2.1000000000000001E-2"/>
    <n v="1.9E-2"/>
    <n v="1.0999999999999999E-2"/>
    <n v="0.01"/>
    <n v="5.0000000000000001E-3"/>
    <n v="0.01"/>
    <n v="8.0000000000000002E-3"/>
    <n v="8.0000000000000002E-3"/>
    <s v="WA"/>
    <n v="0"/>
    <n v="0"/>
    <n v="1"/>
    <n v="0"/>
    <n v="0"/>
    <n v="0"/>
    <n v="15.14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8.19199999999999"/>
    <n v="36.72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996116524683542E-5"/>
    <n v="0"/>
    <n v="2.9308442736610126E-4"/>
    <x v="9"/>
    <s v="hydro"/>
    <s v="p127"/>
    <s v="none"/>
    <n v="339"/>
    <n v="2.4"/>
    <n v="2020"/>
    <n v="2020"/>
    <n v="2020"/>
    <n v="2020"/>
    <x v="16"/>
    <s v="1920-1"/>
    <b v="1"/>
    <m/>
    <s v="Utilities"/>
    <n v="5469"/>
    <s v="NY"/>
    <n v="1920"/>
    <s v="Dashville           "/>
    <m/>
    <s v="HYC"/>
    <n v="5469"/>
    <n v="2620"/>
    <n v="2620"/>
    <n v="1"/>
    <n v="3249"/>
    <n v="2481"/>
    <n v="1"/>
    <n v="1"/>
    <s v="HY"/>
    <n v="1"/>
    <n v="0"/>
    <n v="12"/>
    <n v="8"/>
    <n v="8"/>
    <n v="2"/>
    <n v="2"/>
    <n v="2"/>
    <n v="1"/>
    <n v="2.4"/>
    <n v="2.4"/>
    <n v="0"/>
    <n v="0"/>
    <n v="0"/>
    <n v="0"/>
    <n v="1920"/>
    <n v="1"/>
    <n v="12"/>
    <n v="0"/>
    <n v="0"/>
    <n v="0"/>
    <n v="0"/>
    <n v="0"/>
    <n v="0"/>
    <n v="0"/>
    <n v="0"/>
    <n v="0"/>
    <n v="0.27300000000000002"/>
    <n v="0.28699999999999998"/>
    <n v="0.28899999999999998"/>
    <n v="0.29399999999999998"/>
    <n v="0.28100000000000003"/>
    <n v="0.28199999999999997"/>
    <n v="0.28199999999999997"/>
    <n v="0.28799999999999998"/>
    <n v="0.28000000000000003"/>
    <n v="0.26800000000000002"/>
    <n v="0.26300000000000001"/>
    <n v="0.29899999999999999"/>
    <n v="0.29299999999999998"/>
    <s v="WA"/>
    <n v="0"/>
    <n v="0"/>
    <n v="1"/>
    <n v="0"/>
    <n v="0"/>
    <n v="0"/>
    <n v="9.1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05"/>
    <n v="41.82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996116524683542E-5"/>
    <n v="0"/>
    <n v="2.9183657882163858E-4"/>
    <x v="9"/>
    <s v="hydro"/>
    <s v="p127"/>
    <s v="none"/>
    <n v="339"/>
    <n v="2.4"/>
    <n v="2020"/>
    <n v="2020"/>
    <n v="2020"/>
    <n v="2020"/>
    <x v="16"/>
    <s v="1920-1"/>
    <b v="1"/>
    <m/>
    <s v="Utilities"/>
    <n v="5470"/>
    <s v="NY"/>
    <n v="1920"/>
    <s v="Dashville           "/>
    <m/>
    <s v="HYC"/>
    <n v="5470"/>
    <n v="2620"/>
    <n v="2620"/>
    <n v="1"/>
    <n v="3249"/>
    <n v="2481"/>
    <n v="2"/>
    <n v="1"/>
    <s v="HY"/>
    <n v="1"/>
    <n v="0"/>
    <n v="12"/>
    <n v="8"/>
    <n v="8"/>
    <n v="2"/>
    <n v="2"/>
    <n v="2"/>
    <n v="1"/>
    <n v="2.4"/>
    <n v="2.4"/>
    <n v="0"/>
    <n v="0"/>
    <n v="0"/>
    <n v="0"/>
    <n v="1920"/>
    <n v="1"/>
    <n v="12"/>
    <n v="0"/>
    <n v="0"/>
    <n v="0"/>
    <n v="0"/>
    <n v="0"/>
    <n v="0"/>
    <n v="0"/>
    <n v="0"/>
    <n v="0"/>
    <n v="0.27300000000000002"/>
    <n v="0.28699999999999998"/>
    <n v="0.28899999999999998"/>
    <n v="0.29399999999999998"/>
    <n v="0.28100000000000003"/>
    <n v="0.28199999999999997"/>
    <n v="0.28199999999999997"/>
    <n v="0.28799999999999998"/>
    <n v="0.28000000000000003"/>
    <n v="0.26800000000000002"/>
    <n v="0.26300000000000001"/>
    <n v="0.29899999999999999"/>
    <n v="0.29299999999999998"/>
    <s v="WA"/>
    <n v="0"/>
    <n v="0"/>
    <n v="1"/>
    <n v="0"/>
    <n v="0"/>
    <n v="0"/>
    <n v="9.12100000000000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05"/>
    <n v="41.82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329288046545359E-4"/>
    <n v="0"/>
    <n v="2.6450122993738395E-3"/>
    <x v="9"/>
    <s v="hydro"/>
    <s v="p127"/>
    <s v="none"/>
    <n v="339"/>
    <n v="25"/>
    <n v="2053"/>
    <n v="2053"/>
    <n v="2053"/>
    <n v="2053"/>
    <x v="37"/>
    <s v="1953-1"/>
    <b v="1"/>
    <m/>
    <s v="Utilities"/>
    <n v="5471"/>
    <s v="NY"/>
    <n v="1953"/>
    <s v="Neversink           "/>
    <m/>
    <s v="HYC"/>
    <n v="5471"/>
    <n v="2621"/>
    <n v="2621"/>
    <n v="1"/>
    <n v="55842"/>
    <n v="2483"/>
    <s v="H1   "/>
    <n v="1"/>
    <s v="HY"/>
    <n v="1"/>
    <n v="0"/>
    <n v="12"/>
    <n v="8"/>
    <n v="8"/>
    <n v="2"/>
    <n v="2"/>
    <n v="2"/>
    <n v="1"/>
    <n v="25"/>
    <n v="25"/>
    <n v="0"/>
    <n v="0"/>
    <n v="0"/>
    <n v="0"/>
    <n v="1953"/>
    <n v="12"/>
    <n v="12"/>
    <n v="0"/>
    <n v="0"/>
    <n v="0"/>
    <n v="0"/>
    <n v="0"/>
    <n v="0"/>
    <n v="0"/>
    <n v="0"/>
    <n v="0"/>
    <n v="0.156"/>
    <n v="0.14899999999999999"/>
    <n v="0.15"/>
    <n v="0.152"/>
    <n v="0.152"/>
    <n v="0.154"/>
    <n v="0.154"/>
    <n v="0.159"/>
    <n v="0.155"/>
    <n v="0.14799999999999999"/>
    <n v="0.14000000000000001"/>
    <n v="0.158"/>
    <n v="0.155"/>
    <s v="WA"/>
    <n v="0"/>
    <n v="0"/>
    <n v="1"/>
    <n v="0"/>
    <n v="0"/>
    <n v="0"/>
    <n v="7.9359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635999999999996"/>
    <n v="41.81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992233049367083E-5"/>
    <n v="0"/>
    <n v="4.9504391486990371E-4"/>
    <x v="9"/>
    <s v="hydro"/>
    <s v="p127"/>
    <s v="none"/>
    <n v="339"/>
    <n v="4.8"/>
    <n v="2024"/>
    <n v="2024"/>
    <n v="2024"/>
    <n v="2024"/>
    <x v="19"/>
    <s v="1924-1"/>
    <b v="1"/>
    <m/>
    <s v="Utilities"/>
    <n v="5473"/>
    <s v="NY"/>
    <n v="1924"/>
    <s v="Sturgeon            "/>
    <m/>
    <s v="HYC"/>
    <n v="5473"/>
    <n v="2623"/>
    <n v="2623"/>
    <n v="1"/>
    <n v="3249"/>
    <n v="2486"/>
    <s v="H1   "/>
    <n v="1"/>
    <s v="HY"/>
    <n v="1"/>
    <n v="0"/>
    <n v="12"/>
    <n v="8"/>
    <n v="8"/>
    <n v="2"/>
    <n v="2"/>
    <n v="2"/>
    <n v="1"/>
    <n v="4.8"/>
    <n v="4.8"/>
    <n v="0"/>
    <n v="0"/>
    <n v="0"/>
    <n v="0"/>
    <n v="1924"/>
    <n v="1"/>
    <n v="12"/>
    <n v="0"/>
    <n v="0"/>
    <n v="0"/>
    <n v="0"/>
    <n v="0"/>
    <n v="0"/>
    <n v="0"/>
    <n v="0"/>
    <n v="0"/>
    <n v="0.26900000000000002"/>
    <n v="0.28899999999999998"/>
    <n v="0.28999999999999998"/>
    <n v="0.29499999999999998"/>
    <n v="0.28100000000000003"/>
    <n v="0.28000000000000003"/>
    <n v="0.28000000000000003"/>
    <n v="0.28699999999999998"/>
    <n v="0.27900000000000003"/>
    <n v="0.26600000000000001"/>
    <n v="0.26300000000000001"/>
    <n v="0.29899999999999999"/>
    <n v="0.29199999999999998"/>
    <s v="WA"/>
    <n v="0"/>
    <n v="0"/>
    <n v="1"/>
    <n v="0"/>
    <n v="0"/>
    <n v="0"/>
    <n v="7.735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046999999999997"/>
    <n v="41.84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992233049367083E-5"/>
    <n v="0"/>
    <n v="4.9114038865389232E-4"/>
    <x v="9"/>
    <s v="hydro"/>
    <s v="p127"/>
    <s v="none"/>
    <n v="339"/>
    <n v="4.8"/>
    <n v="2024"/>
    <n v="2024"/>
    <n v="2024"/>
    <n v="2024"/>
    <x v="19"/>
    <s v="1924-1"/>
    <b v="1"/>
    <m/>
    <s v="Utilities"/>
    <n v="5474"/>
    <s v="NY"/>
    <n v="1924"/>
    <s v="Sturgeon            "/>
    <m/>
    <s v="HYC"/>
    <n v="5474"/>
    <n v="2623"/>
    <n v="2623"/>
    <n v="1"/>
    <n v="3249"/>
    <n v="2486"/>
    <s v="H2   "/>
    <n v="1"/>
    <s v="HY"/>
    <n v="1"/>
    <n v="0"/>
    <n v="12"/>
    <n v="8"/>
    <n v="8"/>
    <n v="2"/>
    <n v="2"/>
    <n v="2"/>
    <n v="1"/>
    <n v="4.8"/>
    <n v="4.8"/>
    <n v="0"/>
    <n v="0"/>
    <n v="0"/>
    <n v="0"/>
    <n v="1924"/>
    <n v="1"/>
    <n v="12"/>
    <n v="0"/>
    <n v="0"/>
    <n v="0"/>
    <n v="0"/>
    <n v="0"/>
    <n v="0"/>
    <n v="0"/>
    <n v="0"/>
    <n v="0"/>
    <n v="0.26900000000000002"/>
    <n v="0.28899999999999998"/>
    <n v="0.28999999999999998"/>
    <n v="0.29499999999999998"/>
    <n v="0.28100000000000003"/>
    <n v="0.28000000000000003"/>
    <n v="0.28000000000000003"/>
    <n v="0.28699999999999998"/>
    <n v="0.27900000000000003"/>
    <n v="0.26600000000000001"/>
    <n v="0.26300000000000001"/>
    <n v="0.29899999999999999"/>
    <n v="0.29199999999999998"/>
    <s v="WA"/>
    <n v="0"/>
    <n v="0"/>
    <n v="1"/>
    <n v="0"/>
    <n v="0"/>
    <n v="0"/>
    <n v="7.674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046999999999997"/>
    <n v="41.84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992233049367083E-5"/>
    <n v="0"/>
    <n v="4.9299616341232403E-4"/>
    <x v="9"/>
    <s v="hydro"/>
    <s v="p127"/>
    <s v="none"/>
    <n v="339"/>
    <n v="4.8"/>
    <n v="2024"/>
    <n v="2024"/>
    <n v="2024"/>
    <n v="2024"/>
    <x v="19"/>
    <s v="1924-1"/>
    <b v="1"/>
    <m/>
    <s v="Utilities"/>
    <n v="5475"/>
    <s v="NY"/>
    <n v="1924"/>
    <s v="Sturgeon            "/>
    <m/>
    <s v="HYC"/>
    <n v="5475"/>
    <n v="2623"/>
    <n v="2623"/>
    <n v="1"/>
    <n v="3249"/>
    <n v="2486"/>
    <s v="H3   "/>
    <n v="1"/>
    <s v="HY"/>
    <n v="1"/>
    <n v="0"/>
    <n v="12"/>
    <n v="8"/>
    <n v="8"/>
    <n v="2"/>
    <n v="2"/>
    <n v="2"/>
    <n v="1"/>
    <n v="4.8"/>
    <n v="4.8"/>
    <n v="0"/>
    <n v="0"/>
    <n v="0"/>
    <n v="0"/>
    <n v="1924"/>
    <n v="1"/>
    <n v="12"/>
    <n v="0"/>
    <n v="0"/>
    <n v="0"/>
    <n v="0"/>
    <n v="0"/>
    <n v="0"/>
    <n v="0"/>
    <n v="0"/>
    <n v="0"/>
    <n v="0.26900000000000002"/>
    <n v="0.28899999999999998"/>
    <n v="0.28999999999999998"/>
    <n v="0.29499999999999998"/>
    <n v="0.28100000000000003"/>
    <n v="0.28000000000000003"/>
    <n v="0.28000000000000003"/>
    <n v="0.28699999999999998"/>
    <n v="0.27900000000000003"/>
    <n v="0.26600000000000001"/>
    <n v="0.26300000000000001"/>
    <n v="0.29899999999999999"/>
    <n v="0.29199999999999998"/>
    <s v="WA"/>
    <n v="0"/>
    <n v="0"/>
    <n v="1"/>
    <n v="0"/>
    <n v="0"/>
    <n v="0"/>
    <n v="7.703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046999999999997"/>
    <n v="41.84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998058262341771E-5"/>
    <n v="0"/>
    <n v="2.0151154187245696E-4"/>
    <x v="9"/>
    <s v="hydro"/>
    <s v="p127"/>
    <s v="none"/>
    <n v="338"/>
    <n v="1.2"/>
    <n v="2021"/>
    <n v="2021"/>
    <n v="2021"/>
    <n v="2021"/>
    <x v="17"/>
    <s v="1921-1"/>
    <b v="1"/>
    <m/>
    <s v="Utilities"/>
    <n v="5601"/>
    <s v="NY"/>
    <n v="1921"/>
    <s v="Cadyville           "/>
    <m/>
    <s v="HYC"/>
    <n v="5601"/>
    <n v="2662"/>
    <n v="2662"/>
    <n v="1"/>
    <n v="13511"/>
    <n v="2522"/>
    <n v="1"/>
    <n v="1"/>
    <s v="HY"/>
    <n v="1"/>
    <n v="0"/>
    <n v="12"/>
    <n v="8"/>
    <n v="8"/>
    <n v="2"/>
    <n v="2"/>
    <n v="2"/>
    <n v="1"/>
    <n v="1.2"/>
    <n v="1.2"/>
    <n v="0"/>
    <n v="0"/>
    <n v="0"/>
    <n v="0"/>
    <n v="1921"/>
    <n v="8"/>
    <n v="12"/>
    <n v="0"/>
    <n v="0"/>
    <n v="0"/>
    <n v="0"/>
    <n v="0"/>
    <n v="0"/>
    <n v="0"/>
    <n v="0"/>
    <n v="0"/>
    <n v="0.52200000000000002"/>
    <n v="0.52500000000000002"/>
    <n v="0.52700000000000002"/>
    <n v="0.53600000000000003"/>
    <n v="0.51300000000000001"/>
    <n v="0.51500000000000001"/>
    <n v="0.51500000000000001"/>
    <n v="0.52800000000000002"/>
    <n v="0.51300000000000001"/>
    <n v="0.49"/>
    <n v="0.48399999999999999"/>
    <n v="0.55000000000000004"/>
    <n v="0.53700000000000003"/>
    <s v="WA"/>
    <n v="0"/>
    <n v="0"/>
    <n v="1"/>
    <n v="0"/>
    <n v="0"/>
    <n v="0"/>
    <n v="12.59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622"/>
    <n v="44.6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998058262341771E-5"/>
    <n v="0"/>
    <n v="2.0055165837671644E-4"/>
    <x v="9"/>
    <s v="hydro"/>
    <s v="p127"/>
    <s v="none"/>
    <n v="338"/>
    <n v="1.2"/>
    <n v="2021"/>
    <n v="2021"/>
    <n v="2021"/>
    <n v="2021"/>
    <x v="17"/>
    <s v="1921-1"/>
    <b v="1"/>
    <m/>
    <s v="Utilities"/>
    <n v="5602"/>
    <s v="NY"/>
    <n v="1921"/>
    <s v="Cadyville           "/>
    <m/>
    <s v="HYC"/>
    <n v="5602"/>
    <n v="2662"/>
    <n v="2662"/>
    <n v="1"/>
    <n v="13511"/>
    <n v="2522"/>
    <n v="2"/>
    <n v="1"/>
    <s v="HY"/>
    <n v="1"/>
    <n v="0"/>
    <n v="12"/>
    <n v="8"/>
    <n v="8"/>
    <n v="2"/>
    <n v="2"/>
    <n v="2"/>
    <n v="1"/>
    <n v="1.2"/>
    <n v="1.2"/>
    <n v="0"/>
    <n v="0"/>
    <n v="0"/>
    <n v="0"/>
    <n v="1921"/>
    <n v="8"/>
    <n v="12"/>
    <n v="0"/>
    <n v="0"/>
    <n v="0"/>
    <n v="0"/>
    <n v="0"/>
    <n v="0"/>
    <n v="0"/>
    <n v="0"/>
    <n v="0"/>
    <n v="0.52200000000000002"/>
    <n v="0.52500000000000002"/>
    <n v="0.52700000000000002"/>
    <n v="0.53600000000000003"/>
    <n v="0.51300000000000001"/>
    <n v="0.51500000000000001"/>
    <n v="0.51500000000000001"/>
    <n v="0.52800000000000002"/>
    <n v="0.51300000000000001"/>
    <n v="0.49"/>
    <n v="0.48399999999999999"/>
    <n v="0.55000000000000004"/>
    <n v="0.53700000000000003"/>
    <s v="WA"/>
    <n v="0"/>
    <n v="0"/>
    <n v="1"/>
    <n v="0"/>
    <n v="0"/>
    <n v="0"/>
    <n v="12.53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622"/>
    <n v="44.6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1328317177716249E-5"/>
    <n v="0"/>
    <n v="4.2113555204092854E-4"/>
    <x v="9"/>
    <s v="hydro"/>
    <s v="p127"/>
    <s v="none"/>
    <n v="338"/>
    <n v="3.1"/>
    <n v="2086"/>
    <n v="2086"/>
    <n v="2086"/>
    <n v="2086"/>
    <x v="83"/>
    <s v="1986-1"/>
    <b v="1"/>
    <m/>
    <s v="Utilities"/>
    <n v="5603"/>
    <s v="NY"/>
    <n v="1986"/>
    <s v="Cadyville           "/>
    <m/>
    <s v="HYC"/>
    <n v="5603"/>
    <n v="2662"/>
    <n v="2662"/>
    <n v="2"/>
    <n v="13511"/>
    <n v="2522"/>
    <n v="3"/>
    <n v="1"/>
    <s v="HY"/>
    <n v="1"/>
    <n v="0"/>
    <n v="12"/>
    <n v="8"/>
    <n v="8"/>
    <n v="2"/>
    <n v="2"/>
    <n v="2"/>
    <n v="1"/>
    <n v="3.1"/>
    <n v="3.1"/>
    <n v="0"/>
    <n v="0"/>
    <n v="0"/>
    <n v="0"/>
    <n v="1986"/>
    <n v="9"/>
    <n v="12"/>
    <n v="0"/>
    <n v="0"/>
    <n v="0"/>
    <n v="0"/>
    <n v="0"/>
    <n v="0"/>
    <n v="0"/>
    <n v="0"/>
    <n v="0"/>
    <n v="0.52200000000000002"/>
    <n v="0.52500000000000002"/>
    <n v="0.52700000000000002"/>
    <n v="0.53600000000000003"/>
    <n v="0.51300000000000001"/>
    <n v="0.51500000000000001"/>
    <n v="0.51500000000000001"/>
    <n v="0.52800000000000002"/>
    <n v="0.51300000000000001"/>
    <n v="0.49"/>
    <n v="0.48399999999999999"/>
    <n v="0.55000000000000004"/>
    <n v="0.53700000000000003"/>
    <s v="WA"/>
    <n v="0"/>
    <n v="0"/>
    <n v="1"/>
    <n v="0"/>
    <n v="0"/>
    <n v="0"/>
    <n v="10.1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622"/>
    <n v="44.6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6E-5"/>
    <n v="0"/>
    <n v="4.9876612975894197E-4"/>
    <x v="9"/>
    <s v="hydro"/>
    <s v="p127"/>
    <s v="none"/>
    <n v="338"/>
    <n v="4"/>
    <n v="2048"/>
    <n v="2048"/>
    <n v="2048"/>
    <n v="2048"/>
    <x v="34"/>
    <s v="1948-1"/>
    <b v="1"/>
    <m/>
    <s v="Utilities"/>
    <n v="5610"/>
    <s v="NY"/>
    <n v="1948"/>
    <s v="High Falls - Saranac"/>
    <m/>
    <s v="HYC"/>
    <n v="5610"/>
    <n v="2668"/>
    <n v="2668"/>
    <n v="1"/>
    <n v="13511"/>
    <n v="2530"/>
    <n v="1"/>
    <n v="1"/>
    <s v="HY"/>
    <n v="1"/>
    <n v="0"/>
    <n v="12"/>
    <n v="8"/>
    <n v="8"/>
    <n v="2"/>
    <n v="2"/>
    <n v="2"/>
    <n v="1"/>
    <n v="4"/>
    <n v="4"/>
    <n v="0"/>
    <n v="0"/>
    <n v="0"/>
    <n v="0"/>
    <n v="1948"/>
    <n v="8"/>
    <n v="12"/>
    <n v="0"/>
    <n v="0"/>
    <n v="0"/>
    <n v="0"/>
    <n v="0"/>
    <n v="0"/>
    <n v="0"/>
    <n v="0"/>
    <n v="0"/>
    <n v="0.54100000000000004"/>
    <n v="0.54500000000000004"/>
    <n v="0.54600000000000004"/>
    <n v="0.55500000000000005"/>
    <n v="0.53200000000000003"/>
    <n v="0.53400000000000003"/>
    <n v="0.53400000000000003"/>
    <n v="0.54800000000000004"/>
    <n v="0.53300000000000003"/>
    <n v="0.50900000000000001"/>
    <n v="0.504"/>
    <n v="0.57199999999999995"/>
    <n v="0.55800000000000005"/>
    <s v="WA"/>
    <n v="0"/>
    <n v="0"/>
    <n v="1"/>
    <n v="0"/>
    <n v="0"/>
    <n v="0"/>
    <n v="9.352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748999999999995"/>
    <n v="44.63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6E-5"/>
    <n v="0"/>
    <n v="5.2708269288328699E-4"/>
    <x v="9"/>
    <s v="hydro"/>
    <s v="p127"/>
    <s v="none"/>
    <n v="338"/>
    <n v="4"/>
    <n v="2049"/>
    <n v="2049"/>
    <n v="2049"/>
    <n v="2049"/>
    <x v="35"/>
    <s v="1949-1"/>
    <b v="1"/>
    <m/>
    <s v="Utilities"/>
    <n v="5611"/>
    <s v="NY"/>
    <n v="1949"/>
    <s v="High Falls - Saranac"/>
    <m/>
    <s v="HYC"/>
    <n v="5611"/>
    <n v="2668"/>
    <n v="2668"/>
    <n v="2"/>
    <n v="13511"/>
    <n v="2530"/>
    <n v="2"/>
    <n v="1"/>
    <s v="HY"/>
    <n v="1"/>
    <n v="0"/>
    <n v="12"/>
    <n v="8"/>
    <n v="8"/>
    <n v="2"/>
    <n v="2"/>
    <n v="2"/>
    <n v="1"/>
    <n v="4"/>
    <n v="4"/>
    <n v="0"/>
    <n v="0"/>
    <n v="0"/>
    <n v="0"/>
    <n v="1949"/>
    <n v="8"/>
    <n v="12"/>
    <n v="0"/>
    <n v="0"/>
    <n v="0"/>
    <n v="0"/>
    <n v="0"/>
    <n v="0"/>
    <n v="0"/>
    <n v="0"/>
    <n v="0"/>
    <n v="0.54100000000000004"/>
    <n v="0.54500000000000004"/>
    <n v="0.54600000000000004"/>
    <n v="0.55500000000000005"/>
    <n v="0.53200000000000003"/>
    <n v="0.53400000000000003"/>
    <n v="0.53400000000000003"/>
    <n v="0.54800000000000004"/>
    <n v="0.53300000000000003"/>
    <n v="0.50900000000000001"/>
    <n v="0.504"/>
    <n v="0.57199999999999995"/>
    <n v="0.55800000000000005"/>
    <s v="WA"/>
    <n v="0"/>
    <n v="0"/>
    <n v="1"/>
    <n v="0"/>
    <n v="0"/>
    <n v="0"/>
    <n v="9.884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748999999999995"/>
    <n v="44.63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3322006530327005E-5"/>
    <n v="0"/>
    <n v="8.6164208629450933E-4"/>
    <x v="9"/>
    <s v="hydro"/>
    <s v="p127"/>
    <s v="none"/>
    <n v="338"/>
    <n v="7"/>
    <n v="2056"/>
    <n v="2056"/>
    <n v="2056"/>
    <n v="2056"/>
    <x v="38"/>
    <s v="1956-1"/>
    <b v="1"/>
    <m/>
    <s v="Utilities"/>
    <n v="5612"/>
    <s v="NY"/>
    <n v="1956"/>
    <s v="High Falls - Saranac"/>
    <m/>
    <s v="HYC"/>
    <n v="5612"/>
    <n v="2668"/>
    <n v="2668"/>
    <n v="3"/>
    <n v="13511"/>
    <n v="2530"/>
    <n v="3"/>
    <n v="1"/>
    <s v="HY"/>
    <n v="1"/>
    <n v="0"/>
    <n v="12"/>
    <n v="8"/>
    <n v="8"/>
    <n v="2"/>
    <n v="2"/>
    <n v="2"/>
    <n v="1"/>
    <n v="7"/>
    <n v="7"/>
    <n v="0"/>
    <n v="0"/>
    <n v="0"/>
    <n v="0"/>
    <n v="1956"/>
    <n v="8"/>
    <n v="12"/>
    <n v="0"/>
    <n v="0"/>
    <n v="0"/>
    <n v="0"/>
    <n v="0"/>
    <n v="0"/>
    <n v="0"/>
    <n v="0"/>
    <n v="0"/>
    <n v="0.54100000000000004"/>
    <n v="0.54500000000000004"/>
    <n v="0.54600000000000004"/>
    <n v="0.55500000000000005"/>
    <n v="0.53200000000000003"/>
    <n v="0.53400000000000003"/>
    <n v="0.53400000000000003"/>
    <n v="0.54800000000000004"/>
    <n v="0.53300000000000003"/>
    <n v="0.50900000000000001"/>
    <n v="0.504"/>
    <n v="0.57199999999999995"/>
    <n v="0.55800000000000005"/>
    <s v="WA"/>
    <n v="0"/>
    <n v="0"/>
    <n v="1"/>
    <n v="0"/>
    <n v="0"/>
    <n v="0"/>
    <n v="9.233000000000000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748999999999995"/>
    <n v="44.63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0660517830748943E-5"/>
    <n v="0"/>
    <n v="4.5634994461938645E-4"/>
    <x v="9"/>
    <s v="hydro"/>
    <s v="p127"/>
    <s v="none"/>
    <n v="338"/>
    <n v="3.8"/>
    <n v="2028"/>
    <n v="2028"/>
    <n v="2028"/>
    <n v="2028"/>
    <x v="79"/>
    <s v="1928-1"/>
    <b v="1"/>
    <m/>
    <s v="Utilities"/>
    <n v="5613"/>
    <s v="NY"/>
    <n v="1928"/>
    <s v="Kent Falls          "/>
    <m/>
    <s v="HYC"/>
    <n v="5613"/>
    <n v="2669"/>
    <n v="2669"/>
    <n v="1"/>
    <n v="13511"/>
    <n v="2532"/>
    <n v="1"/>
    <n v="1"/>
    <s v="HY"/>
    <n v="1"/>
    <n v="0"/>
    <n v="12"/>
    <n v="8"/>
    <n v="8"/>
    <n v="2"/>
    <n v="2"/>
    <n v="2"/>
    <n v="1"/>
    <n v="3.2"/>
    <n v="3.8"/>
    <n v="0"/>
    <n v="0"/>
    <n v="0"/>
    <n v="0"/>
    <n v="1928"/>
    <n v="8"/>
    <n v="12"/>
    <n v="0"/>
    <n v="0"/>
    <n v="0"/>
    <n v="0"/>
    <n v="0"/>
    <n v="0"/>
    <n v="0"/>
    <n v="0"/>
    <n v="0"/>
    <n v="0.35299999999999998"/>
    <n v="0.38"/>
    <n v="0.38100000000000001"/>
    <n v="0.38700000000000001"/>
    <n v="0.36799999999999999"/>
    <n v="0.36799999999999999"/>
    <n v="0.36499999999999999"/>
    <n v="0.375"/>
    <n v="0.36399999999999999"/>
    <n v="0.34799999999999998"/>
    <n v="0.34599999999999997"/>
    <n v="0.39400000000000002"/>
    <n v="0.38400000000000001"/>
    <s v="WA"/>
    <n v="0"/>
    <n v="0"/>
    <n v="1"/>
    <n v="0"/>
    <n v="0"/>
    <n v="0"/>
    <n v="9.007999999999999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596999999999994"/>
    <n v="44.70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0660517830748943E-5"/>
    <n v="0"/>
    <n v="4.5381691872784901E-4"/>
    <x v="9"/>
    <s v="hydro"/>
    <s v="p127"/>
    <s v="none"/>
    <n v="338"/>
    <n v="3.8"/>
    <n v="2028"/>
    <n v="2028"/>
    <n v="2028"/>
    <n v="2028"/>
    <x v="79"/>
    <s v="1928-1"/>
    <b v="1"/>
    <m/>
    <s v="Utilities"/>
    <n v="5614"/>
    <s v="NY"/>
    <n v="1928"/>
    <s v="Kent Falls          "/>
    <m/>
    <s v="HYC"/>
    <n v="5614"/>
    <n v="2669"/>
    <n v="2669"/>
    <n v="1"/>
    <n v="13511"/>
    <n v="2532"/>
    <n v="2"/>
    <n v="1"/>
    <s v="HY"/>
    <n v="1"/>
    <n v="0"/>
    <n v="12"/>
    <n v="8"/>
    <n v="8"/>
    <n v="2"/>
    <n v="2"/>
    <n v="2"/>
    <n v="1"/>
    <n v="3.2"/>
    <n v="3.8"/>
    <n v="0"/>
    <n v="0"/>
    <n v="0"/>
    <n v="0"/>
    <n v="1928"/>
    <n v="8"/>
    <n v="12"/>
    <n v="0"/>
    <n v="0"/>
    <n v="0"/>
    <n v="0"/>
    <n v="0"/>
    <n v="0"/>
    <n v="0"/>
    <n v="0"/>
    <n v="0"/>
    <n v="0.35299999999999998"/>
    <n v="0.38"/>
    <n v="0.38100000000000001"/>
    <n v="0.38700000000000001"/>
    <n v="0.36799999999999999"/>
    <n v="0.36799999999999999"/>
    <n v="0.36499999999999999"/>
    <n v="0.375"/>
    <n v="0.36399999999999999"/>
    <n v="0.34799999999999998"/>
    <n v="0.34599999999999997"/>
    <n v="0.39400000000000002"/>
    <n v="0.38400000000000001"/>
    <s v="WA"/>
    <n v="0"/>
    <n v="0"/>
    <n v="1"/>
    <n v="0"/>
    <n v="0"/>
    <n v="0"/>
    <n v="8.9580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596999999999994"/>
    <n v="44.70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9990291311708871E-5"/>
    <n v="0"/>
    <n v="7.2439207811883543E-4"/>
    <x v="9"/>
    <s v="hydro"/>
    <s v="p127"/>
    <s v="none"/>
    <n v="338"/>
    <n v="6"/>
    <n v="2085"/>
    <n v="2085"/>
    <n v="2085"/>
    <n v="2085"/>
    <x v="84"/>
    <s v="1985-1"/>
    <b v="1"/>
    <m/>
    <s v="Utilities"/>
    <n v="5615"/>
    <s v="NY"/>
    <n v="1985"/>
    <s v="Kent Falls          "/>
    <m/>
    <s v="HYC"/>
    <n v="5615"/>
    <n v="2669"/>
    <n v="2669"/>
    <n v="2"/>
    <n v="13511"/>
    <n v="2532"/>
    <n v="3"/>
    <n v="1"/>
    <s v="HY"/>
    <n v="1"/>
    <n v="0"/>
    <n v="12"/>
    <n v="8"/>
    <n v="8"/>
    <n v="2"/>
    <n v="2"/>
    <n v="2"/>
    <n v="1"/>
    <n v="6"/>
    <n v="6"/>
    <n v="0"/>
    <n v="0"/>
    <n v="0"/>
    <n v="0"/>
    <n v="1985"/>
    <n v="7"/>
    <n v="12"/>
    <n v="0"/>
    <n v="0"/>
    <n v="0"/>
    <n v="0"/>
    <n v="0"/>
    <n v="0"/>
    <n v="0"/>
    <n v="0"/>
    <n v="0"/>
    <n v="0.35299999999999998"/>
    <n v="0.38"/>
    <n v="0.38100000000000001"/>
    <n v="0.38700000000000001"/>
    <n v="0.36799999999999999"/>
    <n v="0.36799999999999999"/>
    <n v="0.36499999999999999"/>
    <n v="0.375"/>
    <n v="0.36399999999999999"/>
    <n v="0.34799999999999998"/>
    <n v="0.34599999999999997"/>
    <n v="0.39400000000000002"/>
    <n v="0.38400000000000001"/>
    <s v="WA"/>
    <n v="0"/>
    <n v="0"/>
    <n v="1"/>
    <n v="0"/>
    <n v="0"/>
    <n v="0"/>
    <n v="9.055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596999999999994"/>
    <n v="44.70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6661003265163502E-5"/>
    <n v="0"/>
    <n v="5.0099919205806055E-4"/>
    <x v="9"/>
    <s v="hydro"/>
    <s v="p127"/>
    <s v="none"/>
    <n v="337"/>
    <n v="3.5"/>
    <n v="2027"/>
    <n v="2027"/>
    <n v="2027"/>
    <n v="2027"/>
    <x v="82"/>
    <s v="1927-1"/>
    <b v="1"/>
    <m/>
    <s v="Utilities"/>
    <n v="5622"/>
    <s v="NY"/>
    <n v="1927"/>
    <s v="Allens Falls        "/>
    <m/>
    <s v="HYC"/>
    <n v="5622"/>
    <n v="2673"/>
    <n v="2673"/>
    <n v="1"/>
    <n v="5914"/>
    <n v="2540"/>
    <n v="1"/>
    <n v="1"/>
    <s v="HY"/>
    <n v="3"/>
    <n v="0"/>
    <n v="12"/>
    <n v="8"/>
    <n v="8"/>
    <n v="2"/>
    <n v="2"/>
    <n v="2"/>
    <n v="1"/>
    <n v="4"/>
    <n v="5"/>
    <n v="0"/>
    <n v="0"/>
    <n v="0"/>
    <n v="0"/>
    <n v="1927"/>
    <n v="1"/>
    <n v="12"/>
    <n v="0"/>
    <n v="0"/>
    <n v="0"/>
    <n v="0"/>
    <n v="0"/>
    <n v="0"/>
    <n v="0"/>
    <n v="0"/>
    <n v="0"/>
    <n v="0.501"/>
    <n v="0.443"/>
    <n v="0.44800000000000001"/>
    <n v="0.45400000000000001"/>
    <n v="0.58799999999999997"/>
    <n v="0.59299999999999997"/>
    <n v="0.59399999999999997"/>
    <n v="0.60499999999999998"/>
    <n v="0.59099999999999997"/>
    <n v="0.56499999999999995"/>
    <n v="0.40799999999999997"/>
    <n v="0.46100000000000002"/>
    <n v="0.45200000000000001"/>
    <s v="WA"/>
    <n v="0"/>
    <n v="0"/>
    <n v="1"/>
    <n v="0"/>
    <n v="0"/>
    <n v="0"/>
    <n v="10.73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86"/>
    <n v="44.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331957935825422E-4"/>
    <n v="0"/>
    <n v="1.0544386859285555E-3"/>
    <x v="9"/>
    <s v="hydro"/>
    <s v="p127"/>
    <s v="none"/>
    <n v="337"/>
    <n v="8.5"/>
    <n v="2024"/>
    <n v="2024"/>
    <n v="2024"/>
    <n v="2024"/>
    <x v="19"/>
    <s v="1924-1"/>
    <b v="1"/>
    <m/>
    <s v="Utilities"/>
    <n v="5623"/>
    <s v="NY"/>
    <n v="1924"/>
    <s v="Beardslee           "/>
    <m/>
    <s v="HYC"/>
    <n v="5623"/>
    <n v="2674"/>
    <n v="2674"/>
    <n v="1"/>
    <n v="5914"/>
    <n v="2543"/>
    <n v="1"/>
    <n v="1"/>
    <s v="HY"/>
    <n v="3"/>
    <n v="0"/>
    <n v="12"/>
    <n v="8"/>
    <n v="8"/>
    <n v="2"/>
    <n v="2"/>
    <n v="2"/>
    <n v="1"/>
    <n v="10"/>
    <n v="8.9"/>
    <n v="0"/>
    <n v="0"/>
    <n v="0"/>
    <n v="0"/>
    <n v="1924"/>
    <n v="1"/>
    <n v="12"/>
    <n v="0"/>
    <n v="0"/>
    <n v="0"/>
    <n v="0"/>
    <n v="0"/>
    <n v="0"/>
    <n v="0"/>
    <n v="0"/>
    <n v="0"/>
    <n v="0.33200000000000002"/>
    <n v="0.32500000000000001"/>
    <n v="0.32800000000000001"/>
    <n v="0.33300000000000002"/>
    <n v="0.33500000000000002"/>
    <n v="0.33600000000000002"/>
    <n v="0.33700000000000002"/>
    <n v="0.34399999999999997"/>
    <n v="0.33500000000000002"/>
    <n v="0.31900000000000001"/>
    <n v="0.30099999999999999"/>
    <n v="0.34200000000000003"/>
    <n v="0.33400000000000002"/>
    <s v="WA"/>
    <n v="0"/>
    <n v="0"/>
    <n v="1"/>
    <n v="0"/>
    <n v="0"/>
    <n v="0"/>
    <n v="9.304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741"/>
    <n v="43.01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798689327080697E-4"/>
    <n v="0"/>
    <n v="9.9175162779909106E-4"/>
    <x v="9"/>
    <s v="hydro"/>
    <s v="p127"/>
    <s v="none"/>
    <n v="337"/>
    <n v="8.1"/>
    <n v="2024"/>
    <n v="2024"/>
    <n v="2024"/>
    <n v="2024"/>
    <x v="19"/>
    <s v="1924-1"/>
    <b v="1"/>
    <m/>
    <s v="Utilities"/>
    <n v="5624"/>
    <s v="NY"/>
    <n v="1924"/>
    <s v="Beardslee           "/>
    <m/>
    <s v="HYC"/>
    <n v="5624"/>
    <n v="2674"/>
    <n v="2674"/>
    <n v="1"/>
    <n v="5914"/>
    <n v="2543"/>
    <n v="2"/>
    <n v="1"/>
    <s v="HY"/>
    <n v="3"/>
    <n v="0"/>
    <n v="12"/>
    <n v="8"/>
    <n v="8"/>
    <n v="2"/>
    <n v="2"/>
    <n v="2"/>
    <n v="1"/>
    <n v="10"/>
    <n v="7.8"/>
    <n v="0"/>
    <n v="0"/>
    <n v="0"/>
    <n v="0"/>
    <n v="1924"/>
    <n v="1"/>
    <n v="12"/>
    <n v="0"/>
    <n v="0"/>
    <n v="0"/>
    <n v="0"/>
    <n v="0"/>
    <n v="0"/>
    <n v="0"/>
    <n v="0"/>
    <n v="0"/>
    <n v="0.34599999999999997"/>
    <n v="0.35399999999999998"/>
    <n v="0.35599999999999998"/>
    <n v="0.36199999999999999"/>
    <n v="0.33500000000000002"/>
    <n v="0.33600000000000002"/>
    <n v="0.33700000000000002"/>
    <n v="0.34399999999999997"/>
    <n v="0.33500000000000002"/>
    <n v="0.31900000000000001"/>
    <n v="0.32700000000000001"/>
    <n v="0.372"/>
    <n v="0.36299999999999999"/>
    <s v="WA"/>
    <n v="0"/>
    <n v="0"/>
    <n v="1"/>
    <n v="0"/>
    <n v="0"/>
    <n v="0"/>
    <n v="9.18399999999999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741"/>
    <n v="43.01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27"/>
    <s v="none"/>
    <n v="337"/>
    <n v="0.4"/>
    <n v="2003"/>
    <n v="2003"/>
    <n v="2003"/>
    <n v="2003"/>
    <x v="53"/>
    <s v="1903-1"/>
    <b v="0"/>
    <m/>
    <s v="Utilities"/>
    <n v="5625"/>
    <s v="NY"/>
    <n v="1903"/>
    <s v="Belfort             "/>
    <m/>
    <s v="HYC"/>
    <n v="5625"/>
    <n v="2675"/>
    <n v="2675"/>
    <n v="1"/>
    <n v="5914"/>
    <n v="2544"/>
    <n v="1"/>
    <n v="1"/>
    <s v="HY"/>
    <n v="3"/>
    <n v="0"/>
    <n v="12"/>
    <n v="8"/>
    <n v="8"/>
    <n v="2"/>
    <n v="2"/>
    <n v="2"/>
    <n v="1"/>
    <n v="0.4"/>
    <n v="0.4"/>
    <n v="0"/>
    <n v="0"/>
    <n v="0"/>
    <n v="0"/>
    <n v="1903"/>
    <n v="1"/>
    <n v="12"/>
    <n v="0"/>
    <n v="0"/>
    <n v="0"/>
    <n v="0"/>
    <n v="0"/>
    <n v="0"/>
    <n v="0"/>
    <n v="0"/>
    <n v="0"/>
    <n v="0.70699999999999996"/>
    <n v="0.64100000000000001"/>
    <n v="0.64400000000000002"/>
    <n v="0.65600000000000003"/>
    <n v="0.69699999999999995"/>
    <n v="0.7"/>
    <n v="0.7"/>
    <n v="0.71299999999999997"/>
    <n v="0.69499999999999995"/>
    <n v="0.66300000000000003"/>
    <n v="0.61"/>
    <n v="0.68700000000000006"/>
    <n v="0.67100000000000004"/>
    <s v="WA"/>
    <n v="0"/>
    <n v="0"/>
    <n v="1"/>
    <n v="0"/>
    <n v="0"/>
    <n v="0"/>
    <n v="30.004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332999999999998"/>
    <n v="43.92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27"/>
    <s v="none"/>
    <n v="337"/>
    <n v="0.5"/>
    <n v="2015"/>
    <n v="2015"/>
    <n v="2015"/>
    <n v="2015"/>
    <x v="1"/>
    <s v="1915-1"/>
    <b v="1"/>
    <m/>
    <s v="Utilities"/>
    <n v="5626"/>
    <s v="NY"/>
    <n v="1915"/>
    <s v="Belfort             "/>
    <m/>
    <s v="HYC"/>
    <n v="5626"/>
    <n v="2675"/>
    <n v="2675"/>
    <n v="2"/>
    <n v="5914"/>
    <n v="2544"/>
    <n v="2"/>
    <n v="1"/>
    <s v="HY"/>
    <n v="3"/>
    <n v="0"/>
    <n v="12"/>
    <n v="8"/>
    <n v="8"/>
    <n v="2"/>
    <n v="2"/>
    <n v="2"/>
    <n v="1"/>
    <n v="0.6"/>
    <n v="0.5"/>
    <n v="0"/>
    <n v="0"/>
    <n v="0"/>
    <n v="0"/>
    <n v="1915"/>
    <n v="1"/>
    <n v="12"/>
    <n v="0"/>
    <n v="0"/>
    <n v="0"/>
    <n v="0"/>
    <n v="0"/>
    <n v="0"/>
    <n v="0"/>
    <n v="0"/>
    <n v="0"/>
    <n v="0.70699999999999996"/>
    <n v="0.70899999999999996"/>
    <n v="0.71499999999999997"/>
    <n v="0.72599999999999998"/>
    <n v="0.69699999999999995"/>
    <n v="0.7"/>
    <n v="0.7"/>
    <n v="0.71299999999999997"/>
    <n v="0.69499999999999995"/>
    <n v="0.66300000000000003"/>
    <n v="0.65600000000000003"/>
    <n v="0.74399999999999999"/>
    <n v="0.72699999999999998"/>
    <s v="WA"/>
    <n v="0"/>
    <n v="0"/>
    <n v="1"/>
    <n v="0"/>
    <n v="0"/>
    <n v="0"/>
    <n v="21.021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332999999999998"/>
    <n v="43.92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27"/>
    <s v="none"/>
    <n v="337"/>
    <n v="0.9"/>
    <n v="2018"/>
    <n v="2018"/>
    <n v="2018"/>
    <n v="2018"/>
    <x v="14"/>
    <s v="1918-1"/>
    <b v="1"/>
    <m/>
    <s v="Utilities"/>
    <n v="5627"/>
    <s v="NY"/>
    <n v="1918"/>
    <s v="Belfort             "/>
    <m/>
    <s v="HYC"/>
    <n v="5627"/>
    <n v="2675"/>
    <n v="2675"/>
    <n v="3"/>
    <n v="5914"/>
    <n v="2544"/>
    <n v="3"/>
    <n v="1"/>
    <s v="HY"/>
    <n v="3"/>
    <n v="0"/>
    <n v="12"/>
    <n v="8"/>
    <n v="8"/>
    <n v="2"/>
    <n v="2"/>
    <n v="2"/>
    <n v="1"/>
    <n v="1"/>
    <n v="0.9"/>
    <n v="0"/>
    <n v="0"/>
    <n v="0"/>
    <n v="0"/>
    <n v="1918"/>
    <n v="1"/>
    <n v="12"/>
    <n v="0"/>
    <n v="0"/>
    <n v="0"/>
    <n v="0"/>
    <n v="0"/>
    <n v="0"/>
    <n v="0"/>
    <n v="0"/>
    <n v="0"/>
    <n v="0.70699999999999996"/>
    <n v="0.65900000000000003"/>
    <n v="0.66300000000000003"/>
    <n v="0.67500000000000004"/>
    <n v="0.69699999999999995"/>
    <n v="0.7"/>
    <n v="0.7"/>
    <n v="0.71299999999999997"/>
    <n v="0.69499999999999995"/>
    <n v="0.66300000000000003"/>
    <n v="0.622"/>
    <n v="0.70299999999999996"/>
    <n v="0.68700000000000006"/>
    <s v="WA"/>
    <n v="0"/>
    <n v="0"/>
    <n v="1"/>
    <n v="0"/>
    <n v="0"/>
    <n v="0"/>
    <n v="21.062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332999999999998"/>
    <n v="43.92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198640783639242E-4"/>
    <n v="0"/>
    <n v="1.0386739326825396E-3"/>
    <x v="9"/>
    <s v="hydro"/>
    <s v="p127"/>
    <s v="none"/>
    <n v="336"/>
    <n v="8.4"/>
    <n v="2032"/>
    <n v="2032"/>
    <n v="2032"/>
    <n v="2032"/>
    <x v="24"/>
    <s v="1932-1"/>
    <b v="1"/>
    <m/>
    <s v="Utilities"/>
    <n v="5628"/>
    <s v="NY"/>
    <n v="1932"/>
    <s v="Bennetts Bridge     "/>
    <m/>
    <s v="HYC"/>
    <n v="5628"/>
    <n v="2676"/>
    <n v="2676"/>
    <n v="1"/>
    <n v="5914"/>
    <n v="2545"/>
    <n v="1"/>
    <n v="1"/>
    <s v="HY"/>
    <n v="3"/>
    <n v="0"/>
    <n v="12"/>
    <n v="8"/>
    <n v="8"/>
    <n v="2"/>
    <n v="2"/>
    <n v="2"/>
    <n v="1"/>
    <n v="9"/>
    <n v="7"/>
    <n v="0"/>
    <n v="0"/>
    <n v="0"/>
    <n v="0"/>
    <n v="1932"/>
    <n v="1"/>
    <n v="12"/>
    <n v="0"/>
    <n v="0"/>
    <n v="0"/>
    <n v="0"/>
    <n v="0"/>
    <n v="0"/>
    <n v="0"/>
    <n v="0"/>
    <n v="0"/>
    <n v="0.40600000000000003"/>
    <n v="0.42799999999999999"/>
    <n v="0.43"/>
    <n v="0.438"/>
    <n v="0.35099999999999998"/>
    <n v="0.35399999999999998"/>
    <n v="0.35499999999999998"/>
    <n v="0.36499999999999999"/>
    <n v="0.35499999999999998"/>
    <n v="0.33900000000000002"/>
    <n v="0.40200000000000002"/>
    <n v="0.45500000000000002"/>
    <n v="0.44400000000000001"/>
    <s v="WA"/>
    <n v="0"/>
    <n v="0"/>
    <n v="1"/>
    <n v="0"/>
    <n v="0"/>
    <n v="0"/>
    <n v="9.27500000000000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953000000000003"/>
    <n v="43.531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198640783639242E-4"/>
    <n v="0"/>
    <n v="1.0392338647217216E-3"/>
    <x v="9"/>
    <s v="hydro"/>
    <s v="p127"/>
    <s v="none"/>
    <n v="336"/>
    <n v="8.4"/>
    <n v="2032"/>
    <n v="2032"/>
    <n v="2032"/>
    <n v="2032"/>
    <x v="24"/>
    <s v="1932-1"/>
    <b v="1"/>
    <m/>
    <s v="Utilities"/>
    <n v="5629"/>
    <s v="NY"/>
    <n v="1932"/>
    <s v="Bennetts Bridge     "/>
    <m/>
    <s v="HYC"/>
    <n v="5629"/>
    <n v="2676"/>
    <n v="2676"/>
    <n v="1"/>
    <n v="5914"/>
    <n v="2545"/>
    <n v="2"/>
    <n v="1"/>
    <s v="HY"/>
    <n v="3"/>
    <n v="0"/>
    <n v="12"/>
    <n v="8"/>
    <n v="8"/>
    <n v="2"/>
    <n v="2"/>
    <n v="2"/>
    <n v="1"/>
    <n v="9"/>
    <n v="7.5"/>
    <n v="0"/>
    <n v="0"/>
    <n v="0"/>
    <n v="0"/>
    <n v="1932"/>
    <n v="1"/>
    <n v="12"/>
    <n v="0"/>
    <n v="0"/>
    <n v="0"/>
    <n v="0"/>
    <n v="0"/>
    <n v="0"/>
    <n v="0"/>
    <n v="0"/>
    <n v="0"/>
    <n v="0.39400000000000002"/>
    <n v="0.4"/>
    <n v="0.40200000000000002"/>
    <n v="0.40899999999999997"/>
    <n v="0.35099999999999998"/>
    <n v="0.35399999999999998"/>
    <n v="0.35499999999999998"/>
    <n v="0.36499999999999999"/>
    <n v="0.35499999999999998"/>
    <n v="0.33900000000000002"/>
    <n v="0.375"/>
    <n v="0.42399999999999999"/>
    <n v="0.41499999999999998"/>
    <s v="WA"/>
    <n v="0"/>
    <n v="0"/>
    <n v="1"/>
    <n v="0"/>
    <n v="0"/>
    <n v="0"/>
    <n v="9.279999999999999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953000000000003"/>
    <n v="43.531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989805877294311E-5"/>
    <n v="0"/>
    <n v="8.4124189566697977E-4"/>
    <x v="9"/>
    <s v="hydro"/>
    <s v="p127"/>
    <s v="none"/>
    <n v="336"/>
    <n v="6.3"/>
    <n v="2066"/>
    <n v="2066"/>
    <n v="2066"/>
    <n v="2066"/>
    <x v="55"/>
    <s v="1966-1"/>
    <b v="1"/>
    <m/>
    <s v="Utilities"/>
    <n v="5630"/>
    <s v="NY"/>
    <n v="1966"/>
    <s v="Bennetts Bridge     "/>
    <m/>
    <s v="HYC"/>
    <n v="5630"/>
    <n v="2676"/>
    <n v="2676"/>
    <n v="2"/>
    <n v="5914"/>
    <n v="2545"/>
    <n v="3"/>
    <n v="1"/>
    <s v="HY"/>
    <n v="3"/>
    <n v="0"/>
    <n v="12"/>
    <n v="8"/>
    <n v="8"/>
    <n v="2"/>
    <n v="2"/>
    <n v="2"/>
    <n v="1"/>
    <n v="9"/>
    <n v="7.3"/>
    <n v="0"/>
    <n v="0"/>
    <n v="0"/>
    <n v="0"/>
    <n v="1966"/>
    <n v="1"/>
    <n v="12"/>
    <n v="0"/>
    <n v="0"/>
    <n v="0"/>
    <n v="0"/>
    <n v="0"/>
    <n v="0"/>
    <n v="0"/>
    <n v="0"/>
    <n v="0"/>
    <n v="0.34499999999999997"/>
    <n v="0.308"/>
    <n v="0.309"/>
    <n v="0.315"/>
    <n v="0.35099999999999998"/>
    <n v="0.35399999999999998"/>
    <n v="0.35499999999999998"/>
    <n v="0.36499999999999999"/>
    <n v="0.35499999999999998"/>
    <n v="0.33900000000000002"/>
    <n v="0.28899999999999998"/>
    <n v="0.32700000000000001"/>
    <n v="0.31900000000000001"/>
    <s v="WA"/>
    <n v="0"/>
    <n v="0"/>
    <n v="1"/>
    <n v="0"/>
    <n v="0"/>
    <n v="0"/>
    <n v="10.01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953000000000003"/>
    <n v="43.531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5988349574050645E-5"/>
    <n v="0"/>
    <n v="9.5076460253097162E-4"/>
    <x v="9"/>
    <s v="hydro"/>
    <s v="p127"/>
    <s v="none"/>
    <n v="336"/>
    <n v="7.2"/>
    <n v="2066"/>
    <n v="2066"/>
    <n v="2066"/>
    <n v="2066"/>
    <x v="55"/>
    <s v="1966-1"/>
    <b v="1"/>
    <m/>
    <s v="Utilities"/>
    <n v="5631"/>
    <s v="NY"/>
    <n v="1966"/>
    <s v="Bennetts Bridge     "/>
    <m/>
    <s v="HYC"/>
    <n v="5631"/>
    <n v="2676"/>
    <n v="2676"/>
    <n v="2"/>
    <n v="5914"/>
    <n v="2545"/>
    <n v="4"/>
    <n v="1"/>
    <s v="HY"/>
    <n v="3"/>
    <n v="0"/>
    <n v="12"/>
    <n v="8"/>
    <n v="8"/>
    <n v="2"/>
    <n v="2"/>
    <n v="2"/>
    <n v="1"/>
    <n v="9"/>
    <n v="7.3"/>
    <n v="0"/>
    <n v="0"/>
    <n v="0"/>
    <n v="0"/>
    <n v="1966"/>
    <n v="1"/>
    <n v="12"/>
    <n v="0"/>
    <n v="0"/>
    <n v="0"/>
    <n v="0"/>
    <n v="0"/>
    <n v="0"/>
    <n v="0"/>
    <n v="0"/>
    <n v="0"/>
    <n v="0.37"/>
    <n v="0.35199999999999998"/>
    <n v="0.35399999999999998"/>
    <n v="0.36"/>
    <n v="0.35099999999999998"/>
    <n v="0.35399999999999998"/>
    <n v="0.35499999999999998"/>
    <n v="0.36499999999999999"/>
    <n v="0.35499999999999998"/>
    <n v="0.33900000000000002"/>
    <n v="0.33"/>
    <n v="0.374"/>
    <n v="0.36499999999999999"/>
    <s v="WA"/>
    <n v="0"/>
    <n v="0"/>
    <n v="1"/>
    <n v="0"/>
    <n v="0"/>
    <n v="0"/>
    <n v="9.904999999999999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953000000000003"/>
    <n v="43.531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997572827927218E-5"/>
    <n v="0"/>
    <n v="2.4705001471621286E-4"/>
    <x v="9"/>
    <s v="hydro"/>
    <s v="p127"/>
    <s v="none"/>
    <n v="336"/>
    <n v="1.5"/>
    <n v="2020"/>
    <n v="2020"/>
    <n v="2020"/>
    <n v="2020"/>
    <x v="16"/>
    <s v="1920-1"/>
    <b v="1"/>
    <m/>
    <s v="Utilities"/>
    <n v="5632"/>
    <s v="NY"/>
    <n v="1920"/>
    <s v="Black River         "/>
    <m/>
    <s v="HYC"/>
    <n v="5632"/>
    <n v="2677"/>
    <n v="2677"/>
    <n v="1"/>
    <n v="5914"/>
    <n v="2546"/>
    <n v="1"/>
    <n v="1"/>
    <s v="HY"/>
    <n v="3"/>
    <n v="0"/>
    <n v="12"/>
    <n v="8"/>
    <n v="8"/>
    <n v="2"/>
    <n v="2"/>
    <n v="2"/>
    <n v="1"/>
    <n v="2"/>
    <n v="2.2999999999999998"/>
    <n v="0"/>
    <n v="0"/>
    <n v="0"/>
    <n v="0"/>
    <n v="1920"/>
    <n v="1"/>
    <n v="12"/>
    <n v="0"/>
    <n v="0"/>
    <n v="0"/>
    <n v="0"/>
    <n v="0"/>
    <n v="0"/>
    <n v="0"/>
    <n v="0"/>
    <n v="0"/>
    <n v="0.621"/>
    <n v="0.501"/>
    <n v="0.504"/>
    <n v="0.51400000000000001"/>
    <n v="0.71799999999999997"/>
    <n v="0.72499999999999998"/>
    <n v="0.73"/>
    <n v="0.753"/>
    <n v="0.73299999999999998"/>
    <n v="0.69899999999999995"/>
    <n v="0.46899999999999997"/>
    <n v="0.53100000000000003"/>
    <n v="0.51900000000000002"/>
    <s v="WA"/>
    <n v="0"/>
    <n v="0"/>
    <n v="1"/>
    <n v="0"/>
    <n v="0"/>
    <n v="0"/>
    <n v="12.353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813000000000002"/>
    <n v="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997572827927218E-5"/>
    <n v="0"/>
    <n v="2.4780992248367407E-4"/>
    <x v="9"/>
    <s v="hydro"/>
    <s v="p127"/>
    <s v="none"/>
    <n v="336"/>
    <n v="1.5"/>
    <n v="2020"/>
    <n v="2020"/>
    <n v="2020"/>
    <n v="2020"/>
    <x v="16"/>
    <s v="1920-1"/>
    <b v="1"/>
    <m/>
    <s v="Utilities"/>
    <n v="5633"/>
    <s v="NY"/>
    <n v="1920"/>
    <s v="Black River         "/>
    <m/>
    <s v="HYC"/>
    <n v="5633"/>
    <n v="2677"/>
    <n v="2677"/>
    <n v="1"/>
    <n v="5914"/>
    <n v="2546"/>
    <n v="2"/>
    <n v="1"/>
    <s v="HY"/>
    <n v="3"/>
    <n v="0"/>
    <n v="12"/>
    <n v="8"/>
    <n v="8"/>
    <n v="2"/>
    <n v="2"/>
    <n v="2"/>
    <n v="1"/>
    <n v="2"/>
    <n v="2.2999999999999998"/>
    <n v="0"/>
    <n v="0"/>
    <n v="0"/>
    <n v="0"/>
    <n v="1920"/>
    <n v="1"/>
    <n v="12"/>
    <n v="0"/>
    <n v="0"/>
    <n v="0"/>
    <n v="0"/>
    <n v="0"/>
    <n v="0"/>
    <n v="0"/>
    <n v="0"/>
    <n v="0"/>
    <n v="0.621"/>
    <n v="0.501"/>
    <n v="0.504"/>
    <n v="0.51400000000000001"/>
    <n v="0.71799999999999997"/>
    <n v="0.72499999999999998"/>
    <n v="0.73"/>
    <n v="0.753"/>
    <n v="0.73299999999999998"/>
    <n v="0.69899999999999995"/>
    <n v="0.46899999999999997"/>
    <n v="0.53100000000000003"/>
    <n v="0.51900000000000002"/>
    <s v="WA"/>
    <n v="0"/>
    <n v="0"/>
    <n v="1"/>
    <n v="0"/>
    <n v="0"/>
    <n v="0"/>
    <n v="12.391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813000000000002"/>
    <n v="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997572827927218E-5"/>
    <n v="0"/>
    <n v="2.5826865307268E-4"/>
    <x v="9"/>
    <s v="hydro"/>
    <s v="p127"/>
    <s v="none"/>
    <n v="336"/>
    <n v="1.5"/>
    <n v="2020"/>
    <n v="2020"/>
    <n v="2020"/>
    <n v="2020"/>
    <x v="16"/>
    <s v="1920-1"/>
    <b v="1"/>
    <m/>
    <s v="Utilities"/>
    <n v="5634"/>
    <s v="NY"/>
    <n v="1920"/>
    <s v="Black River         "/>
    <m/>
    <s v="HYC"/>
    <n v="5634"/>
    <n v="2677"/>
    <n v="2677"/>
    <n v="1"/>
    <n v="5914"/>
    <n v="2546"/>
    <n v="3"/>
    <n v="1"/>
    <s v="HY"/>
    <n v="3"/>
    <n v="0"/>
    <n v="12"/>
    <n v="8"/>
    <n v="8"/>
    <n v="2"/>
    <n v="2"/>
    <n v="2"/>
    <n v="1"/>
    <n v="2"/>
    <n v="2.2999999999999998"/>
    <n v="0"/>
    <n v="0"/>
    <n v="0"/>
    <n v="0"/>
    <n v="1920"/>
    <n v="1"/>
    <n v="12"/>
    <n v="0"/>
    <n v="0"/>
    <n v="0"/>
    <n v="0"/>
    <n v="0"/>
    <n v="0"/>
    <n v="0"/>
    <n v="0"/>
    <n v="0"/>
    <n v="0.621"/>
    <n v="0.501"/>
    <n v="0.504"/>
    <n v="0.51300000000000001"/>
    <n v="0.71799999999999997"/>
    <n v="0.72499999999999998"/>
    <n v="0.73"/>
    <n v="0.753"/>
    <n v="0.73299999999999998"/>
    <n v="0.69899999999999995"/>
    <n v="0.46899999999999997"/>
    <n v="0.53100000000000003"/>
    <n v="0.51900000000000002"/>
    <s v="WA"/>
    <n v="0"/>
    <n v="0"/>
    <n v="1"/>
    <n v="0"/>
    <n v="0"/>
    <n v="0"/>
    <n v="12.914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813000000000002"/>
    <n v="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931035610437764E-4"/>
    <n v="0"/>
    <n v="2.0720018475624134E-3"/>
    <x v="9"/>
    <s v="hydro"/>
    <s v="p127"/>
    <s v="none"/>
    <n v="337"/>
    <n v="14.2"/>
    <n v="2057"/>
    <n v="2057"/>
    <n v="2057"/>
    <n v="2057"/>
    <x v="50"/>
    <s v="1957-1"/>
    <b v="1"/>
    <m/>
    <s v="Utilities"/>
    <n v="5635"/>
    <s v="NY"/>
    <n v="1957"/>
    <s v="Blake               "/>
    <m/>
    <s v="HYC"/>
    <n v="5635"/>
    <n v="2678"/>
    <n v="2678"/>
    <n v="1"/>
    <n v="5914"/>
    <n v="2547"/>
    <n v="1"/>
    <n v="1"/>
    <s v="HY"/>
    <n v="3"/>
    <n v="0"/>
    <n v="12"/>
    <n v="8"/>
    <n v="8"/>
    <n v="2"/>
    <n v="2"/>
    <n v="2"/>
    <n v="1"/>
    <n v="15"/>
    <n v="14.5"/>
    <n v="0"/>
    <n v="0"/>
    <n v="0"/>
    <n v="0"/>
    <n v="1957"/>
    <n v="1"/>
    <n v="12"/>
    <n v="0"/>
    <n v="0"/>
    <n v="0"/>
    <n v="0"/>
    <n v="0"/>
    <n v="0"/>
    <n v="0"/>
    <n v="0"/>
    <n v="0"/>
    <n v="0.48"/>
    <n v="0.46500000000000002"/>
    <n v="0.46700000000000003"/>
    <n v="0.47599999999999998"/>
    <n v="0.46600000000000003"/>
    <n v="0.46899999999999997"/>
    <n v="0.47"/>
    <n v="0.48199999999999998"/>
    <n v="0.46899999999999997"/>
    <n v="0.44800000000000001"/>
    <n v="0.433"/>
    <n v="0.49099999999999999"/>
    <n v="0.48"/>
    <s v="WA"/>
    <n v="0"/>
    <n v="0"/>
    <n v="1"/>
    <n v="0"/>
    <n v="0"/>
    <n v="0"/>
    <n v="10.94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753"/>
    <n v="44.5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532055022708334E-4"/>
    <n v="0"/>
    <n v="1.017396515193625E-3"/>
    <x v="9"/>
    <s v="hydro"/>
    <s v="p127"/>
    <s v="none"/>
    <n v="337"/>
    <n v="7.9"/>
    <n v="2023"/>
    <n v="2023"/>
    <n v="2023"/>
    <n v="2023"/>
    <x v="81"/>
    <s v="1923-1"/>
    <b v="1"/>
    <m/>
    <s v="Utilities"/>
    <n v="5636"/>
    <s v="NY"/>
    <n v="1923"/>
    <s v="Browns Falls        "/>
    <m/>
    <s v="HYC"/>
    <n v="5636"/>
    <n v="2679"/>
    <n v="2679"/>
    <n v="1"/>
    <n v="5914"/>
    <n v="2548"/>
    <n v="1"/>
    <n v="1"/>
    <s v="HY"/>
    <n v="3"/>
    <n v="0"/>
    <n v="12"/>
    <n v="8"/>
    <n v="8"/>
    <n v="2"/>
    <n v="2"/>
    <n v="2"/>
    <n v="1"/>
    <n v="8"/>
    <n v="7.6"/>
    <n v="0"/>
    <n v="0"/>
    <n v="0"/>
    <n v="0"/>
    <n v="1923"/>
    <n v="1"/>
    <n v="12"/>
    <n v="0"/>
    <n v="0"/>
    <n v="0"/>
    <n v="0"/>
    <n v="0"/>
    <n v="0"/>
    <n v="0"/>
    <n v="0"/>
    <n v="0"/>
    <n v="0.41399999999999998"/>
    <n v="0.39400000000000002"/>
    <n v="0.39600000000000002"/>
    <n v="0.40300000000000002"/>
    <n v="0.38600000000000001"/>
    <n v="0.38900000000000001"/>
    <n v="0.39"/>
    <n v="0.4"/>
    <n v="0.38900000000000001"/>
    <n v="0.371"/>
    <n v="0.372"/>
    <n v="0.42099999999999999"/>
    <n v="0.41099999999999998"/>
    <s v="WA"/>
    <n v="0"/>
    <n v="0"/>
    <n v="1"/>
    <n v="0"/>
    <n v="0"/>
    <n v="0"/>
    <n v="9.6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058999999999997"/>
    <n v="44.21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532055022708334E-4"/>
    <n v="0"/>
    <n v="1.0026516381618333E-3"/>
    <x v="9"/>
    <s v="hydro"/>
    <s v="p127"/>
    <s v="none"/>
    <n v="337"/>
    <n v="7.9"/>
    <n v="2023"/>
    <n v="2023"/>
    <n v="2023"/>
    <n v="2023"/>
    <x v="81"/>
    <s v="1923-1"/>
    <b v="1"/>
    <m/>
    <s v="Utilities"/>
    <n v="5637"/>
    <s v="NY"/>
    <n v="1923"/>
    <s v="Browns Falls        "/>
    <m/>
    <s v="HYC"/>
    <n v="5637"/>
    <n v="2679"/>
    <n v="2679"/>
    <n v="1"/>
    <n v="5914"/>
    <n v="2548"/>
    <n v="2"/>
    <n v="1"/>
    <s v="HY"/>
    <n v="3"/>
    <n v="0"/>
    <n v="12"/>
    <n v="8"/>
    <n v="8"/>
    <n v="2"/>
    <n v="2"/>
    <n v="2"/>
    <n v="1"/>
    <n v="8"/>
    <n v="7.6"/>
    <n v="0"/>
    <n v="0"/>
    <n v="0"/>
    <n v="0"/>
    <n v="1923"/>
    <n v="1"/>
    <n v="12"/>
    <n v="0"/>
    <n v="0"/>
    <n v="0"/>
    <n v="0"/>
    <n v="0"/>
    <n v="0"/>
    <n v="0"/>
    <n v="0"/>
    <n v="0"/>
    <n v="0.41399999999999998"/>
    <n v="0.40699999999999997"/>
    <n v="0.40899999999999997"/>
    <n v="0.41699999999999998"/>
    <n v="0.38600000000000001"/>
    <n v="0.38900000000000001"/>
    <n v="0.39"/>
    <n v="0.4"/>
    <n v="0.38900000000000001"/>
    <n v="0.371"/>
    <n v="0.38100000000000001"/>
    <n v="0.432"/>
    <n v="0.42199999999999999"/>
    <s v="WA"/>
    <n v="0"/>
    <n v="0"/>
    <n v="1"/>
    <n v="0"/>
    <n v="0"/>
    <n v="0"/>
    <n v="9.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058999999999997"/>
    <n v="44.21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27"/>
    <s v="none"/>
    <n v="338"/>
    <n v="0.5"/>
    <n v="2013"/>
    <n v="2013"/>
    <n v="2013"/>
    <n v="2013"/>
    <x v="5"/>
    <s v="1913-1"/>
    <b v="1"/>
    <m/>
    <s v="Utilities"/>
    <n v="5640"/>
    <s v="NY"/>
    <n v="1913"/>
    <s v="Chasm               "/>
    <m/>
    <s v="HYC"/>
    <n v="5640"/>
    <n v="2682"/>
    <n v="2682"/>
    <n v="1"/>
    <n v="5914"/>
    <n v="2550"/>
    <n v="1"/>
    <n v="1"/>
    <s v="HY"/>
    <n v="3"/>
    <n v="0"/>
    <n v="12"/>
    <n v="8"/>
    <n v="8"/>
    <n v="2"/>
    <n v="2"/>
    <n v="2"/>
    <n v="1"/>
    <n v="1"/>
    <n v="0.6"/>
    <n v="0"/>
    <n v="0"/>
    <n v="0"/>
    <n v="0"/>
    <n v="1913"/>
    <n v="1"/>
    <n v="12"/>
    <n v="0"/>
    <n v="0"/>
    <n v="0"/>
    <n v="0"/>
    <n v="0"/>
    <n v="0"/>
    <n v="0"/>
    <n v="0"/>
    <n v="0"/>
    <n v="0.91100000000000003"/>
    <n v="0.77900000000000003"/>
    <n v="0.78300000000000003"/>
    <n v="0.79700000000000004"/>
    <n v="0.91300000000000003"/>
    <n v="0.91600000000000004"/>
    <n v="0.92400000000000004"/>
    <n v="0.94299999999999995"/>
    <n v="0.92"/>
    <n v="0.876"/>
    <n v="0.72899999999999998"/>
    <n v="0.82399999999999995"/>
    <n v="0.80600000000000005"/>
    <s v="WA"/>
    <n v="0"/>
    <n v="0"/>
    <n v="1"/>
    <n v="0"/>
    <n v="0"/>
    <n v="0"/>
    <n v="16.90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216999999999999"/>
    <n v="44.7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27"/>
    <s v="none"/>
    <n v="338"/>
    <n v="0.5"/>
    <n v="2013"/>
    <n v="2013"/>
    <n v="2013"/>
    <n v="2013"/>
    <x v="5"/>
    <s v="1913-1"/>
    <b v="1"/>
    <m/>
    <s v="Utilities"/>
    <n v="5641"/>
    <s v="NY"/>
    <n v="1913"/>
    <s v="Chasm               "/>
    <m/>
    <s v="HYC"/>
    <n v="5641"/>
    <n v="2682"/>
    <n v="2682"/>
    <n v="1"/>
    <n v="5914"/>
    <n v="2550"/>
    <n v="2"/>
    <n v="1"/>
    <s v="HY"/>
    <n v="3"/>
    <n v="0"/>
    <n v="12"/>
    <n v="8"/>
    <n v="8"/>
    <n v="2"/>
    <n v="2"/>
    <n v="2"/>
    <n v="1"/>
    <n v="1"/>
    <n v="0.6"/>
    <n v="0"/>
    <n v="0"/>
    <n v="0"/>
    <n v="0"/>
    <n v="1913"/>
    <n v="1"/>
    <n v="12"/>
    <n v="0"/>
    <n v="0"/>
    <n v="0"/>
    <n v="0"/>
    <n v="0"/>
    <n v="0"/>
    <n v="0"/>
    <n v="0"/>
    <n v="0"/>
    <n v="0.91100000000000003"/>
    <n v="0.77900000000000003"/>
    <n v="0.78300000000000003"/>
    <n v="0.79700000000000004"/>
    <n v="0.91300000000000003"/>
    <n v="0.91600000000000004"/>
    <n v="0.92400000000000004"/>
    <n v="0.94299999999999995"/>
    <n v="0.92"/>
    <n v="0.876"/>
    <n v="0.72899999999999998"/>
    <n v="0.82399999999999995"/>
    <n v="0.80600000000000005"/>
    <s v="WA"/>
    <n v="0"/>
    <n v="0"/>
    <n v="1"/>
    <n v="0"/>
    <n v="0"/>
    <n v="0"/>
    <n v="16.9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216999999999999"/>
    <n v="44.7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9990291311708854E-6"/>
    <n v="0"/>
    <n v="1.3151203794558051E-4"/>
    <x v="9"/>
    <s v="hydro"/>
    <s v="p127"/>
    <s v="none"/>
    <n v="338"/>
    <n v="0.6"/>
    <n v="2026"/>
    <n v="2026"/>
    <n v="2026"/>
    <n v="2026"/>
    <x v="70"/>
    <s v="1926-1"/>
    <b v="1"/>
    <m/>
    <s v="Utilities"/>
    <n v="5642"/>
    <s v="NY"/>
    <n v="1926"/>
    <s v="Chasm               "/>
    <m/>
    <s v="HYC"/>
    <n v="5642"/>
    <n v="2682"/>
    <n v="2682"/>
    <n v="2"/>
    <n v="5914"/>
    <n v="2550"/>
    <n v="3"/>
    <n v="1"/>
    <s v="HY"/>
    <n v="3"/>
    <n v="0"/>
    <n v="12"/>
    <n v="8"/>
    <n v="8"/>
    <n v="2"/>
    <n v="2"/>
    <n v="2"/>
    <n v="1"/>
    <n v="1"/>
    <n v="0.7"/>
    <n v="0"/>
    <n v="0"/>
    <n v="0"/>
    <n v="0"/>
    <n v="1926"/>
    <n v="1"/>
    <n v="12"/>
    <n v="0"/>
    <n v="0"/>
    <n v="0"/>
    <n v="0"/>
    <n v="0"/>
    <n v="0"/>
    <n v="0"/>
    <n v="0"/>
    <n v="0"/>
    <n v="0.92500000000000004"/>
    <n v="0.79800000000000004"/>
    <n v="0.80200000000000005"/>
    <n v="0.81699999999999995"/>
    <n v="0.91300000000000003"/>
    <n v="0.91600000000000004"/>
    <n v="0.92400000000000004"/>
    <n v="0.94299999999999995"/>
    <n v="0.92"/>
    <n v="0.876"/>
    <n v="0.748"/>
    <n v="0.84499999999999997"/>
    <n v="0.82699999999999996"/>
    <s v="WA"/>
    <n v="0"/>
    <n v="0"/>
    <n v="1"/>
    <n v="0"/>
    <n v="0"/>
    <n v="0"/>
    <n v="16.440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216999999999999"/>
    <n v="44.7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27"/>
    <s v="none"/>
    <n v="337"/>
    <n v="9.9"/>
    <n v="2018"/>
    <n v="2018"/>
    <n v="2018"/>
    <n v="2018"/>
    <x v="14"/>
    <s v="1918-1"/>
    <b v="1"/>
    <m/>
    <s v="Utilities"/>
    <n v="5643"/>
    <s v="NY"/>
    <n v="1918"/>
    <s v="Colton              "/>
    <m/>
    <s v="HYC"/>
    <n v="5643"/>
    <n v="2683"/>
    <n v="2683"/>
    <n v="1"/>
    <n v="5914"/>
    <n v="2551"/>
    <n v="1"/>
    <n v="1"/>
    <s v="HY"/>
    <n v="3"/>
    <n v="0"/>
    <n v="12"/>
    <n v="8"/>
    <n v="8"/>
    <n v="2"/>
    <n v="2"/>
    <n v="2"/>
    <n v="1"/>
    <n v="11"/>
    <n v="9.6999999999999993"/>
    <n v="0"/>
    <n v="0"/>
    <n v="0"/>
    <n v="0"/>
    <n v="1918"/>
    <n v="1"/>
    <n v="12"/>
    <n v="0"/>
    <n v="0"/>
    <n v="0"/>
    <n v="0"/>
    <n v="0"/>
    <n v="0"/>
    <n v="0"/>
    <n v="0"/>
    <n v="0"/>
    <n v="0.76400000000000001"/>
    <n v="0.76200000000000001"/>
    <n v="0.76500000000000001"/>
    <n v="0.77900000000000003"/>
    <n v="0.73199999999999998"/>
    <n v="0.73499999999999999"/>
    <n v="0.73699999999999999"/>
    <n v="0.75600000000000001"/>
    <n v="0.73599999999999999"/>
    <n v="0.70199999999999996"/>
    <n v="0.70799999999999996"/>
    <n v="0.80400000000000005"/>
    <n v="0.78500000000000003"/>
    <s v="WA"/>
    <n v="0"/>
    <n v="0"/>
    <n v="1"/>
    <n v="0"/>
    <n v="0"/>
    <n v="0"/>
    <n v="11.33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957999999999998"/>
    <n v="44.58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27"/>
    <s v="none"/>
    <n v="337"/>
    <n v="10.3"/>
    <n v="2018"/>
    <n v="2018"/>
    <n v="2018"/>
    <n v="2018"/>
    <x v="14"/>
    <s v="1918-1"/>
    <b v="1"/>
    <m/>
    <s v="Utilities"/>
    <n v="5644"/>
    <s v="NY"/>
    <n v="1918"/>
    <s v="Colton              "/>
    <m/>
    <s v="HYC"/>
    <n v="5644"/>
    <n v="2683"/>
    <n v="2683"/>
    <n v="1"/>
    <n v="5914"/>
    <n v="2551"/>
    <n v="2"/>
    <n v="1"/>
    <s v="HY"/>
    <n v="3"/>
    <n v="0"/>
    <n v="12"/>
    <n v="8"/>
    <n v="8"/>
    <n v="2"/>
    <n v="2"/>
    <n v="2"/>
    <n v="1"/>
    <n v="12"/>
    <n v="9.9"/>
    <n v="0"/>
    <n v="0"/>
    <n v="0"/>
    <n v="0"/>
    <n v="1918"/>
    <n v="1"/>
    <n v="12"/>
    <n v="0"/>
    <n v="0"/>
    <n v="0"/>
    <n v="0"/>
    <n v="0"/>
    <n v="0"/>
    <n v="0"/>
    <n v="0"/>
    <n v="0"/>
    <n v="0.77100000000000002"/>
    <n v="0.77700000000000002"/>
    <n v="0.78"/>
    <n v="0.79400000000000004"/>
    <n v="0.73199999999999998"/>
    <n v="0.73499999999999999"/>
    <n v="0.73699999999999999"/>
    <n v="0.75600000000000001"/>
    <n v="0.73599999999999999"/>
    <n v="0.70199999999999996"/>
    <n v="0.72199999999999998"/>
    <n v="0.81899999999999995"/>
    <n v="0.8"/>
    <s v="WA"/>
    <n v="0"/>
    <n v="0"/>
    <n v="1"/>
    <n v="0"/>
    <n v="0"/>
    <n v="0"/>
    <n v="11.423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957999999999998"/>
    <n v="44.58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665129457687237E-4"/>
    <n v="0"/>
    <n v="1.4533236052696103E-3"/>
    <x v="9"/>
    <s v="hydro"/>
    <s v="p127"/>
    <s v="none"/>
    <n v="337"/>
    <n v="9.5"/>
    <n v="2028"/>
    <n v="2028"/>
    <n v="2028"/>
    <n v="2028"/>
    <x v="79"/>
    <s v="1928-1"/>
    <b v="1"/>
    <m/>
    <s v="Utilities"/>
    <n v="5645"/>
    <s v="NY"/>
    <n v="1928"/>
    <s v="Colton              "/>
    <m/>
    <s v="HYC"/>
    <n v="5645"/>
    <n v="2683"/>
    <n v="2683"/>
    <n v="2"/>
    <n v="5914"/>
    <n v="2551"/>
    <n v="3"/>
    <n v="1"/>
    <s v="HY"/>
    <n v="3"/>
    <n v="0"/>
    <n v="12"/>
    <n v="8"/>
    <n v="8"/>
    <n v="2"/>
    <n v="2"/>
    <n v="2"/>
    <n v="1"/>
    <n v="13"/>
    <n v="11.1"/>
    <n v="0"/>
    <n v="0"/>
    <n v="0"/>
    <n v="0"/>
    <n v="1928"/>
    <n v="1"/>
    <n v="12"/>
    <n v="0"/>
    <n v="0"/>
    <n v="0"/>
    <n v="0"/>
    <n v="0"/>
    <n v="0"/>
    <n v="0"/>
    <n v="0"/>
    <n v="0"/>
    <n v="0.69799999999999995"/>
    <n v="0.63900000000000001"/>
    <n v="0.64200000000000002"/>
    <n v="0.65300000000000002"/>
    <n v="0.73199999999999998"/>
    <n v="0.73499999999999999"/>
    <n v="0.73699999999999999"/>
    <n v="0.75600000000000001"/>
    <n v="0.73599999999999999"/>
    <n v="0.70199999999999996"/>
    <n v="0.59399999999999997"/>
    <n v="0.67400000000000004"/>
    <n v="0.65800000000000003"/>
    <s v="WA"/>
    <n v="0"/>
    <n v="0"/>
    <n v="1"/>
    <n v="0"/>
    <n v="0"/>
    <n v="0"/>
    <n v="11.47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957999999999998"/>
    <n v="44.58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7994174787025323E-5"/>
    <n v="0"/>
    <n v="5.4113432072371047E-4"/>
    <x v="9"/>
    <s v="hydro"/>
    <s v="p127"/>
    <s v="none"/>
    <n v="336"/>
    <n v="3.6"/>
    <n v="2025"/>
    <n v="2025"/>
    <n v="2025"/>
    <n v="2025"/>
    <x v="20"/>
    <s v="1925-1"/>
    <b v="1"/>
    <m/>
    <s v="Utilities"/>
    <n v="5646"/>
    <s v="NY"/>
    <n v="1925"/>
    <s v="Deferiet            "/>
    <m/>
    <s v="HYC"/>
    <n v="5646"/>
    <n v="2684"/>
    <n v="2684"/>
    <n v="1"/>
    <n v="5914"/>
    <n v="2552"/>
    <n v="1"/>
    <n v="1"/>
    <s v="HY"/>
    <n v="3"/>
    <n v="0"/>
    <n v="12"/>
    <n v="8"/>
    <n v="8"/>
    <n v="2"/>
    <n v="2"/>
    <n v="2"/>
    <n v="1"/>
    <n v="4"/>
    <n v="3.6"/>
    <n v="0"/>
    <n v="0"/>
    <n v="0"/>
    <n v="0"/>
    <n v="1925"/>
    <n v="1"/>
    <n v="12"/>
    <n v="0"/>
    <n v="0"/>
    <n v="0"/>
    <n v="0"/>
    <n v="0"/>
    <n v="0"/>
    <n v="0"/>
    <n v="0"/>
    <n v="0"/>
    <n v="0.58399999999999996"/>
    <n v="0.57599999999999996"/>
    <n v="0.57899999999999996"/>
    <n v="0.59"/>
    <n v="0.56499999999999995"/>
    <n v="0.56899999999999995"/>
    <n v="0.56999999999999995"/>
    <n v="0.58299999999999996"/>
    <n v="0.56799999999999995"/>
    <n v="0.54200000000000004"/>
    <n v="0.53600000000000003"/>
    <n v="0.60799999999999998"/>
    <n v="0.59399999999999997"/>
    <s v="WA"/>
    <n v="0"/>
    <n v="0"/>
    <n v="1"/>
    <n v="0"/>
    <n v="0"/>
    <n v="0"/>
    <n v="11.27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680999999999997"/>
    <n v="44.03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7994174787025323E-5"/>
    <n v="0"/>
    <n v="5.4123030907328451E-4"/>
    <x v="9"/>
    <s v="hydro"/>
    <s v="p127"/>
    <s v="none"/>
    <n v="336"/>
    <n v="3.6"/>
    <n v="2025"/>
    <n v="2025"/>
    <n v="2025"/>
    <n v="2025"/>
    <x v="20"/>
    <s v="1925-1"/>
    <b v="1"/>
    <m/>
    <s v="Utilities"/>
    <n v="5647"/>
    <s v="NY"/>
    <n v="1925"/>
    <s v="Deferiet            "/>
    <m/>
    <s v="HYC"/>
    <n v="5647"/>
    <n v="2684"/>
    <n v="2684"/>
    <n v="1"/>
    <n v="5914"/>
    <n v="2552"/>
    <n v="2"/>
    <n v="1"/>
    <s v="HY"/>
    <n v="3"/>
    <n v="0"/>
    <n v="12"/>
    <n v="8"/>
    <n v="8"/>
    <n v="2"/>
    <n v="2"/>
    <n v="2"/>
    <n v="1"/>
    <n v="4"/>
    <n v="3.6"/>
    <n v="0"/>
    <n v="0"/>
    <n v="0"/>
    <n v="0"/>
    <n v="1925"/>
    <n v="1"/>
    <n v="12"/>
    <n v="0"/>
    <n v="0"/>
    <n v="0"/>
    <n v="0"/>
    <n v="0"/>
    <n v="0"/>
    <n v="0"/>
    <n v="0"/>
    <n v="0"/>
    <n v="0.58399999999999996"/>
    <n v="0.57599999999999996"/>
    <n v="0.57899999999999996"/>
    <n v="0.59"/>
    <n v="0.56499999999999995"/>
    <n v="0.56899999999999995"/>
    <n v="0.56999999999999995"/>
    <n v="0.58299999999999996"/>
    <n v="0.56799999999999995"/>
    <n v="0.54200000000000004"/>
    <n v="0.53600000000000003"/>
    <n v="0.60799999999999998"/>
    <n v="0.59399999999999997"/>
    <s v="WA"/>
    <n v="0"/>
    <n v="0"/>
    <n v="1"/>
    <n v="0"/>
    <n v="0"/>
    <n v="0"/>
    <n v="11.276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680999999999997"/>
    <n v="44.03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7994174787025323E-5"/>
    <n v="0"/>
    <n v="5.5903614791927097E-4"/>
    <x v="9"/>
    <s v="hydro"/>
    <s v="p127"/>
    <s v="none"/>
    <n v="336"/>
    <n v="3.6"/>
    <n v="2025"/>
    <n v="2025"/>
    <n v="2025"/>
    <n v="2025"/>
    <x v="20"/>
    <s v="1925-1"/>
    <b v="1"/>
    <m/>
    <s v="Utilities"/>
    <n v="5648"/>
    <s v="NY"/>
    <n v="1925"/>
    <s v="Deferiet            "/>
    <m/>
    <s v="HYC"/>
    <n v="5648"/>
    <n v="2684"/>
    <n v="2684"/>
    <n v="1"/>
    <n v="5914"/>
    <n v="2552"/>
    <n v="3"/>
    <n v="1"/>
    <s v="HY"/>
    <n v="3"/>
    <n v="0"/>
    <n v="12"/>
    <n v="8"/>
    <n v="8"/>
    <n v="2"/>
    <n v="2"/>
    <n v="2"/>
    <n v="1"/>
    <n v="4"/>
    <n v="3.6"/>
    <n v="0"/>
    <n v="0"/>
    <n v="0"/>
    <n v="0"/>
    <n v="1925"/>
    <n v="1"/>
    <n v="12"/>
    <n v="0"/>
    <n v="0"/>
    <n v="0"/>
    <n v="0"/>
    <n v="0"/>
    <n v="0"/>
    <n v="0"/>
    <n v="0"/>
    <n v="0"/>
    <n v="0.58399999999999996"/>
    <n v="0.55900000000000005"/>
    <n v="0.56200000000000006"/>
    <n v="0.57199999999999995"/>
    <n v="0.56499999999999995"/>
    <n v="0.56899999999999995"/>
    <n v="0.56999999999999995"/>
    <n v="0.58299999999999996"/>
    <n v="0.56799999999999995"/>
    <n v="0.54200000000000004"/>
    <n v="0.52400000000000002"/>
    <n v="0.59399999999999997"/>
    <n v="0.57999999999999996"/>
    <s v="WA"/>
    <n v="0"/>
    <n v="0"/>
    <n v="1"/>
    <n v="0"/>
    <n v="0"/>
    <n v="0"/>
    <n v="11.64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680999999999997"/>
    <n v="44.03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27"/>
    <s v="none"/>
    <n v="337"/>
    <n v="1.4"/>
    <n v="2014"/>
    <n v="2014"/>
    <n v="2014"/>
    <n v="2014"/>
    <x v="2"/>
    <s v="1914-1"/>
    <b v="1"/>
    <m/>
    <s v="Utilities"/>
    <n v="5663"/>
    <s v="NY"/>
    <n v="1914"/>
    <s v="Eagle               "/>
    <m/>
    <s v="HYC"/>
    <n v="5663"/>
    <n v="2697"/>
    <n v="2697"/>
    <n v="1"/>
    <n v="5914"/>
    <n v="2555"/>
    <n v="1"/>
    <n v="1"/>
    <s v="HY"/>
    <n v="3"/>
    <n v="0"/>
    <n v="12"/>
    <n v="8"/>
    <n v="8"/>
    <n v="2"/>
    <n v="2"/>
    <n v="2"/>
    <n v="1"/>
    <n v="2"/>
    <n v="1.1000000000000001"/>
    <n v="0"/>
    <n v="0"/>
    <n v="0"/>
    <n v="0"/>
    <n v="1914"/>
    <n v="1"/>
    <n v="12"/>
    <n v="0"/>
    <n v="0"/>
    <n v="0"/>
    <n v="0"/>
    <n v="0"/>
    <n v="0"/>
    <n v="0"/>
    <n v="0"/>
    <n v="0"/>
    <n v="0.73699999999999999"/>
    <n v="0.80200000000000005"/>
    <n v="0.80700000000000005"/>
    <n v="0.82199999999999995"/>
    <n v="0.63800000000000001"/>
    <n v="0.64200000000000002"/>
    <n v="0.64300000000000002"/>
    <n v="0.65700000000000003"/>
    <n v="0.64"/>
    <n v="0.61099999999999999"/>
    <n v="0.753"/>
    <n v="0.85199999999999998"/>
    <n v="0.83199999999999996"/>
    <s v="WA"/>
    <n v="0"/>
    <n v="0"/>
    <n v="1"/>
    <n v="0"/>
    <n v="0"/>
    <n v="0"/>
    <n v="14.57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200999999999993"/>
    <n v="43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27"/>
    <s v="none"/>
    <n v="337"/>
    <n v="1.2"/>
    <n v="2015"/>
    <n v="2015"/>
    <n v="2015"/>
    <n v="2015"/>
    <x v="1"/>
    <s v="1915-1"/>
    <b v="1"/>
    <m/>
    <s v="Utilities"/>
    <n v="5664"/>
    <s v="NY"/>
    <n v="1915"/>
    <s v="Eagle               "/>
    <m/>
    <s v="HYC"/>
    <n v="5664"/>
    <n v="2697"/>
    <n v="2697"/>
    <n v="2"/>
    <n v="5914"/>
    <n v="2555"/>
    <n v="2"/>
    <n v="1"/>
    <s v="HY"/>
    <n v="3"/>
    <n v="0"/>
    <n v="12"/>
    <n v="8"/>
    <n v="8"/>
    <n v="2"/>
    <n v="2"/>
    <n v="2"/>
    <n v="1"/>
    <n v="1"/>
    <n v="1"/>
    <n v="0"/>
    <n v="0"/>
    <n v="0"/>
    <n v="0"/>
    <n v="1915"/>
    <n v="1"/>
    <n v="12"/>
    <n v="0"/>
    <n v="0"/>
    <n v="0"/>
    <n v="0"/>
    <n v="0"/>
    <n v="0"/>
    <n v="0"/>
    <n v="0"/>
    <n v="0"/>
    <n v="0.71799999999999997"/>
    <n v="0.755"/>
    <n v="0.75900000000000001"/>
    <n v="0.77300000000000002"/>
    <n v="0.63800000000000001"/>
    <n v="0.64200000000000002"/>
    <n v="0.64300000000000002"/>
    <n v="0.65700000000000003"/>
    <n v="0.64"/>
    <n v="0.61099999999999999"/>
    <n v="0.70899999999999996"/>
    <n v="0.80200000000000005"/>
    <n v="0.78300000000000003"/>
    <s v="WA"/>
    <n v="0"/>
    <n v="0"/>
    <n v="1"/>
    <n v="0"/>
    <n v="0"/>
    <n v="0"/>
    <n v="16.832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200999999999993"/>
    <n v="43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998058262341771E-5"/>
    <n v="0"/>
    <n v="2.6719956909763227E-4"/>
    <x v="9"/>
    <s v="hydro"/>
    <s v="p127"/>
    <s v="none"/>
    <n v="337"/>
    <n v="1.2"/>
    <n v="2019"/>
    <n v="2019"/>
    <n v="2019"/>
    <n v="2019"/>
    <x v="15"/>
    <s v="1919-1"/>
    <b v="1"/>
    <m/>
    <s v="Utilities"/>
    <n v="5665"/>
    <s v="NY"/>
    <n v="1919"/>
    <s v="Eagle               "/>
    <m/>
    <s v="HYC"/>
    <n v="5665"/>
    <n v="2697"/>
    <n v="2697"/>
    <n v="3"/>
    <n v="5914"/>
    <n v="2555"/>
    <n v="3"/>
    <n v="1"/>
    <s v="HY"/>
    <n v="3"/>
    <n v="0"/>
    <n v="12"/>
    <n v="8"/>
    <n v="8"/>
    <n v="2"/>
    <n v="2"/>
    <n v="2"/>
    <n v="1"/>
    <n v="1"/>
    <n v="1"/>
    <n v="0"/>
    <n v="0"/>
    <n v="0"/>
    <n v="0"/>
    <n v="1919"/>
    <n v="1"/>
    <n v="12"/>
    <n v="0"/>
    <n v="0"/>
    <n v="0"/>
    <n v="0"/>
    <n v="0"/>
    <n v="0"/>
    <n v="0"/>
    <n v="0"/>
    <n v="0"/>
    <n v="0.71799999999999997"/>
    <n v="0.755"/>
    <n v="0.75900000000000001"/>
    <n v="0.77300000000000002"/>
    <n v="0.63800000000000001"/>
    <n v="0.64200000000000002"/>
    <n v="0.64300000000000002"/>
    <n v="0.65700000000000003"/>
    <n v="0.64"/>
    <n v="0.61099999999999999"/>
    <n v="0.70899999999999996"/>
    <n v="0.80200000000000005"/>
    <n v="0.78300000000000003"/>
    <s v="WA"/>
    <n v="0"/>
    <n v="0"/>
    <n v="1"/>
    <n v="0"/>
    <n v="0"/>
    <n v="0"/>
    <n v="16.702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200999999999993"/>
    <n v="43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663430437236288E-5"/>
    <n v="0"/>
    <n v="3.4787777691462185E-4"/>
    <x v="9"/>
    <s v="hydro"/>
    <s v="p127"/>
    <s v="none"/>
    <n v="337"/>
    <n v="2"/>
    <n v="2025"/>
    <n v="2025"/>
    <n v="2025"/>
    <n v="2025"/>
    <x v="20"/>
    <s v="1925-1"/>
    <b v="1"/>
    <m/>
    <s v="Utilities"/>
    <n v="5666"/>
    <s v="NY"/>
    <n v="1925"/>
    <s v="Eagle               "/>
    <m/>
    <s v="HYC"/>
    <n v="5666"/>
    <n v="2697"/>
    <n v="2697"/>
    <n v="4"/>
    <n v="5914"/>
    <n v="2555"/>
    <n v="4"/>
    <n v="1"/>
    <s v="HY"/>
    <n v="3"/>
    <n v="0"/>
    <n v="12"/>
    <n v="8"/>
    <n v="8"/>
    <n v="2"/>
    <n v="2"/>
    <n v="2"/>
    <n v="1"/>
    <n v="2"/>
    <n v="1.8"/>
    <n v="0"/>
    <n v="0"/>
    <n v="0"/>
    <n v="0"/>
    <n v="1925"/>
    <n v="1"/>
    <n v="12"/>
    <n v="0"/>
    <n v="0"/>
    <n v="0"/>
    <n v="0"/>
    <n v="0"/>
    <n v="0"/>
    <n v="0"/>
    <n v="0"/>
    <n v="0"/>
    <n v="0.69199999999999995"/>
    <n v="0.70799999999999996"/>
    <n v="0.71199999999999997"/>
    <n v="0.72499999999999998"/>
    <n v="0.63800000000000001"/>
    <n v="0.64200000000000002"/>
    <n v="0.64300000000000002"/>
    <n v="0.65700000000000003"/>
    <n v="0.64"/>
    <n v="0.61099999999999999"/>
    <n v="0.66200000000000003"/>
    <n v="0.749"/>
    <n v="0.73199999999999998"/>
    <s v="WA"/>
    <n v="0"/>
    <n v="0"/>
    <n v="1"/>
    <n v="0"/>
    <n v="0"/>
    <n v="0"/>
    <n v="13.047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200999999999993"/>
    <n v="43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8E-6"/>
    <n v="0"/>
    <n v="1.0909075929090855E-4"/>
    <x v="9"/>
    <s v="hydro"/>
    <s v="p127"/>
    <s v="none"/>
    <n v="337"/>
    <n v="0.4"/>
    <n v="2028"/>
    <n v="2028"/>
    <n v="2028"/>
    <n v="2028"/>
    <x v="79"/>
    <s v="1928-1"/>
    <b v="1"/>
    <m/>
    <s v="Utilities"/>
    <n v="5667"/>
    <s v="NY"/>
    <n v="1928"/>
    <s v="Eel Weir            "/>
    <m/>
    <s v="HYC"/>
    <n v="5667"/>
    <n v="2698"/>
    <n v="2698"/>
    <n v="1"/>
    <n v="5914"/>
    <n v="2556"/>
    <n v="1"/>
    <n v="1"/>
    <s v="HY"/>
    <n v="3"/>
    <n v="0"/>
    <n v="12"/>
    <n v="8"/>
    <n v="8"/>
    <n v="2"/>
    <n v="2"/>
    <n v="2"/>
    <n v="1"/>
    <n v="0.5"/>
    <n v="0.4"/>
    <n v="0"/>
    <n v="0"/>
    <n v="0"/>
    <n v="0"/>
    <n v="1928"/>
    <n v="1"/>
    <n v="12"/>
    <n v="0"/>
    <n v="0"/>
    <n v="0"/>
    <n v="0"/>
    <n v="0"/>
    <n v="0"/>
    <n v="0"/>
    <n v="0"/>
    <n v="0"/>
    <n v="0.51600000000000001"/>
    <n v="0.501"/>
    <n v="0.504"/>
    <n v="0.51300000000000001"/>
    <n v="0.49299999999999999"/>
    <n v="0.496"/>
    <n v="0.497"/>
    <n v="0.51"/>
    <n v="0.496"/>
    <n v="0.47299999999999998"/>
    <n v="0.46800000000000003"/>
    <n v="0.53"/>
    <n v="0.51800000000000002"/>
    <s v="WA"/>
    <n v="0"/>
    <n v="0"/>
    <n v="1"/>
    <n v="0"/>
    <n v="0"/>
    <n v="0"/>
    <n v="20.457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491"/>
    <n v="44.63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65372174894516E-5"/>
    <n v="0"/>
    <n v="1.7569067583703734E-4"/>
    <x v="9"/>
    <s v="hydro"/>
    <s v="p127"/>
    <s v="none"/>
    <n v="337"/>
    <n v="0.8"/>
    <n v="2028"/>
    <n v="2028"/>
    <n v="2028"/>
    <n v="2028"/>
    <x v="79"/>
    <s v="1928-1"/>
    <b v="1"/>
    <m/>
    <s v="Utilities"/>
    <n v="5668"/>
    <s v="NY"/>
    <n v="1928"/>
    <s v="Eel Weir            "/>
    <m/>
    <s v="HYC"/>
    <n v="5668"/>
    <n v="2698"/>
    <n v="2698"/>
    <n v="1"/>
    <n v="5914"/>
    <n v="2556"/>
    <n v="2"/>
    <n v="1"/>
    <s v="HY"/>
    <n v="3"/>
    <n v="0"/>
    <n v="12"/>
    <n v="8"/>
    <n v="8"/>
    <n v="2"/>
    <n v="2"/>
    <n v="2"/>
    <n v="1"/>
    <n v="1"/>
    <n v="0.8"/>
    <n v="0"/>
    <n v="0"/>
    <n v="0"/>
    <n v="0"/>
    <n v="1928"/>
    <n v="1"/>
    <n v="12"/>
    <n v="0"/>
    <n v="0"/>
    <n v="0"/>
    <n v="0"/>
    <n v="0"/>
    <n v="0"/>
    <n v="0"/>
    <n v="0"/>
    <n v="0"/>
    <n v="0.51600000000000001"/>
    <n v="0.501"/>
    <n v="0.504"/>
    <n v="0.51300000000000001"/>
    <n v="0.49299999999999999"/>
    <n v="0.496"/>
    <n v="0.497"/>
    <n v="0.51"/>
    <n v="0.496"/>
    <n v="0.47299999999999998"/>
    <n v="0.46800000000000003"/>
    <n v="0.53"/>
    <n v="0.51800000000000002"/>
    <s v="WA"/>
    <n v="0"/>
    <n v="0"/>
    <n v="1"/>
    <n v="0"/>
    <n v="0"/>
    <n v="0"/>
    <n v="16.472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491"/>
    <n v="44.63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65372174894516E-5"/>
    <n v="0"/>
    <n v="1.7548803376571436E-4"/>
    <x v="9"/>
    <s v="hydro"/>
    <s v="p127"/>
    <s v="none"/>
    <n v="337"/>
    <n v="0.8"/>
    <n v="2028"/>
    <n v="2028"/>
    <n v="2028"/>
    <n v="2028"/>
    <x v="79"/>
    <s v="1928-1"/>
    <b v="1"/>
    <m/>
    <s v="Utilities"/>
    <n v="5669"/>
    <s v="NY"/>
    <n v="1928"/>
    <s v="Eel Weir            "/>
    <m/>
    <s v="HYC"/>
    <n v="5669"/>
    <n v="2698"/>
    <n v="2698"/>
    <n v="1"/>
    <n v="5914"/>
    <n v="2556"/>
    <n v="3"/>
    <n v="1"/>
    <s v="HY"/>
    <n v="3"/>
    <n v="0"/>
    <n v="12"/>
    <n v="8"/>
    <n v="8"/>
    <n v="2"/>
    <n v="2"/>
    <n v="2"/>
    <n v="1"/>
    <n v="1"/>
    <n v="0.8"/>
    <n v="0"/>
    <n v="0"/>
    <n v="0"/>
    <n v="0"/>
    <n v="1928"/>
    <n v="1"/>
    <n v="12"/>
    <n v="0"/>
    <n v="0"/>
    <n v="0"/>
    <n v="0"/>
    <n v="0"/>
    <n v="0"/>
    <n v="0"/>
    <n v="0"/>
    <n v="0"/>
    <n v="0.51600000000000001"/>
    <n v="0.51200000000000001"/>
    <n v="0.51400000000000001"/>
    <n v="0.52300000000000002"/>
    <n v="0.49299999999999999"/>
    <n v="0.496"/>
    <n v="0.497"/>
    <n v="0.51"/>
    <n v="0.496"/>
    <n v="0.47299999999999998"/>
    <n v="0.47499999999999998"/>
    <n v="0.53900000000000003"/>
    <n v="0.52700000000000002"/>
    <s v="WA"/>
    <n v="0"/>
    <n v="0"/>
    <n v="1"/>
    <n v="0"/>
    <n v="0"/>
    <n v="0"/>
    <n v="16.454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491"/>
    <n v="44.63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27"/>
    <s v="none"/>
    <n v="337"/>
    <n v="0.4"/>
    <n v="2002"/>
    <n v="2002"/>
    <n v="2002"/>
    <n v="2002"/>
    <x v="92"/>
    <s v="1902-1"/>
    <b v="0"/>
    <m/>
    <s v="Utilities"/>
    <n v="5670"/>
    <s v="NY"/>
    <n v="1902"/>
    <s v="Effley              "/>
    <m/>
    <s v="HYC"/>
    <n v="5670"/>
    <n v="2699"/>
    <n v="2699"/>
    <n v="1"/>
    <n v="5914"/>
    <n v="2557"/>
    <n v="1"/>
    <n v="1"/>
    <s v="HY"/>
    <n v="3"/>
    <n v="0"/>
    <n v="12"/>
    <n v="8"/>
    <n v="8"/>
    <n v="2"/>
    <n v="2"/>
    <n v="2"/>
    <n v="1"/>
    <n v="0.4"/>
    <n v="0.4"/>
    <n v="0"/>
    <n v="0"/>
    <n v="0"/>
    <n v="0"/>
    <n v="1902"/>
    <n v="1"/>
    <n v="12"/>
    <n v="0"/>
    <n v="0"/>
    <n v="0"/>
    <n v="0"/>
    <n v="0"/>
    <n v="0"/>
    <n v="0"/>
    <n v="0"/>
    <n v="0"/>
    <n v="0.63100000000000001"/>
    <n v="0.61399999999999999"/>
    <n v="0.61899999999999999"/>
    <n v="0.629"/>
    <n v="0.60499999999999998"/>
    <n v="0.60899999999999999"/>
    <n v="0.61099999999999999"/>
    <n v="0.625"/>
    <n v="0.60799999999999998"/>
    <n v="0.57999999999999996"/>
    <n v="0.57399999999999995"/>
    <n v="0.65"/>
    <n v="0.63500000000000001"/>
    <s v="WA"/>
    <n v="0"/>
    <n v="0"/>
    <n v="1"/>
    <n v="0"/>
    <n v="0"/>
    <n v="0"/>
    <n v="21.72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278000000000006"/>
    <n v="43.92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27"/>
    <s v="none"/>
    <n v="337"/>
    <n v="0.4"/>
    <n v="2007"/>
    <n v="2007"/>
    <n v="2007"/>
    <n v="2007"/>
    <x v="61"/>
    <s v="1907-1"/>
    <b v="0"/>
    <m/>
    <s v="Utilities"/>
    <n v="5671"/>
    <s v="NY"/>
    <n v="1907"/>
    <s v="Effley              "/>
    <m/>
    <s v="HYC"/>
    <n v="5671"/>
    <n v="2699"/>
    <n v="2699"/>
    <n v="2"/>
    <n v="5914"/>
    <n v="2557"/>
    <n v="2"/>
    <n v="1"/>
    <s v="HY"/>
    <n v="3"/>
    <n v="0"/>
    <n v="12"/>
    <n v="8"/>
    <n v="8"/>
    <n v="2"/>
    <n v="2"/>
    <n v="2"/>
    <n v="1"/>
    <n v="0.4"/>
    <n v="0.4"/>
    <n v="0"/>
    <n v="0"/>
    <n v="0"/>
    <n v="0"/>
    <n v="1907"/>
    <n v="1"/>
    <n v="12"/>
    <n v="0"/>
    <n v="0"/>
    <n v="0"/>
    <n v="0"/>
    <n v="0"/>
    <n v="0"/>
    <n v="0"/>
    <n v="0"/>
    <n v="0"/>
    <n v="0.63100000000000001"/>
    <n v="0.61399999999999999"/>
    <n v="0.61899999999999999"/>
    <n v="0.629"/>
    <n v="0.60499999999999998"/>
    <n v="0.60899999999999999"/>
    <n v="0.61099999999999999"/>
    <n v="0.625"/>
    <n v="0.60799999999999998"/>
    <n v="0.57999999999999996"/>
    <n v="0.57399999999999995"/>
    <n v="0.65"/>
    <n v="0.63500000000000001"/>
    <s v="WA"/>
    <n v="0"/>
    <n v="0"/>
    <n v="1"/>
    <n v="0"/>
    <n v="0"/>
    <n v="0"/>
    <n v="21.78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278000000000006"/>
    <n v="43.92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27"/>
    <s v="none"/>
    <n v="337"/>
    <n v="0.4"/>
    <n v="2010"/>
    <n v="2010"/>
    <n v="2010"/>
    <n v="2010"/>
    <x v="6"/>
    <s v="1910-1"/>
    <b v="0"/>
    <m/>
    <s v="Utilities"/>
    <n v="5672"/>
    <s v="NY"/>
    <n v="1910"/>
    <s v="Effley              "/>
    <m/>
    <s v="HYC"/>
    <n v="5672"/>
    <n v="2699"/>
    <n v="2699"/>
    <n v="3"/>
    <n v="5914"/>
    <n v="2557"/>
    <n v="3"/>
    <n v="1"/>
    <s v="HY"/>
    <n v="3"/>
    <n v="0"/>
    <n v="12"/>
    <n v="8"/>
    <n v="8"/>
    <n v="2"/>
    <n v="2"/>
    <n v="2"/>
    <n v="1"/>
    <n v="0.6"/>
    <n v="0.4"/>
    <n v="0"/>
    <n v="0"/>
    <n v="0"/>
    <n v="0"/>
    <n v="1910"/>
    <n v="1"/>
    <n v="12"/>
    <n v="0"/>
    <n v="0"/>
    <n v="0"/>
    <n v="0"/>
    <n v="0"/>
    <n v="0"/>
    <n v="0"/>
    <n v="0"/>
    <n v="0"/>
    <n v="0.63100000000000001"/>
    <n v="0.61399999999999999"/>
    <n v="0.61899999999999999"/>
    <n v="0.629"/>
    <n v="0.60499999999999998"/>
    <n v="0.60899999999999999"/>
    <n v="0.61099999999999999"/>
    <n v="0.625"/>
    <n v="0.60799999999999998"/>
    <n v="0.57999999999999996"/>
    <n v="0.57399999999999995"/>
    <n v="0.65"/>
    <n v="0.63500000000000001"/>
    <s v="WA"/>
    <n v="0"/>
    <n v="0"/>
    <n v="1"/>
    <n v="0"/>
    <n v="0"/>
    <n v="0"/>
    <n v="22.286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278000000000006"/>
    <n v="43.92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663915871650844E-5"/>
    <n v="0"/>
    <n v="3.2631506072002887E-4"/>
    <x v="9"/>
    <s v="hydro"/>
    <s v="p127"/>
    <s v="none"/>
    <n v="337"/>
    <n v="1.7"/>
    <n v="2023"/>
    <n v="2023"/>
    <n v="2023"/>
    <n v="2023"/>
    <x v="81"/>
    <s v="1923-1"/>
    <b v="1"/>
    <m/>
    <s v="Utilities"/>
    <n v="5673"/>
    <s v="NY"/>
    <n v="1923"/>
    <s v="Effley              "/>
    <m/>
    <s v="HYC"/>
    <n v="5673"/>
    <n v="2699"/>
    <n v="2699"/>
    <n v="4"/>
    <n v="5914"/>
    <n v="2557"/>
    <n v="4"/>
    <n v="1"/>
    <s v="HY"/>
    <n v="3"/>
    <n v="0"/>
    <n v="12"/>
    <n v="8"/>
    <n v="8"/>
    <n v="2"/>
    <n v="2"/>
    <n v="2"/>
    <n v="1"/>
    <n v="1.6"/>
    <n v="1.4"/>
    <n v="0"/>
    <n v="0"/>
    <n v="0"/>
    <n v="0"/>
    <n v="1923"/>
    <n v="1"/>
    <n v="12"/>
    <n v="0"/>
    <n v="0"/>
    <n v="0"/>
    <n v="0"/>
    <n v="0"/>
    <n v="0"/>
    <n v="0"/>
    <n v="0"/>
    <n v="0"/>
    <n v="0.69199999999999995"/>
    <n v="0.72299999999999998"/>
    <n v="0.72799999999999998"/>
    <n v="0.74099999999999999"/>
    <n v="0.60499999999999998"/>
    <n v="0.60899999999999999"/>
    <n v="0.61099999999999999"/>
    <n v="0.625"/>
    <n v="0.60799999999999998"/>
    <n v="0.57999999999999996"/>
    <n v="0.68200000000000005"/>
    <n v="0.77100000000000002"/>
    <n v="0.753"/>
    <s v="WA"/>
    <n v="0"/>
    <n v="0"/>
    <n v="1"/>
    <n v="0"/>
    <n v="0"/>
    <n v="0"/>
    <n v="14.3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278000000000006"/>
    <n v="43.92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27"/>
    <s v="none"/>
    <n v="337"/>
    <n v="1"/>
    <n v="2016"/>
    <n v="2016"/>
    <n v="2016"/>
    <n v="2016"/>
    <x v="0"/>
    <s v="1916-1"/>
    <b v="1"/>
    <m/>
    <s v="Utilities"/>
    <n v="5674"/>
    <s v="NY"/>
    <n v="1916"/>
    <s v="Elmer               "/>
    <m/>
    <s v="HYC"/>
    <n v="5674"/>
    <n v="2700"/>
    <n v="2700"/>
    <n v="1"/>
    <n v="5914"/>
    <n v="2559"/>
    <n v="1"/>
    <n v="1"/>
    <s v="HY"/>
    <n v="3"/>
    <n v="0"/>
    <n v="12"/>
    <n v="8"/>
    <n v="8"/>
    <n v="2"/>
    <n v="2"/>
    <n v="2"/>
    <n v="1"/>
    <n v="1"/>
    <n v="1"/>
    <n v="0"/>
    <n v="0"/>
    <n v="0"/>
    <n v="0"/>
    <n v="1916"/>
    <n v="1"/>
    <n v="12"/>
    <n v="0"/>
    <n v="0"/>
    <n v="0"/>
    <n v="0"/>
    <n v="0"/>
    <n v="0"/>
    <n v="0"/>
    <n v="0"/>
    <n v="0"/>
    <n v="0.65900000000000003"/>
    <n v="0.65"/>
    <n v="0.65500000000000003"/>
    <n v="0.66600000000000004"/>
    <n v="0.64"/>
    <n v="0.64400000000000002"/>
    <n v="0.64500000000000002"/>
    <n v="0.65900000000000003"/>
    <n v="0.64200000000000002"/>
    <n v="0.61199999999999999"/>
    <n v="0.60499999999999998"/>
    <n v="0.68600000000000005"/>
    <n v="0.67"/>
    <s v="WA"/>
    <n v="0"/>
    <n v="0"/>
    <n v="1"/>
    <n v="0"/>
    <n v="0"/>
    <n v="0"/>
    <n v="17.478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287999999999997"/>
    <n v="43.92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27"/>
    <s v="none"/>
    <n v="337"/>
    <n v="1"/>
    <n v="2016"/>
    <n v="2016"/>
    <n v="2016"/>
    <n v="2016"/>
    <x v="0"/>
    <s v="1916-1"/>
    <b v="1"/>
    <m/>
    <s v="Utilities"/>
    <n v="5675"/>
    <s v="NY"/>
    <n v="1916"/>
    <s v="Elmer               "/>
    <m/>
    <s v="HYC"/>
    <n v="5675"/>
    <n v="2700"/>
    <n v="2700"/>
    <n v="1"/>
    <n v="5914"/>
    <n v="2559"/>
    <n v="2"/>
    <n v="1"/>
    <s v="HY"/>
    <n v="3"/>
    <n v="0"/>
    <n v="12"/>
    <n v="8"/>
    <n v="8"/>
    <n v="2"/>
    <n v="2"/>
    <n v="2"/>
    <n v="1"/>
    <n v="1"/>
    <n v="1"/>
    <n v="0"/>
    <n v="0"/>
    <n v="0"/>
    <n v="0"/>
    <n v="1916"/>
    <n v="1"/>
    <n v="12"/>
    <n v="0"/>
    <n v="0"/>
    <n v="0"/>
    <n v="0"/>
    <n v="0"/>
    <n v="0"/>
    <n v="0"/>
    <n v="0"/>
    <n v="0"/>
    <n v="0.65900000000000003"/>
    <n v="0.65"/>
    <n v="0.65500000000000003"/>
    <n v="0.66600000000000004"/>
    <n v="0.64"/>
    <n v="0.64400000000000002"/>
    <n v="0.64500000000000002"/>
    <n v="0.65900000000000003"/>
    <n v="0.64200000000000002"/>
    <n v="0.61199999999999999"/>
    <n v="0.60499999999999998"/>
    <n v="0.68600000000000005"/>
    <n v="0.67"/>
    <s v="WA"/>
    <n v="0"/>
    <n v="0"/>
    <n v="1"/>
    <n v="0"/>
    <n v="0"/>
    <n v="0"/>
    <n v="17.498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287999999999997"/>
    <n v="43.92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998543696756331E-5"/>
    <n v="0"/>
    <n v="1.8655335739716742E-4"/>
    <x v="9"/>
    <s v="hydro"/>
    <s v="p127"/>
    <s v="none"/>
    <n v="338"/>
    <n v="0.9"/>
    <n v="2020"/>
    <n v="2020"/>
    <n v="2020"/>
    <n v="2020"/>
    <x v="16"/>
    <s v="1920-1"/>
    <b v="1"/>
    <m/>
    <s v="Utilities"/>
    <n v="5676"/>
    <s v="NY"/>
    <n v="1920"/>
    <s v="Ephratah            "/>
    <m/>
    <s v="HYC"/>
    <n v="5676"/>
    <n v="2701"/>
    <n v="2701"/>
    <n v="1"/>
    <n v="5914"/>
    <n v="2560"/>
    <n v="1"/>
    <n v="1"/>
    <s v="HY"/>
    <n v="3"/>
    <n v="0"/>
    <n v="12"/>
    <n v="8"/>
    <n v="8"/>
    <n v="2"/>
    <n v="2"/>
    <n v="2"/>
    <n v="1"/>
    <n v="1"/>
    <n v="0.9"/>
    <n v="0"/>
    <n v="0"/>
    <n v="0"/>
    <n v="0"/>
    <n v="1920"/>
    <n v="1"/>
    <n v="12"/>
    <n v="0"/>
    <n v="0"/>
    <n v="0"/>
    <n v="0"/>
    <n v="0"/>
    <n v="0"/>
    <n v="0"/>
    <n v="0"/>
    <n v="0"/>
    <n v="0.34899999999999998"/>
    <n v="0.34300000000000003"/>
    <n v="0.34399999999999997"/>
    <n v="0.35"/>
    <n v="0.33600000000000002"/>
    <n v="0.33800000000000002"/>
    <n v="0.33800000000000002"/>
    <n v="0.34699999999999998"/>
    <n v="0.33800000000000002"/>
    <n v="0.32300000000000001"/>
    <n v="0.32"/>
    <n v="0.36199999999999999"/>
    <n v="0.35299999999999998"/>
    <s v="WA"/>
    <n v="0"/>
    <n v="0"/>
    <n v="1"/>
    <n v="0"/>
    <n v="0"/>
    <n v="0"/>
    <n v="15.54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537000000000006"/>
    <n v="43.0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27"/>
    <s v="none"/>
    <n v="338"/>
    <n v="0.9"/>
    <n v="2011"/>
    <n v="2011"/>
    <n v="2011"/>
    <n v="2011"/>
    <x v="7"/>
    <s v="1911-1"/>
    <b v="1"/>
    <m/>
    <s v="Utilities"/>
    <n v="5677"/>
    <s v="NY"/>
    <n v="1911"/>
    <s v="Ephratah            "/>
    <m/>
    <s v="HYC"/>
    <n v="5677"/>
    <n v="2701"/>
    <n v="2701"/>
    <n v="2"/>
    <n v="5914"/>
    <n v="2560"/>
    <n v="2"/>
    <n v="1"/>
    <s v="HY"/>
    <n v="3"/>
    <n v="0"/>
    <n v="12"/>
    <n v="8"/>
    <n v="8"/>
    <n v="2"/>
    <n v="2"/>
    <n v="2"/>
    <n v="1"/>
    <n v="1"/>
    <n v="1"/>
    <n v="0"/>
    <n v="0"/>
    <n v="0"/>
    <n v="0"/>
    <n v="1911"/>
    <n v="1"/>
    <n v="12"/>
    <n v="0"/>
    <n v="0"/>
    <n v="0"/>
    <n v="0"/>
    <n v="0"/>
    <n v="0"/>
    <n v="0"/>
    <n v="0"/>
    <n v="0"/>
    <n v="0.33"/>
    <n v="0.309"/>
    <n v="0.309"/>
    <n v="0.315"/>
    <n v="0.33600000000000002"/>
    <n v="0.33800000000000002"/>
    <n v="0.33800000000000002"/>
    <n v="0.34699999999999998"/>
    <n v="0.33800000000000002"/>
    <n v="0.32300000000000001"/>
    <n v="0.28799999999999998"/>
    <n v="0.32600000000000001"/>
    <n v="0.318"/>
    <s v="WA"/>
    <n v="0"/>
    <n v="0"/>
    <n v="1"/>
    <n v="0"/>
    <n v="0"/>
    <n v="0"/>
    <n v="15.499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537000000000006"/>
    <n v="43.0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27"/>
    <s v="none"/>
    <n v="338"/>
    <n v="0.9"/>
    <n v="2011"/>
    <n v="2011"/>
    <n v="2011"/>
    <n v="2011"/>
    <x v="7"/>
    <s v="1911-1"/>
    <b v="1"/>
    <m/>
    <s v="Utilities"/>
    <n v="5678"/>
    <s v="NY"/>
    <n v="1911"/>
    <s v="Ephratah            "/>
    <m/>
    <s v="HYC"/>
    <n v="5678"/>
    <n v="2701"/>
    <n v="2701"/>
    <n v="2"/>
    <n v="5914"/>
    <n v="2560"/>
    <n v="3"/>
    <n v="1"/>
    <s v="HY"/>
    <n v="3"/>
    <n v="0"/>
    <n v="12"/>
    <n v="8"/>
    <n v="8"/>
    <n v="2"/>
    <n v="2"/>
    <n v="2"/>
    <n v="1"/>
    <n v="1"/>
    <n v="1"/>
    <n v="0"/>
    <n v="0"/>
    <n v="0"/>
    <n v="0"/>
    <n v="1911"/>
    <n v="1"/>
    <n v="12"/>
    <n v="0"/>
    <n v="0"/>
    <n v="0"/>
    <n v="0"/>
    <n v="0"/>
    <n v="0"/>
    <n v="0"/>
    <n v="0"/>
    <n v="0"/>
    <n v="0.33"/>
    <n v="0.309"/>
    <n v="0.309"/>
    <n v="0.315"/>
    <n v="0.33600000000000002"/>
    <n v="0.33800000000000002"/>
    <n v="0.33800000000000002"/>
    <n v="0.34699999999999998"/>
    <n v="0.33800000000000002"/>
    <n v="0.32300000000000001"/>
    <n v="0.28799999999999998"/>
    <n v="0.32600000000000001"/>
    <n v="0.318"/>
    <s v="WA"/>
    <n v="0"/>
    <n v="0"/>
    <n v="1"/>
    <n v="0"/>
    <n v="0"/>
    <n v="0"/>
    <n v="15.499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537000000000006"/>
    <n v="43.0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27"/>
    <s v="none"/>
    <n v="338"/>
    <n v="1"/>
    <n v="2011"/>
    <n v="2011"/>
    <n v="2011"/>
    <n v="2011"/>
    <x v="7"/>
    <s v="1911-1"/>
    <b v="1"/>
    <m/>
    <s v="Utilities"/>
    <n v="5679"/>
    <s v="NY"/>
    <n v="1911"/>
    <s v="Ephratah            "/>
    <m/>
    <s v="HYC"/>
    <n v="5679"/>
    <n v="2701"/>
    <n v="2701"/>
    <n v="2"/>
    <n v="5914"/>
    <n v="2560"/>
    <n v="4"/>
    <n v="1"/>
    <s v="HY"/>
    <n v="3"/>
    <n v="0"/>
    <n v="12"/>
    <n v="8"/>
    <n v="8"/>
    <n v="2"/>
    <n v="2"/>
    <n v="2"/>
    <n v="1"/>
    <n v="1"/>
    <n v="1"/>
    <n v="0"/>
    <n v="0"/>
    <n v="0"/>
    <n v="0"/>
    <n v="1911"/>
    <n v="1"/>
    <n v="12"/>
    <n v="0"/>
    <n v="0"/>
    <n v="0"/>
    <n v="0"/>
    <n v="0"/>
    <n v="0"/>
    <n v="0"/>
    <n v="0"/>
    <n v="0"/>
    <n v="0.34899999999999998"/>
    <n v="0.34300000000000003"/>
    <n v="0.34399999999999997"/>
    <n v="0.35"/>
    <n v="0.33600000000000002"/>
    <n v="0.33800000000000002"/>
    <n v="0.33800000000000002"/>
    <n v="0.34699999999999998"/>
    <n v="0.33800000000000002"/>
    <n v="0.32300000000000001"/>
    <n v="0.32"/>
    <n v="0.36199999999999999"/>
    <n v="0.35299999999999998"/>
    <s v="WA"/>
    <n v="0"/>
    <n v="0"/>
    <n v="1"/>
    <n v="0"/>
    <n v="0"/>
    <n v="0"/>
    <n v="15.06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537000000000006"/>
    <n v="43.0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4660032396334389E-5"/>
    <n v="0"/>
    <n v="6.1689312562502989E-4"/>
    <x v="9"/>
    <s v="hydro"/>
    <s v="p127"/>
    <s v="none"/>
    <n v="337"/>
    <n v="4.0999999999999996"/>
    <n v="2028"/>
    <n v="2028"/>
    <n v="2028"/>
    <n v="2028"/>
    <x v="79"/>
    <s v="1928-1"/>
    <b v="1"/>
    <m/>
    <s v="Utilities"/>
    <n v="5680"/>
    <s v="NY"/>
    <n v="1928"/>
    <s v="East Norfolk        "/>
    <m/>
    <s v="HYC"/>
    <n v="5680"/>
    <n v="2702"/>
    <n v="2702"/>
    <n v="1"/>
    <n v="5914"/>
    <n v="2561"/>
    <n v="1"/>
    <n v="1"/>
    <s v="HY"/>
    <n v="3"/>
    <n v="0"/>
    <n v="12"/>
    <n v="8"/>
    <n v="8"/>
    <n v="2"/>
    <n v="2"/>
    <n v="2"/>
    <n v="1"/>
    <n v="4"/>
    <n v="4"/>
    <n v="0"/>
    <n v="0"/>
    <n v="0"/>
    <n v="0"/>
    <n v="1928"/>
    <n v="1"/>
    <n v="12"/>
    <n v="0"/>
    <n v="0"/>
    <n v="0"/>
    <n v="0"/>
    <n v="0"/>
    <n v="0"/>
    <n v="0"/>
    <n v="0"/>
    <n v="0"/>
    <n v="0.59499999999999997"/>
    <n v="0.622"/>
    <n v="0.622"/>
    <n v="0.63300000000000001"/>
    <n v="0.59399999999999997"/>
    <n v="0.59399999999999997"/>
    <n v="0.59199999999999997"/>
    <n v="0.60799999999999998"/>
    <n v="0.59199999999999997"/>
    <n v="0.56499999999999995"/>
    <n v="0.57199999999999995"/>
    <n v="0.64900000000000002"/>
    <n v="0.63300000000000001"/>
    <s v="WA"/>
    <n v="0"/>
    <n v="0"/>
    <n v="1"/>
    <n v="0"/>
    <n v="0"/>
    <n v="0"/>
    <n v="11.28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986000000000004"/>
    <n v="44.79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863042089704642E-4"/>
    <n v="0"/>
    <n v="3.0528987928305057E-3"/>
    <x v="9"/>
    <s v="hydro"/>
    <s v="p127"/>
    <s v="none"/>
    <n v="337"/>
    <n v="22.4"/>
    <n v="2055"/>
    <n v="2055"/>
    <n v="2055"/>
    <n v="2055"/>
    <x v="69"/>
    <s v="1955-1"/>
    <b v="1"/>
    <m/>
    <s v="Utilities"/>
    <n v="5681"/>
    <s v="NY"/>
    <n v="1955"/>
    <s v="Five Falls          "/>
    <m/>
    <s v="HYC"/>
    <n v="5681"/>
    <n v="2703"/>
    <n v="2703"/>
    <n v="1"/>
    <n v="5914"/>
    <n v="2562"/>
    <n v="1"/>
    <n v="1"/>
    <s v="HY"/>
    <n v="3"/>
    <n v="0"/>
    <n v="12"/>
    <n v="8"/>
    <n v="8"/>
    <n v="2"/>
    <n v="2"/>
    <n v="2"/>
    <n v="1"/>
    <n v="24"/>
    <n v="23.5"/>
    <n v="0"/>
    <n v="0"/>
    <n v="0"/>
    <n v="0"/>
    <n v="1955"/>
    <n v="1"/>
    <n v="12"/>
    <n v="0"/>
    <n v="0"/>
    <n v="0"/>
    <n v="0"/>
    <n v="0"/>
    <n v="0"/>
    <n v="0"/>
    <n v="0"/>
    <n v="0"/>
    <n v="0.496"/>
    <n v="0.47199999999999998"/>
    <n v="0.47399999999999998"/>
    <n v="0.48299999999999998"/>
    <n v="0.48599999999999999"/>
    <n v="0.48899999999999999"/>
    <n v="0.49099999999999999"/>
    <n v="0.504"/>
    <n v="0.49"/>
    <n v="0.46800000000000003"/>
    <n v="0.44"/>
    <n v="0.499"/>
    <n v="0.48799999999999999"/>
    <s v="WA"/>
    <n v="0"/>
    <n v="0"/>
    <n v="1"/>
    <n v="0"/>
    <n v="0"/>
    <n v="0"/>
    <n v="10.223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849000000000004"/>
    <n v="44.52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996116524683542E-5"/>
    <n v="0"/>
    <n v="4.5453683134965439E-4"/>
    <x v="9"/>
    <s v="hydro"/>
    <s v="p127"/>
    <s v="none"/>
    <n v="337"/>
    <n v="2.4"/>
    <n v="2024"/>
    <n v="2024"/>
    <n v="2024"/>
    <n v="2024"/>
    <x v="19"/>
    <s v="1924-1"/>
    <b v="1"/>
    <m/>
    <s v="Utilities"/>
    <n v="5682"/>
    <s v="NY"/>
    <n v="1924"/>
    <s v="Flat Rock           "/>
    <m/>
    <s v="HYC"/>
    <n v="5682"/>
    <n v="2704"/>
    <n v="2704"/>
    <n v="1"/>
    <n v="5914"/>
    <n v="2563"/>
    <n v="1"/>
    <n v="1"/>
    <s v="HY"/>
    <n v="3"/>
    <n v="0"/>
    <n v="12"/>
    <n v="8"/>
    <n v="8"/>
    <n v="2"/>
    <n v="2"/>
    <n v="2"/>
    <n v="1"/>
    <n v="2"/>
    <n v="2.4"/>
    <n v="0"/>
    <n v="0"/>
    <n v="0"/>
    <n v="0"/>
    <n v="1924"/>
    <n v="1"/>
    <n v="12"/>
    <n v="0"/>
    <n v="0"/>
    <n v="0"/>
    <n v="0"/>
    <n v="0"/>
    <n v="0"/>
    <n v="0"/>
    <n v="0"/>
    <n v="0"/>
    <n v="0.39800000000000002"/>
    <n v="0.377"/>
    <n v="0.379"/>
    <n v="0.38600000000000001"/>
    <n v="0.40200000000000002"/>
    <n v="0.40400000000000003"/>
    <n v="0.40400000000000003"/>
    <n v="0.41099999999999998"/>
    <n v="0.4"/>
    <n v="0.38200000000000001"/>
    <n v="0.35399999999999998"/>
    <n v="0.40100000000000002"/>
    <n v="0.39200000000000002"/>
    <s v="WA"/>
    <n v="0"/>
    <n v="0"/>
    <n v="1"/>
    <n v="0"/>
    <n v="0"/>
    <n v="0"/>
    <n v="14.2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073999999999998"/>
    <n v="44.22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7328802612130802E-5"/>
    <n v="0"/>
    <n v="4.5216378604074036E-4"/>
    <x v="9"/>
    <s v="hydro"/>
    <s v="p127"/>
    <s v="none"/>
    <n v="337"/>
    <n v="2.8"/>
    <n v="2024"/>
    <n v="2024"/>
    <n v="2024"/>
    <n v="2024"/>
    <x v="19"/>
    <s v="1924-1"/>
    <b v="1"/>
    <m/>
    <s v="Utilities"/>
    <n v="5683"/>
    <s v="NY"/>
    <n v="1924"/>
    <s v="Flat Rock           "/>
    <m/>
    <s v="HYC"/>
    <n v="5683"/>
    <n v="2704"/>
    <n v="2704"/>
    <n v="1"/>
    <n v="5914"/>
    <n v="2563"/>
    <n v="2"/>
    <n v="1"/>
    <s v="HY"/>
    <n v="3"/>
    <n v="0"/>
    <n v="12"/>
    <n v="8"/>
    <n v="8"/>
    <n v="2"/>
    <n v="2"/>
    <n v="2"/>
    <n v="1"/>
    <n v="3"/>
    <n v="2.8"/>
    <n v="0"/>
    <n v="0"/>
    <n v="0"/>
    <n v="0"/>
    <n v="1924"/>
    <n v="1"/>
    <n v="12"/>
    <n v="0"/>
    <n v="0"/>
    <n v="0"/>
    <n v="0"/>
    <n v="0"/>
    <n v="0"/>
    <n v="0"/>
    <n v="0"/>
    <n v="0"/>
    <n v="0.39800000000000002"/>
    <n v="0.39400000000000002"/>
    <n v="0.39700000000000002"/>
    <n v="0.40400000000000003"/>
    <n v="0.40200000000000002"/>
    <n v="0.40400000000000003"/>
    <n v="0.40400000000000003"/>
    <n v="0.41099999999999998"/>
    <n v="0.4"/>
    <n v="0.38200000000000001"/>
    <n v="0.36599999999999999"/>
    <n v="0.41599999999999998"/>
    <n v="0.40600000000000003"/>
    <s v="WA"/>
    <n v="0"/>
    <n v="0"/>
    <n v="1"/>
    <n v="0"/>
    <n v="0"/>
    <n v="0"/>
    <n v="12.11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073999999999998"/>
    <n v="44.22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27"/>
    <s v="none"/>
    <n v="338"/>
    <n v="0.9"/>
    <n v="2011"/>
    <n v="2011"/>
    <n v="2011"/>
    <n v="2011"/>
    <x v="7"/>
    <s v="1911-1"/>
    <b v="1"/>
    <m/>
    <s v="Utilities"/>
    <n v="5684"/>
    <s v="NY"/>
    <n v="1911"/>
    <s v="Franklin (NY)       "/>
    <m/>
    <s v="HYC"/>
    <n v="5684"/>
    <n v="2705"/>
    <n v="2705"/>
    <n v="1"/>
    <n v="5914"/>
    <n v="2564"/>
    <n v="1"/>
    <n v="1"/>
    <s v="HY"/>
    <n v="3"/>
    <n v="0"/>
    <n v="12"/>
    <n v="8"/>
    <n v="8"/>
    <n v="2"/>
    <n v="2"/>
    <n v="2"/>
    <n v="1"/>
    <n v="1"/>
    <n v="0.9"/>
    <n v="0"/>
    <n v="0"/>
    <n v="0"/>
    <n v="0"/>
    <n v="1911"/>
    <n v="1"/>
    <n v="12"/>
    <n v="0"/>
    <n v="0"/>
    <n v="0"/>
    <n v="0"/>
    <n v="0"/>
    <n v="0"/>
    <n v="0"/>
    <n v="0"/>
    <n v="0"/>
    <n v="0.56799999999999995"/>
    <n v="0.55900000000000005"/>
    <n v="0.56200000000000006"/>
    <n v="0.57199999999999995"/>
    <n v="0.53900000000000003"/>
    <n v="0.54200000000000004"/>
    <n v="0.54400000000000004"/>
    <n v="0.55900000000000005"/>
    <n v="0.54400000000000004"/>
    <n v="0.51900000000000002"/>
    <n v="0.52"/>
    <n v="0.59"/>
    <n v="0.57599999999999996"/>
    <s v="WA"/>
    <n v="0"/>
    <n v="0"/>
    <n v="1"/>
    <n v="0"/>
    <n v="0"/>
    <n v="0"/>
    <n v="17.530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972999999999999"/>
    <n v="44.43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664886740479959E-5"/>
    <n v="0"/>
    <n v="2.2352220369839556E-4"/>
    <x v="9"/>
    <s v="hydro"/>
    <s v="p127"/>
    <s v="none"/>
    <n v="338"/>
    <n v="1.1000000000000001"/>
    <n v="2026"/>
    <n v="2026"/>
    <n v="2026"/>
    <n v="2026"/>
    <x v="70"/>
    <s v="1926-1"/>
    <b v="1"/>
    <m/>
    <s v="Utilities"/>
    <n v="5685"/>
    <s v="NY"/>
    <n v="1926"/>
    <s v="Franklin (NY)       "/>
    <m/>
    <s v="HYC"/>
    <n v="5685"/>
    <n v="2705"/>
    <n v="2705"/>
    <n v="2"/>
    <n v="5914"/>
    <n v="2564"/>
    <n v="2"/>
    <n v="1"/>
    <s v="HY"/>
    <n v="3"/>
    <n v="0"/>
    <n v="12"/>
    <n v="8"/>
    <n v="8"/>
    <n v="2"/>
    <n v="2"/>
    <n v="2"/>
    <n v="1"/>
    <n v="1"/>
    <n v="1.1000000000000001"/>
    <n v="0"/>
    <n v="0"/>
    <n v="0"/>
    <n v="0"/>
    <n v="1926"/>
    <n v="1"/>
    <n v="12"/>
    <n v="0"/>
    <n v="0"/>
    <n v="0"/>
    <n v="0"/>
    <n v="0"/>
    <n v="0"/>
    <n v="0"/>
    <n v="0"/>
    <n v="0"/>
    <n v="0.56799999999999995"/>
    <n v="0.54800000000000004"/>
    <n v="0.55000000000000004"/>
    <n v="0.56100000000000005"/>
    <n v="0.53900000000000003"/>
    <n v="0.54200000000000004"/>
    <n v="0.54400000000000004"/>
    <n v="0.55900000000000005"/>
    <n v="0.54400000000000004"/>
    <n v="0.51900000000000002"/>
    <n v="0.51300000000000001"/>
    <n v="0.58099999999999996"/>
    <n v="0.56699999999999995"/>
    <s v="WA"/>
    <n v="0"/>
    <n v="0"/>
    <n v="1"/>
    <n v="0"/>
    <n v="0"/>
    <n v="0"/>
    <n v="15.242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972999999999999"/>
    <n v="44.43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31715218618144E-6"/>
    <n v="0"/>
    <n v="2.4720999529883625E-5"/>
    <x v="9"/>
    <s v="hydro"/>
    <s v="p127"/>
    <s v="none"/>
    <n v="336"/>
    <n v="0.1"/>
    <n v="2024"/>
    <n v="2024"/>
    <n v="2024"/>
    <n v="2024"/>
    <x v="19"/>
    <s v="1924-1"/>
    <b v="1"/>
    <m/>
    <s v="Utilities"/>
    <n v="5686"/>
    <s v="NY"/>
    <n v="1924"/>
    <s v="Fulton Hydro        "/>
    <m/>
    <s v="HYC"/>
    <n v="5686"/>
    <n v="2706"/>
    <n v="2706"/>
    <n v="1"/>
    <n v="5914"/>
    <n v="2566"/>
    <n v="1"/>
    <n v="1"/>
    <s v="HY"/>
    <n v="3"/>
    <n v="0"/>
    <n v="12"/>
    <n v="8"/>
    <n v="8"/>
    <n v="2"/>
    <n v="2"/>
    <n v="2"/>
    <n v="1"/>
    <n v="0.8"/>
    <n v="0.7"/>
    <n v="0"/>
    <n v="0"/>
    <n v="0"/>
    <n v="0"/>
    <n v="1924"/>
    <n v="1"/>
    <n v="12"/>
    <n v="0"/>
    <n v="0"/>
    <n v="0"/>
    <n v="0"/>
    <n v="0"/>
    <n v="0"/>
    <n v="0"/>
    <n v="0"/>
    <n v="0"/>
    <n v="0.16300000000000001"/>
    <n v="0.183"/>
    <n v="0.184"/>
    <n v="0.186"/>
    <n v="0.439"/>
    <n v="0.43099999999999999"/>
    <n v="0.42499999999999999"/>
    <n v="0.45200000000000001"/>
    <n v="0.43099999999999999"/>
    <n v="0.41199999999999998"/>
    <n v="0.13500000000000001"/>
    <n v="0.16400000000000001"/>
    <n v="0.159"/>
    <s v="WA"/>
    <n v="0"/>
    <n v="0"/>
    <n v="1"/>
    <n v="0"/>
    <n v="0"/>
    <n v="0"/>
    <n v="18.542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418999999999997"/>
    <n v="43.32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31715218618144E-6"/>
    <n v="0"/>
    <n v="3.0993571540243463E-5"/>
    <x v="9"/>
    <s v="hydro"/>
    <s v="p127"/>
    <s v="none"/>
    <n v="336"/>
    <n v="0.1"/>
    <n v="2028"/>
    <n v="2028"/>
    <n v="2028"/>
    <n v="2028"/>
    <x v="79"/>
    <s v="1928-1"/>
    <b v="1"/>
    <m/>
    <s v="Utilities"/>
    <n v="5687"/>
    <s v="NY"/>
    <n v="1928"/>
    <s v="Fulton Hydro        "/>
    <m/>
    <s v="HYC"/>
    <n v="5687"/>
    <n v="2706"/>
    <n v="2706"/>
    <n v="2"/>
    <n v="5914"/>
    <n v="2566"/>
    <n v="2"/>
    <n v="1"/>
    <s v="HY"/>
    <n v="3"/>
    <n v="0"/>
    <n v="12"/>
    <n v="8"/>
    <n v="8"/>
    <n v="2"/>
    <n v="2"/>
    <n v="2"/>
    <n v="1"/>
    <n v="0.5"/>
    <n v="0.3"/>
    <n v="0"/>
    <n v="0"/>
    <n v="0"/>
    <n v="0"/>
    <n v="1928"/>
    <n v="1"/>
    <n v="12"/>
    <n v="0"/>
    <n v="0"/>
    <n v="0"/>
    <n v="0"/>
    <n v="0"/>
    <n v="0"/>
    <n v="0"/>
    <n v="0"/>
    <n v="0"/>
    <n v="0.32600000000000001"/>
    <n v="0.22800000000000001"/>
    <n v="0.22500000000000001"/>
    <n v="0.23"/>
    <n v="0.439"/>
    <n v="0.43099999999999999"/>
    <n v="0.42499999999999999"/>
    <n v="0.45200000000000001"/>
    <n v="0.43099999999999999"/>
    <n v="0.41199999999999998"/>
    <n v="0.183"/>
    <n v="0.218"/>
    <n v="0.21099999999999999"/>
    <s v="WA"/>
    <n v="0"/>
    <n v="0"/>
    <n v="1"/>
    <n v="0"/>
    <n v="0"/>
    <n v="0"/>
    <n v="23.248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418999999999997"/>
    <n v="43.32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65857609309072E-6"/>
    <n v="0"/>
    <n v="1.4728212387768393E-4"/>
    <x v="9"/>
    <s v="hydro"/>
    <s v="p127"/>
    <s v="none"/>
    <n v="333"/>
    <n v="0.5"/>
    <n v="2050"/>
    <n v="2050"/>
    <n v="2050"/>
    <n v="2050"/>
    <x v="36"/>
    <s v="1950-1"/>
    <b v="1"/>
    <m/>
    <s v="Utilities"/>
    <n v="5688"/>
    <s v="NY"/>
    <n v="1950"/>
    <s v="Glenwood Hydro      "/>
    <m/>
    <s v="HYC"/>
    <n v="5688"/>
    <n v="2707"/>
    <n v="2707"/>
    <n v="1"/>
    <n v="5914"/>
    <n v="2568"/>
    <n v="1"/>
    <n v="1"/>
    <s v="HY"/>
    <n v="3"/>
    <n v="0"/>
    <n v="12"/>
    <n v="8"/>
    <n v="8"/>
    <n v="2"/>
    <n v="2"/>
    <n v="2"/>
    <n v="1"/>
    <n v="0.5"/>
    <n v="0.4"/>
    <n v="0"/>
    <n v="0"/>
    <n v="0"/>
    <n v="0"/>
    <n v="1950"/>
    <n v="1"/>
    <n v="12"/>
    <n v="0"/>
    <n v="0"/>
    <n v="0"/>
    <n v="0"/>
    <n v="0"/>
    <n v="0"/>
    <n v="0"/>
    <n v="0"/>
    <n v="0"/>
    <n v="0.54400000000000004"/>
    <n v="0.61099999999999999"/>
    <n v="0.61599999999999999"/>
    <n v="0.627"/>
    <n v="0.502"/>
    <n v="0.503"/>
    <n v="0.503"/>
    <n v="0.51100000000000001"/>
    <n v="0.498"/>
    <n v="0.47499999999999998"/>
    <n v="0.56599999999999995"/>
    <n v="0.64300000000000002"/>
    <n v="0.628"/>
    <s v="WA"/>
    <n v="0"/>
    <n v="0"/>
    <n v="1"/>
    <n v="0"/>
    <n v="0"/>
    <n v="0"/>
    <n v="22.094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391000000000005"/>
    <n v="43.23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65857609309072E-6"/>
    <n v="0"/>
    <n v="1.4568898390905909E-4"/>
    <x v="9"/>
    <s v="hydro"/>
    <s v="p127"/>
    <s v="none"/>
    <n v="333"/>
    <n v="0.5"/>
    <n v="2050"/>
    <n v="2050"/>
    <n v="2050"/>
    <n v="2050"/>
    <x v="36"/>
    <s v="1950-1"/>
    <b v="1"/>
    <m/>
    <s v="Utilities"/>
    <n v="5689"/>
    <s v="NY"/>
    <n v="1950"/>
    <s v="Glenwood Hydro      "/>
    <m/>
    <s v="HYC"/>
    <n v="5689"/>
    <n v="2707"/>
    <n v="2707"/>
    <n v="1"/>
    <n v="5914"/>
    <n v="2568"/>
    <n v="2"/>
    <n v="1"/>
    <s v="HY"/>
    <n v="3"/>
    <n v="0"/>
    <n v="12"/>
    <n v="8"/>
    <n v="8"/>
    <n v="2"/>
    <n v="2"/>
    <n v="2"/>
    <n v="1"/>
    <n v="0.5"/>
    <n v="0.4"/>
    <n v="0"/>
    <n v="0"/>
    <n v="0"/>
    <n v="0"/>
    <n v="1950"/>
    <n v="1"/>
    <n v="12"/>
    <n v="0"/>
    <n v="0"/>
    <n v="0"/>
    <n v="0"/>
    <n v="0"/>
    <n v="0"/>
    <n v="0"/>
    <n v="0"/>
    <n v="0"/>
    <n v="0.54400000000000004"/>
    <n v="0.61099999999999999"/>
    <n v="0.61599999999999999"/>
    <n v="0.627"/>
    <n v="0.502"/>
    <n v="0.503"/>
    <n v="0.503"/>
    <n v="0.51100000000000001"/>
    <n v="0.498"/>
    <n v="0.47499999999999998"/>
    <n v="0.56599999999999995"/>
    <n v="0.64300000000000002"/>
    <n v="0.628"/>
    <s v="WA"/>
    <n v="0"/>
    <n v="0"/>
    <n v="1"/>
    <n v="0"/>
    <n v="0"/>
    <n v="0"/>
    <n v="21.856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391000000000005"/>
    <n v="43.23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65857609309072E-6"/>
    <n v="0"/>
    <n v="1.6160705188008915E-4"/>
    <x v="9"/>
    <s v="hydro"/>
    <s v="p127"/>
    <s v="none"/>
    <n v="333"/>
    <n v="0.5"/>
    <n v="2050"/>
    <n v="2050"/>
    <n v="2050"/>
    <n v="2050"/>
    <x v="36"/>
    <s v="1950-1"/>
    <b v="1"/>
    <m/>
    <s v="Utilities"/>
    <n v="5690"/>
    <s v="NY"/>
    <n v="1950"/>
    <s v="Glenwood Hydro      "/>
    <m/>
    <s v="HYC"/>
    <n v="5690"/>
    <n v="2707"/>
    <n v="2707"/>
    <n v="1"/>
    <n v="5914"/>
    <n v="2568"/>
    <n v="3"/>
    <n v="1"/>
    <s v="HY"/>
    <n v="3"/>
    <n v="0"/>
    <n v="12"/>
    <n v="8"/>
    <n v="8"/>
    <n v="2"/>
    <n v="2"/>
    <n v="2"/>
    <n v="1"/>
    <n v="0.5"/>
    <n v="0.4"/>
    <n v="0"/>
    <n v="0"/>
    <n v="0"/>
    <n v="0"/>
    <n v="1950"/>
    <n v="1"/>
    <n v="12"/>
    <n v="0"/>
    <n v="0"/>
    <n v="0"/>
    <n v="0"/>
    <n v="0"/>
    <n v="0"/>
    <n v="0"/>
    <n v="0"/>
    <n v="0"/>
    <n v="0.54400000000000004"/>
    <n v="0.56399999999999995"/>
    <n v="0.56799999999999995"/>
    <n v="0.57899999999999996"/>
    <n v="0.502"/>
    <n v="0.503"/>
    <n v="0.503"/>
    <n v="0.51100000000000001"/>
    <n v="0.498"/>
    <n v="0.47499999999999998"/>
    <n v="0.53400000000000003"/>
    <n v="0.60399999999999998"/>
    <n v="0.59"/>
    <s v="WA"/>
    <n v="0"/>
    <n v="0"/>
    <n v="1"/>
    <n v="0"/>
    <n v="0"/>
    <n v="0"/>
    <n v="24.24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391000000000005"/>
    <n v="43.23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7991747614952537E-5"/>
    <n v="0"/>
    <n v="7.5287262134036948E-4"/>
    <x v="9"/>
    <s v="hydro"/>
    <s v="p127"/>
    <s v="none"/>
    <n v="336"/>
    <n v="5.0999999999999996"/>
    <n v="2083"/>
    <n v="2083"/>
    <n v="2083"/>
    <n v="2083"/>
    <x v="72"/>
    <s v="1983-1"/>
    <b v="1"/>
    <m/>
    <s v="Utilities"/>
    <n v="5691"/>
    <s v="NY"/>
    <n v="1983"/>
    <s v="Granby              "/>
    <m/>
    <s v="HYC"/>
    <n v="5691"/>
    <n v="2708"/>
    <n v="2708"/>
    <n v="1"/>
    <n v="5914"/>
    <n v="2569"/>
    <n v="1"/>
    <n v="1"/>
    <s v="HY"/>
    <n v="3"/>
    <n v="0"/>
    <n v="12"/>
    <n v="8"/>
    <n v="8"/>
    <n v="2"/>
    <n v="2"/>
    <n v="2"/>
    <n v="1"/>
    <n v="5"/>
    <n v="5.2"/>
    <n v="0"/>
    <n v="0"/>
    <n v="0"/>
    <n v="0"/>
    <n v="1983"/>
    <n v="1"/>
    <n v="12"/>
    <n v="0"/>
    <n v="0"/>
    <n v="0"/>
    <n v="0"/>
    <n v="0"/>
    <n v="0"/>
    <n v="0"/>
    <n v="0"/>
    <n v="0"/>
    <n v="0.49"/>
    <n v="0.46300000000000002"/>
    <n v="0.46500000000000002"/>
    <n v="0.47399999999999998"/>
    <n v="0.45900000000000002"/>
    <n v="0.46300000000000002"/>
    <n v="0.46600000000000003"/>
    <n v="0.48"/>
    <n v="0.46700000000000003"/>
    <n v="0.44500000000000001"/>
    <n v="0.436"/>
    <n v="0.49299999999999999"/>
    <n v="0.48199999999999998"/>
    <s v="WA"/>
    <n v="0"/>
    <n v="0"/>
    <n v="1"/>
    <n v="0"/>
    <n v="0"/>
    <n v="0"/>
    <n v="11.07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421000000000006"/>
    <n v="43.3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7991747614952537E-5"/>
    <n v="0"/>
    <n v="7.5423245629266844E-4"/>
    <x v="9"/>
    <s v="hydro"/>
    <s v="p127"/>
    <s v="none"/>
    <n v="336"/>
    <n v="5.0999999999999996"/>
    <n v="2083"/>
    <n v="2083"/>
    <n v="2083"/>
    <n v="2083"/>
    <x v="72"/>
    <s v="1983-1"/>
    <b v="1"/>
    <m/>
    <s v="Utilities"/>
    <n v="5692"/>
    <s v="NY"/>
    <n v="1983"/>
    <s v="Granby              "/>
    <m/>
    <s v="HYC"/>
    <n v="5692"/>
    <n v="2708"/>
    <n v="2708"/>
    <n v="1"/>
    <n v="5914"/>
    <n v="2569"/>
    <n v="2"/>
    <n v="1"/>
    <s v="HY"/>
    <n v="3"/>
    <n v="0"/>
    <n v="12"/>
    <n v="8"/>
    <n v="8"/>
    <n v="2"/>
    <n v="2"/>
    <n v="2"/>
    <n v="1"/>
    <n v="5"/>
    <n v="5.2"/>
    <n v="0"/>
    <n v="0"/>
    <n v="0"/>
    <n v="0"/>
    <n v="1983"/>
    <n v="1"/>
    <n v="12"/>
    <n v="0"/>
    <n v="0"/>
    <n v="0"/>
    <n v="0"/>
    <n v="0"/>
    <n v="0"/>
    <n v="0"/>
    <n v="0"/>
    <n v="0"/>
    <n v="0.49"/>
    <n v="0.45900000000000002"/>
    <n v="0.46100000000000002"/>
    <n v="0.47"/>
    <n v="0.45900000000000002"/>
    <n v="0.46300000000000002"/>
    <n v="0.46600000000000003"/>
    <n v="0.48"/>
    <n v="0.46700000000000003"/>
    <n v="0.44500000000000001"/>
    <n v="0.433"/>
    <n v="0.49"/>
    <n v="0.47799999999999998"/>
    <s v="WA"/>
    <n v="0"/>
    <n v="0"/>
    <n v="1"/>
    <n v="0"/>
    <n v="0"/>
    <n v="0"/>
    <n v="11.0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421000000000006"/>
    <n v="43.3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27"/>
    <s v="none"/>
    <n v="337"/>
    <n v="3.6"/>
    <n v="2014"/>
    <n v="2014"/>
    <n v="2014"/>
    <n v="2014"/>
    <x v="2"/>
    <s v="1914-1"/>
    <b v="1"/>
    <m/>
    <s v="Utilities"/>
    <n v="5693"/>
    <s v="NY"/>
    <n v="1914"/>
    <s v="Hannawa             "/>
    <m/>
    <s v="HYC"/>
    <n v="5693"/>
    <n v="2709"/>
    <n v="2709"/>
    <n v="1"/>
    <n v="5914"/>
    <n v="2571"/>
    <n v="1"/>
    <n v="1"/>
    <s v="HY"/>
    <n v="3"/>
    <n v="0"/>
    <n v="12"/>
    <n v="8"/>
    <n v="8"/>
    <n v="2"/>
    <n v="2"/>
    <n v="2"/>
    <n v="1"/>
    <n v="4"/>
    <n v="3.6"/>
    <n v="0"/>
    <n v="0"/>
    <n v="0"/>
    <n v="0"/>
    <n v="1914"/>
    <n v="1"/>
    <n v="12"/>
    <n v="0"/>
    <n v="0"/>
    <n v="0"/>
    <n v="0"/>
    <n v="0"/>
    <n v="0"/>
    <n v="0"/>
    <n v="0"/>
    <n v="0"/>
    <n v="0.60899999999999999"/>
    <n v="0.56200000000000006"/>
    <n v="0.56999999999999995"/>
    <n v="0.57899999999999996"/>
    <n v="0.56599999999999995"/>
    <n v="0.57099999999999995"/>
    <n v="0.57499999999999996"/>
    <n v="0.58299999999999996"/>
    <n v="0.56999999999999995"/>
    <n v="0.54400000000000004"/>
    <n v="0.53400000000000003"/>
    <n v="0.59899999999999998"/>
    <n v="0.58799999999999997"/>
    <s v="WA"/>
    <n v="0"/>
    <n v="0"/>
    <n v="1"/>
    <n v="0"/>
    <n v="0"/>
    <n v="0"/>
    <n v="11.65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972999999999999"/>
    <n v="44.6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1993689352610763E-5"/>
    <n v="0"/>
    <n v="5.9537973677674589E-4"/>
    <x v="9"/>
    <s v="hydro"/>
    <s v="p127"/>
    <s v="none"/>
    <n v="337"/>
    <n v="3.9"/>
    <n v="2020"/>
    <n v="2020"/>
    <n v="2020"/>
    <n v="2020"/>
    <x v="16"/>
    <s v="1920-1"/>
    <b v="1"/>
    <m/>
    <s v="Utilities"/>
    <n v="5694"/>
    <s v="NY"/>
    <n v="1920"/>
    <s v="Hannawa             "/>
    <m/>
    <s v="HYC"/>
    <n v="5694"/>
    <n v="2709"/>
    <n v="2709"/>
    <n v="2"/>
    <n v="5914"/>
    <n v="2571"/>
    <n v="2"/>
    <n v="1"/>
    <s v="HY"/>
    <n v="3"/>
    <n v="0"/>
    <n v="12"/>
    <n v="8"/>
    <n v="8"/>
    <n v="2"/>
    <n v="2"/>
    <n v="2"/>
    <n v="1"/>
    <n v="4"/>
    <n v="3.9"/>
    <n v="0"/>
    <n v="0"/>
    <n v="0"/>
    <n v="0"/>
    <n v="1920"/>
    <n v="1"/>
    <n v="12"/>
    <n v="0"/>
    <n v="0"/>
    <n v="0"/>
    <n v="0"/>
    <n v="0"/>
    <n v="0"/>
    <n v="0"/>
    <n v="0"/>
    <n v="0"/>
    <n v="0.60899999999999999"/>
    <n v="0.56200000000000006"/>
    <n v="0.56999999999999995"/>
    <n v="0.57899999999999996"/>
    <n v="0.56599999999999995"/>
    <n v="0.57099999999999995"/>
    <n v="0.57499999999999996"/>
    <n v="0.58299999999999996"/>
    <n v="0.56999999999999995"/>
    <n v="0.54400000000000004"/>
    <n v="0.53400000000000003"/>
    <n v="0.59899999999999998"/>
    <n v="0.58799999999999997"/>
    <s v="WA"/>
    <n v="0"/>
    <n v="0"/>
    <n v="1"/>
    <n v="0"/>
    <n v="0"/>
    <n v="0"/>
    <n v="11.451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972999999999999"/>
    <n v="44.6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997572827927218E-5"/>
    <n v="0"/>
    <n v="2.8572532056542411E-4"/>
    <x v="9"/>
    <s v="hydro"/>
    <s v="p127"/>
    <s v="none"/>
    <n v="336"/>
    <n v="1.5"/>
    <n v="2024"/>
    <n v="2024"/>
    <n v="2024"/>
    <n v="2024"/>
    <x v="19"/>
    <s v="1924-1"/>
    <b v="1"/>
    <m/>
    <s v="Utilities"/>
    <n v="5695"/>
    <s v="NY"/>
    <n v="1924"/>
    <s v="Herrings            "/>
    <m/>
    <s v="HYC"/>
    <n v="5695"/>
    <n v="2710"/>
    <n v="2710"/>
    <n v="1"/>
    <n v="5914"/>
    <n v="2572"/>
    <n v="1"/>
    <n v="1"/>
    <s v="HY"/>
    <n v="3"/>
    <n v="0"/>
    <n v="12"/>
    <n v="8"/>
    <n v="8"/>
    <n v="2"/>
    <n v="2"/>
    <n v="2"/>
    <n v="1"/>
    <n v="1.8"/>
    <n v="1.5"/>
    <n v="0"/>
    <n v="0"/>
    <n v="0"/>
    <n v="0"/>
    <n v="1924"/>
    <n v="1"/>
    <n v="12"/>
    <n v="0"/>
    <n v="0"/>
    <n v="0"/>
    <n v="0"/>
    <n v="0"/>
    <n v="0"/>
    <n v="0"/>
    <n v="0"/>
    <n v="0"/>
    <n v="0.48399999999999999"/>
    <n v="0.46400000000000002"/>
    <n v="0.46600000000000003"/>
    <n v="0.47499999999999998"/>
    <n v="0.46"/>
    <n v="0.46300000000000002"/>
    <n v="0.46400000000000002"/>
    <n v="0.47699999999999998"/>
    <n v="0.46400000000000002"/>
    <n v="0.442"/>
    <n v="0.434"/>
    <n v="0.49299999999999999"/>
    <n v="0.48099999999999998"/>
    <s v="WA"/>
    <n v="0"/>
    <n v="0"/>
    <n v="1"/>
    <n v="0"/>
    <n v="0"/>
    <n v="0"/>
    <n v="14.28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650999999999996"/>
    <n v="44.02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997572827927218E-5"/>
    <n v="0"/>
    <n v="2.8638524046874567E-4"/>
    <x v="9"/>
    <s v="hydro"/>
    <s v="p127"/>
    <s v="none"/>
    <n v="336"/>
    <n v="1.5"/>
    <n v="2024"/>
    <n v="2024"/>
    <n v="2024"/>
    <n v="2024"/>
    <x v="19"/>
    <s v="1924-1"/>
    <b v="1"/>
    <m/>
    <s v="Utilities"/>
    <n v="5696"/>
    <s v="NY"/>
    <n v="1924"/>
    <s v="Herrings            "/>
    <m/>
    <s v="HYC"/>
    <n v="5696"/>
    <n v="2710"/>
    <n v="2710"/>
    <n v="1"/>
    <n v="5914"/>
    <n v="2572"/>
    <n v="2"/>
    <n v="1"/>
    <s v="HY"/>
    <n v="3"/>
    <n v="0"/>
    <n v="12"/>
    <n v="8"/>
    <n v="8"/>
    <n v="2"/>
    <n v="2"/>
    <n v="2"/>
    <n v="1"/>
    <n v="1.8"/>
    <n v="1.5"/>
    <n v="0"/>
    <n v="0"/>
    <n v="0"/>
    <n v="0"/>
    <n v="1924"/>
    <n v="1"/>
    <n v="12"/>
    <n v="0"/>
    <n v="0"/>
    <n v="0"/>
    <n v="0"/>
    <n v="0"/>
    <n v="0"/>
    <n v="0"/>
    <n v="0"/>
    <n v="0"/>
    <n v="0.48399999999999999"/>
    <n v="0.46400000000000002"/>
    <n v="0.46600000000000003"/>
    <n v="0.47499999999999998"/>
    <n v="0.46"/>
    <n v="0.46300000000000002"/>
    <n v="0.46400000000000002"/>
    <n v="0.47699999999999998"/>
    <n v="0.46400000000000002"/>
    <n v="0.442"/>
    <n v="0.434"/>
    <n v="0.49299999999999999"/>
    <n v="0.48099999999999998"/>
    <s v="WA"/>
    <n v="0"/>
    <n v="0"/>
    <n v="1"/>
    <n v="0"/>
    <n v="0"/>
    <n v="0"/>
    <n v="14.32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650999999999996"/>
    <n v="44.02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997572827927218E-5"/>
    <n v="0"/>
    <n v="2.5802868219874491E-4"/>
    <x v="9"/>
    <s v="hydro"/>
    <s v="p127"/>
    <s v="none"/>
    <n v="336"/>
    <n v="1.5"/>
    <n v="2024"/>
    <n v="2024"/>
    <n v="2024"/>
    <n v="2024"/>
    <x v="19"/>
    <s v="1924-1"/>
    <b v="1"/>
    <m/>
    <s v="Utilities"/>
    <n v="5697"/>
    <s v="NY"/>
    <n v="1924"/>
    <s v="Herrings            "/>
    <m/>
    <s v="HYC"/>
    <n v="5697"/>
    <n v="2710"/>
    <n v="2710"/>
    <n v="1"/>
    <n v="5914"/>
    <n v="2572"/>
    <n v="3"/>
    <n v="1"/>
    <s v="HY"/>
    <n v="3"/>
    <n v="0"/>
    <n v="12"/>
    <n v="8"/>
    <n v="8"/>
    <n v="2"/>
    <n v="2"/>
    <n v="2"/>
    <n v="1"/>
    <n v="1.8"/>
    <n v="1.5"/>
    <n v="0"/>
    <n v="0"/>
    <n v="0"/>
    <n v="0"/>
    <n v="1924"/>
    <n v="1"/>
    <n v="12"/>
    <n v="0"/>
    <n v="0"/>
    <n v="0"/>
    <n v="0"/>
    <n v="0"/>
    <n v="0"/>
    <n v="0"/>
    <n v="0"/>
    <n v="0"/>
    <n v="0.48399999999999999"/>
    <n v="0.46899999999999997"/>
    <n v="0.47099999999999997"/>
    <n v="0.48"/>
    <n v="0.46"/>
    <n v="0.46300000000000002"/>
    <n v="0.46400000000000002"/>
    <n v="0.47699999999999998"/>
    <n v="0.46400000000000002"/>
    <n v="0.442"/>
    <n v="0.438"/>
    <n v="0.497"/>
    <n v="0.48499999999999999"/>
    <s v="WA"/>
    <n v="0"/>
    <n v="0"/>
    <n v="1"/>
    <n v="0"/>
    <n v="0"/>
    <n v="0"/>
    <n v="12.9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650999999999996"/>
    <n v="44.02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8E-6"/>
    <n v="0"/>
    <n v="1.2301440266523336E-4"/>
    <x v="9"/>
    <s v="hydro"/>
    <s v="p127"/>
    <s v="none"/>
    <n v="337"/>
    <n v="0.4"/>
    <n v="2024"/>
    <n v="2024"/>
    <n v="2024"/>
    <n v="2024"/>
    <x v="19"/>
    <s v="1924-1"/>
    <b v="1"/>
    <m/>
    <s v="Utilities"/>
    <n v="5698"/>
    <s v="NY"/>
    <n v="1924"/>
    <s v="Heuvelton           "/>
    <m/>
    <s v="HYC"/>
    <n v="5698"/>
    <n v="2711"/>
    <n v="2711"/>
    <n v="1"/>
    <n v="5914"/>
    <n v="2573"/>
    <n v="1"/>
    <n v="1"/>
    <s v="HY"/>
    <n v="3"/>
    <n v="0"/>
    <n v="12"/>
    <n v="8"/>
    <n v="8"/>
    <n v="2"/>
    <n v="2"/>
    <n v="2"/>
    <n v="1"/>
    <n v="0.5"/>
    <n v="0.4"/>
    <n v="0"/>
    <n v="0"/>
    <n v="0"/>
    <n v="0"/>
    <n v="1924"/>
    <n v="1"/>
    <n v="12"/>
    <n v="0"/>
    <n v="0"/>
    <n v="0"/>
    <n v="0"/>
    <n v="0"/>
    <n v="0"/>
    <n v="0"/>
    <n v="0"/>
    <n v="0"/>
    <n v="0.63400000000000001"/>
    <n v="0.65"/>
    <n v="0.65200000000000002"/>
    <n v="0.66300000000000003"/>
    <n v="0.63300000000000001"/>
    <n v="0.63500000000000001"/>
    <n v="0.63500000000000001"/>
    <n v="0.65200000000000002"/>
    <n v="0.63500000000000001"/>
    <n v="0.60599999999999998"/>
    <n v="0.59899999999999998"/>
    <n v="0.68100000000000005"/>
    <n v="0.66500000000000004"/>
    <s v="WA"/>
    <n v="0"/>
    <n v="0"/>
    <n v="1"/>
    <n v="0"/>
    <n v="0"/>
    <n v="0"/>
    <n v="23.068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403999999999996"/>
    <n v="44.61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8E-6"/>
    <n v="0"/>
    <n v="1.2337702531917976E-4"/>
    <x v="9"/>
    <s v="hydro"/>
    <s v="p127"/>
    <s v="none"/>
    <n v="337"/>
    <n v="0.4"/>
    <n v="2024"/>
    <n v="2024"/>
    <n v="2024"/>
    <n v="2024"/>
    <x v="19"/>
    <s v="1924-1"/>
    <b v="1"/>
    <m/>
    <s v="Utilities"/>
    <n v="5699"/>
    <s v="NY"/>
    <n v="1924"/>
    <s v="Heuvelton           "/>
    <m/>
    <s v="HYC"/>
    <n v="5699"/>
    <n v="2711"/>
    <n v="2711"/>
    <n v="1"/>
    <n v="5914"/>
    <n v="2573"/>
    <n v="2"/>
    <n v="1"/>
    <s v="HY"/>
    <n v="3"/>
    <n v="0"/>
    <n v="12"/>
    <n v="8"/>
    <n v="8"/>
    <n v="2"/>
    <n v="2"/>
    <n v="2"/>
    <n v="1"/>
    <n v="0.5"/>
    <n v="0.4"/>
    <n v="0"/>
    <n v="0"/>
    <n v="0"/>
    <n v="0"/>
    <n v="1924"/>
    <n v="1"/>
    <n v="12"/>
    <n v="0"/>
    <n v="0"/>
    <n v="0"/>
    <n v="0"/>
    <n v="0"/>
    <n v="0"/>
    <n v="0"/>
    <n v="0"/>
    <n v="0"/>
    <n v="0.63400000000000001"/>
    <n v="0.65"/>
    <n v="0.65200000000000002"/>
    <n v="0.66300000000000003"/>
    <n v="0.63300000000000001"/>
    <n v="0.63500000000000001"/>
    <n v="0.63500000000000001"/>
    <n v="0.65200000000000002"/>
    <n v="0.63500000000000001"/>
    <n v="0.60599999999999998"/>
    <n v="0.59899999999999998"/>
    <n v="0.68100000000000005"/>
    <n v="0.66500000000000004"/>
    <s v="WA"/>
    <n v="0"/>
    <n v="0"/>
    <n v="1"/>
    <n v="0"/>
    <n v="0"/>
    <n v="0"/>
    <n v="23.135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403999999999996"/>
    <n v="44.61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329773480959918E-5"/>
    <n v="0"/>
    <n v="3.8116973615855512E-4"/>
    <x v="9"/>
    <s v="hydro"/>
    <s v="p127"/>
    <s v="none"/>
    <n v="336"/>
    <n v="2.2000000000000002"/>
    <n v="2028"/>
    <n v="2028"/>
    <n v="2028"/>
    <n v="2028"/>
    <x v="79"/>
    <s v="1928-1"/>
    <b v="1"/>
    <m/>
    <s v="Utilities"/>
    <n v="5700"/>
    <s v="NY"/>
    <n v="1928"/>
    <s v="High Dam            "/>
    <m/>
    <s v="HYC"/>
    <n v="5700"/>
    <n v="2712"/>
    <n v="2712"/>
    <n v="1"/>
    <n v="14240"/>
    <n v="2574"/>
    <n v="1"/>
    <n v="1"/>
    <s v="HY"/>
    <n v="2"/>
    <n v="0"/>
    <n v="12"/>
    <n v="8"/>
    <n v="8"/>
    <n v="2"/>
    <n v="2"/>
    <n v="2"/>
    <n v="1"/>
    <n v="2.8"/>
    <n v="2.2000000000000002"/>
    <n v="0"/>
    <n v="0"/>
    <n v="0"/>
    <n v="0"/>
    <n v="1928"/>
    <n v="8"/>
    <n v="12"/>
    <n v="0"/>
    <n v="0"/>
    <n v="0"/>
    <n v="0"/>
    <n v="0"/>
    <n v="0"/>
    <n v="0"/>
    <n v="0"/>
    <n v="0"/>
    <n v="0.56999999999999995"/>
    <n v="0.55400000000000005"/>
    <n v="0.55600000000000005"/>
    <n v="0.56599999999999995"/>
    <n v="0.54400000000000004"/>
    <n v="0.54800000000000004"/>
    <n v="0.54900000000000004"/>
    <n v="0.56499999999999995"/>
    <n v="0.55000000000000004"/>
    <n v="0.52500000000000002"/>
    <n v="0.51900000000000002"/>
    <n v="0.58699999999999997"/>
    <n v="0.57399999999999995"/>
    <s v="WA"/>
    <n v="0"/>
    <n v="0"/>
    <n v="1"/>
    <n v="0"/>
    <n v="0"/>
    <n v="0"/>
    <n v="12.99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495999999999995"/>
    <n v="43.44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329773480959918E-5"/>
    <n v="0"/>
    <n v="3.8149236366684565E-4"/>
    <x v="9"/>
    <s v="hydro"/>
    <s v="p127"/>
    <s v="none"/>
    <n v="336"/>
    <n v="2.2000000000000002"/>
    <n v="2028"/>
    <n v="2028"/>
    <n v="2028"/>
    <n v="2028"/>
    <x v="79"/>
    <s v="1928-1"/>
    <b v="1"/>
    <m/>
    <s v="Utilities"/>
    <n v="5701"/>
    <s v="NY"/>
    <n v="1928"/>
    <s v="High Dam            "/>
    <m/>
    <s v="HYC"/>
    <n v="5701"/>
    <n v="2712"/>
    <n v="2712"/>
    <n v="1"/>
    <n v="14240"/>
    <n v="2574"/>
    <n v="2"/>
    <n v="1"/>
    <s v="HY"/>
    <n v="2"/>
    <n v="0"/>
    <n v="12"/>
    <n v="8"/>
    <n v="8"/>
    <n v="2"/>
    <n v="2"/>
    <n v="2"/>
    <n v="1"/>
    <n v="2.8"/>
    <n v="2.2000000000000002"/>
    <n v="0"/>
    <n v="0"/>
    <n v="0"/>
    <n v="0"/>
    <n v="1928"/>
    <n v="8"/>
    <n v="12"/>
    <n v="0"/>
    <n v="0"/>
    <n v="0"/>
    <n v="0"/>
    <n v="0"/>
    <n v="0"/>
    <n v="0"/>
    <n v="0"/>
    <n v="0"/>
    <n v="0.56999999999999995"/>
    <n v="0.55400000000000005"/>
    <n v="0.55600000000000005"/>
    <n v="0.56599999999999995"/>
    <n v="0.54400000000000004"/>
    <n v="0.54800000000000004"/>
    <n v="0.54900000000000004"/>
    <n v="0.56499999999999995"/>
    <n v="0.55000000000000004"/>
    <n v="0.52500000000000002"/>
    <n v="0.51900000000000002"/>
    <n v="0.58699999999999997"/>
    <n v="0.57399999999999995"/>
    <s v="WA"/>
    <n v="0"/>
    <n v="0"/>
    <n v="1"/>
    <n v="0"/>
    <n v="0"/>
    <n v="0"/>
    <n v="13.00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495999999999995"/>
    <n v="43.44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329773480959918E-5"/>
    <n v="0"/>
    <n v="3.8149236366684565E-4"/>
    <x v="9"/>
    <s v="hydro"/>
    <s v="p127"/>
    <s v="none"/>
    <n v="336"/>
    <n v="2.2000000000000002"/>
    <n v="2028"/>
    <n v="2028"/>
    <n v="2028"/>
    <n v="2028"/>
    <x v="79"/>
    <s v="1928-1"/>
    <b v="1"/>
    <m/>
    <s v="Utilities"/>
    <n v="5702"/>
    <s v="NY"/>
    <n v="1928"/>
    <s v="High Dam            "/>
    <m/>
    <s v="HYC"/>
    <n v="5702"/>
    <n v="2712"/>
    <n v="2712"/>
    <n v="1"/>
    <n v="14240"/>
    <n v="2574"/>
    <n v="3"/>
    <n v="1"/>
    <s v="HY"/>
    <n v="2"/>
    <n v="0"/>
    <n v="12"/>
    <n v="8"/>
    <n v="8"/>
    <n v="2"/>
    <n v="2"/>
    <n v="2"/>
    <n v="1"/>
    <n v="2.8"/>
    <n v="2.2000000000000002"/>
    <n v="0"/>
    <n v="0"/>
    <n v="0"/>
    <n v="0"/>
    <n v="1928"/>
    <n v="8"/>
    <n v="12"/>
    <n v="0"/>
    <n v="0"/>
    <n v="0"/>
    <n v="0"/>
    <n v="0"/>
    <n v="0"/>
    <n v="0"/>
    <n v="0"/>
    <n v="0"/>
    <n v="0.56999999999999995"/>
    <n v="0.55400000000000005"/>
    <n v="0.55600000000000005"/>
    <n v="0.56599999999999995"/>
    <n v="0.54400000000000004"/>
    <n v="0.54800000000000004"/>
    <n v="0.54900000000000004"/>
    <n v="0.56499999999999995"/>
    <n v="0.55000000000000004"/>
    <n v="0.52500000000000002"/>
    <n v="0.51900000000000002"/>
    <n v="0.58699999999999997"/>
    <n v="0.57399999999999995"/>
    <s v="WA"/>
    <n v="0"/>
    <n v="0"/>
    <n v="1"/>
    <n v="0"/>
    <n v="0"/>
    <n v="0"/>
    <n v="13.00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495999999999995"/>
    <n v="43.44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329773480959918E-5"/>
    <n v="0"/>
    <n v="4.2102889831917962E-4"/>
    <x v="9"/>
    <s v="hydro"/>
    <s v="p127"/>
    <s v="none"/>
    <n v="336"/>
    <n v="2.2000000000000002"/>
    <n v="2049"/>
    <n v="2049"/>
    <n v="2049"/>
    <n v="2049"/>
    <x v="35"/>
    <s v="1949-1"/>
    <b v="1"/>
    <m/>
    <s v="Utilities"/>
    <n v="5703"/>
    <s v="NY"/>
    <n v="1949"/>
    <s v="High Dam            "/>
    <m/>
    <s v="HYC"/>
    <n v="5703"/>
    <n v="2712"/>
    <n v="2712"/>
    <n v="2"/>
    <n v="14240"/>
    <n v="2574"/>
    <n v="4"/>
    <n v="1"/>
    <s v="HY"/>
    <n v="2"/>
    <n v="0"/>
    <n v="12"/>
    <n v="8"/>
    <n v="8"/>
    <n v="2"/>
    <n v="2"/>
    <n v="2"/>
    <n v="1"/>
    <n v="3.5"/>
    <n v="2.2000000000000002"/>
    <n v="0"/>
    <n v="0"/>
    <n v="0"/>
    <n v="0"/>
    <n v="1949"/>
    <n v="8"/>
    <n v="12"/>
    <n v="0"/>
    <n v="0"/>
    <n v="0"/>
    <n v="0"/>
    <n v="0"/>
    <n v="0"/>
    <n v="0"/>
    <n v="0"/>
    <n v="0"/>
    <n v="0.56999999999999995"/>
    <n v="0.55400000000000005"/>
    <n v="0.55600000000000005"/>
    <n v="0.56599999999999995"/>
    <n v="0.54400000000000004"/>
    <n v="0.54800000000000004"/>
    <n v="0.54900000000000004"/>
    <n v="0.56499999999999995"/>
    <n v="0.55000000000000004"/>
    <n v="0.52500000000000002"/>
    <n v="0.51900000000000002"/>
    <n v="0.58699999999999997"/>
    <n v="0.57399999999999995"/>
    <s v="WA"/>
    <n v="0"/>
    <n v="0"/>
    <n v="1"/>
    <n v="0"/>
    <n v="0"/>
    <n v="0"/>
    <n v="14.35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495999999999995"/>
    <n v="43.44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997087393512661E-5"/>
    <n v="0"/>
    <n v="3.2396067981242091E-4"/>
    <x v="9"/>
    <s v="hydro"/>
    <s v="p127"/>
    <s v="none"/>
    <n v="337"/>
    <n v="1.8"/>
    <n v="2025"/>
    <n v="2025"/>
    <n v="2025"/>
    <n v="2025"/>
    <x v="20"/>
    <s v="1925-1"/>
    <b v="1"/>
    <m/>
    <s v="Utilities"/>
    <n v="5704"/>
    <s v="NY"/>
    <n v="1925"/>
    <s v="High Falls - Croghan"/>
    <m/>
    <s v="HYC"/>
    <n v="5704"/>
    <n v="2713"/>
    <n v="2713"/>
    <n v="1"/>
    <n v="5914"/>
    <n v="2575"/>
    <n v="1"/>
    <n v="1"/>
    <s v="HY"/>
    <n v="3"/>
    <n v="0"/>
    <n v="12"/>
    <n v="8"/>
    <n v="8"/>
    <n v="2"/>
    <n v="2"/>
    <n v="2"/>
    <n v="1"/>
    <n v="2"/>
    <n v="1.8"/>
    <n v="0"/>
    <n v="0"/>
    <n v="0"/>
    <n v="0"/>
    <n v="1925"/>
    <n v="1"/>
    <n v="12"/>
    <n v="0"/>
    <n v="0"/>
    <n v="0"/>
    <n v="0"/>
    <n v="0"/>
    <n v="0"/>
    <n v="0"/>
    <n v="0"/>
    <n v="0"/>
    <n v="0.65"/>
    <n v="0.68500000000000005"/>
    <n v="0.69"/>
    <n v="0.70099999999999996"/>
    <n v="0.67"/>
    <n v="0.67100000000000004"/>
    <n v="0.67"/>
    <n v="0.68100000000000005"/>
    <n v="0.66400000000000003"/>
    <n v="0.63400000000000001"/>
    <n v="0.626"/>
    <n v="0.71199999999999997"/>
    <n v="0.69599999999999995"/>
    <s v="WA"/>
    <n v="0"/>
    <n v="0"/>
    <n v="1"/>
    <n v="0"/>
    <n v="0"/>
    <n v="0"/>
    <n v="13.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373000000000005"/>
    <n v="43.92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997087393512661E-5"/>
    <n v="0"/>
    <n v="3.4347031186334674E-4"/>
    <x v="9"/>
    <s v="hydro"/>
    <s v="p127"/>
    <s v="none"/>
    <n v="337"/>
    <n v="1.8"/>
    <n v="2025"/>
    <n v="2025"/>
    <n v="2025"/>
    <n v="2025"/>
    <x v="20"/>
    <s v="1925-1"/>
    <b v="1"/>
    <m/>
    <s v="Utilities"/>
    <n v="5705"/>
    <s v="NY"/>
    <n v="1925"/>
    <s v="High Falls - Croghan"/>
    <m/>
    <s v="HYC"/>
    <n v="5705"/>
    <n v="2713"/>
    <n v="2713"/>
    <n v="2"/>
    <n v="5914"/>
    <n v="2575"/>
    <n v="2"/>
    <n v="1"/>
    <s v="HY"/>
    <n v="3"/>
    <n v="0"/>
    <n v="12"/>
    <n v="8"/>
    <n v="8"/>
    <n v="2"/>
    <n v="2"/>
    <n v="2"/>
    <n v="1"/>
    <n v="2"/>
    <n v="1.8"/>
    <n v="0"/>
    <n v="0"/>
    <n v="0"/>
    <n v="0"/>
    <n v="1925"/>
    <n v="7"/>
    <n v="12"/>
    <n v="0"/>
    <n v="0"/>
    <n v="0"/>
    <n v="0"/>
    <n v="0"/>
    <n v="0"/>
    <n v="0"/>
    <n v="0"/>
    <n v="0"/>
    <n v="0.65"/>
    <n v="0.65100000000000002"/>
    <n v="0.65600000000000003"/>
    <n v="0.66700000000000004"/>
    <n v="0.67"/>
    <n v="0.67100000000000004"/>
    <n v="0.67"/>
    <n v="0.68100000000000005"/>
    <n v="0.66400000000000003"/>
    <n v="0.63400000000000001"/>
    <n v="0.60299999999999998"/>
    <n v="0.68400000000000005"/>
    <n v="0.66900000000000004"/>
    <s v="WA"/>
    <n v="0"/>
    <n v="0"/>
    <n v="1"/>
    <n v="0"/>
    <n v="0"/>
    <n v="0"/>
    <n v="14.313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373000000000005"/>
    <n v="43.92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997087393512661E-5"/>
    <n v="0"/>
    <n v="7.1597709947284372E-4"/>
    <x v="9"/>
    <s v="hydro"/>
    <s v="p127"/>
    <s v="none"/>
    <n v="337"/>
    <n v="1.8"/>
    <n v="2025"/>
    <n v="2025"/>
    <n v="2025"/>
    <n v="2025"/>
    <x v="20"/>
    <s v="1925-1"/>
    <b v="1"/>
    <m/>
    <s v="Utilities"/>
    <n v="5706"/>
    <s v="NY"/>
    <n v="1925"/>
    <s v="High Falls - Croghan"/>
    <m/>
    <s v="HYC"/>
    <n v="5706"/>
    <n v="2713"/>
    <n v="2713"/>
    <n v="2"/>
    <n v="5914"/>
    <n v="2575"/>
    <n v="3"/>
    <n v="1"/>
    <s v="HY"/>
    <n v="3"/>
    <n v="0"/>
    <n v="12"/>
    <n v="8"/>
    <n v="8"/>
    <n v="2"/>
    <n v="2"/>
    <n v="2"/>
    <n v="1"/>
    <n v="2"/>
    <n v="1.8"/>
    <n v="0"/>
    <n v="0"/>
    <n v="0"/>
    <n v="0"/>
    <n v="1925"/>
    <n v="7"/>
    <n v="12"/>
    <n v="0"/>
    <n v="0"/>
    <n v="0"/>
    <n v="0"/>
    <n v="0"/>
    <n v="0"/>
    <n v="0"/>
    <n v="0"/>
    <n v="0"/>
    <n v="0.65"/>
    <n v="0.54200000000000004"/>
    <n v="0.54300000000000004"/>
    <n v="0.55400000000000005"/>
    <n v="0.67"/>
    <n v="0.67100000000000004"/>
    <n v="0.67"/>
    <n v="0.68100000000000005"/>
    <n v="0.66400000000000003"/>
    <n v="0.63400000000000001"/>
    <n v="0.53"/>
    <n v="0.59399999999999997"/>
    <n v="0.57999999999999996"/>
    <s v="WA"/>
    <n v="0"/>
    <n v="0"/>
    <n v="1"/>
    <n v="0"/>
    <n v="0"/>
    <n v="0"/>
    <n v="29.835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373000000000005"/>
    <n v="43.92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997572827927218E-5"/>
    <n v="0"/>
    <n v="3.1430185213653208E-4"/>
    <x v="9"/>
    <s v="hydro"/>
    <s v="p127"/>
    <s v="none"/>
    <n v="337"/>
    <n v="1.5"/>
    <n v="2103"/>
    <n v="2103"/>
    <n v="2103"/>
    <n v="2103"/>
    <x v="123"/>
    <s v="2003-1"/>
    <b v="1"/>
    <m/>
    <s v="Utilities"/>
    <n v="5707"/>
    <s v="NY"/>
    <n v="2003"/>
    <s v="Higley              "/>
    <m/>
    <s v="HYC"/>
    <n v="5707"/>
    <n v="2714"/>
    <n v="2714"/>
    <n v="1"/>
    <n v="5914"/>
    <n v="2576"/>
    <s v="1N   "/>
    <n v="1"/>
    <s v="HY"/>
    <n v="3"/>
    <n v="0"/>
    <n v="12"/>
    <n v="8"/>
    <n v="8"/>
    <n v="2"/>
    <n v="2"/>
    <n v="2"/>
    <n v="1"/>
    <n v="1.5"/>
    <n v="1.6"/>
    <n v="0"/>
    <n v="0"/>
    <n v="0"/>
    <n v="0"/>
    <n v="2003"/>
    <n v="9"/>
    <n v="12"/>
    <n v="0"/>
    <n v="0"/>
    <n v="0"/>
    <n v="0"/>
    <n v="0"/>
    <n v="0"/>
    <n v="0"/>
    <n v="0"/>
    <n v="0"/>
    <n v="0.63400000000000001"/>
    <n v="0.55200000000000005"/>
    <n v="0.55300000000000005"/>
    <n v="0.56399999999999995"/>
    <n v="0.58299999999999996"/>
    <n v="0.58799999999999997"/>
    <n v="0.59199999999999997"/>
    <n v="0.61199999999999999"/>
    <n v="0.59499999999999997"/>
    <n v="0.56699999999999995"/>
    <n v="0.52700000000000002"/>
    <n v="0.59399999999999997"/>
    <n v="0.57999999999999996"/>
    <s v="WA"/>
    <n v="0"/>
    <n v="0"/>
    <n v="1"/>
    <n v="0"/>
    <n v="0"/>
    <n v="0"/>
    <n v="15.717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933000000000007"/>
    <n v="44.53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330744349789031E-5"/>
    <n v="0"/>
    <n v="3.1556703191077892E-4"/>
    <x v="9"/>
    <s v="hydro"/>
    <s v="p127"/>
    <s v="none"/>
    <n v="337"/>
    <n v="1.6"/>
    <n v="2103"/>
    <n v="2103"/>
    <n v="2103"/>
    <n v="2103"/>
    <x v="123"/>
    <s v="2003-1"/>
    <b v="1"/>
    <m/>
    <s v="Utilities"/>
    <n v="5708"/>
    <s v="NY"/>
    <n v="2003"/>
    <s v="Higley              "/>
    <m/>
    <s v="HYC"/>
    <n v="5708"/>
    <n v="2714"/>
    <n v="2714"/>
    <n v="1"/>
    <n v="5914"/>
    <n v="2576"/>
    <s v="2N   "/>
    <n v="1"/>
    <s v="HY"/>
    <n v="3"/>
    <n v="0"/>
    <n v="12"/>
    <n v="8"/>
    <n v="8"/>
    <n v="2"/>
    <n v="2"/>
    <n v="2"/>
    <n v="1"/>
    <n v="1.5"/>
    <n v="1.6"/>
    <n v="0"/>
    <n v="0"/>
    <n v="0"/>
    <n v="0"/>
    <n v="2003"/>
    <n v="9"/>
    <n v="12"/>
    <n v="0"/>
    <n v="0"/>
    <n v="0"/>
    <n v="0"/>
    <n v="0"/>
    <n v="0"/>
    <n v="0"/>
    <n v="0"/>
    <n v="0"/>
    <n v="0.65500000000000003"/>
    <n v="0.58899999999999997"/>
    <n v="0.59"/>
    <n v="0.60199999999999998"/>
    <n v="0.58299999999999996"/>
    <n v="0.58799999999999997"/>
    <n v="0.59199999999999997"/>
    <n v="0.61199999999999999"/>
    <n v="0.59499999999999997"/>
    <n v="0.56699999999999995"/>
    <n v="0.56200000000000006"/>
    <n v="0.63400000000000001"/>
    <n v="0.61899999999999999"/>
    <s v="WA"/>
    <n v="0"/>
    <n v="0"/>
    <n v="1"/>
    <n v="0"/>
    <n v="0"/>
    <n v="0"/>
    <n v="14.79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933000000000007"/>
    <n v="44.53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330744349789031E-5"/>
    <n v="0"/>
    <n v="3.1556703191077892E-4"/>
    <x v="9"/>
    <s v="hydro"/>
    <s v="p127"/>
    <s v="none"/>
    <n v="337"/>
    <n v="1.6"/>
    <n v="2103"/>
    <n v="2103"/>
    <n v="2103"/>
    <n v="2103"/>
    <x v="123"/>
    <s v="2003-1"/>
    <b v="1"/>
    <m/>
    <s v="Utilities"/>
    <n v="5709"/>
    <s v="NY"/>
    <n v="2003"/>
    <s v="Higley              "/>
    <m/>
    <s v="HYC"/>
    <n v="5709"/>
    <n v="2714"/>
    <n v="2714"/>
    <n v="1"/>
    <n v="5914"/>
    <n v="2576"/>
    <s v="3N   "/>
    <n v="1"/>
    <s v="HY"/>
    <n v="3"/>
    <n v="0"/>
    <n v="12"/>
    <n v="8"/>
    <n v="8"/>
    <n v="2"/>
    <n v="2"/>
    <n v="2"/>
    <n v="1"/>
    <n v="1.5"/>
    <n v="1.6"/>
    <n v="0"/>
    <n v="0"/>
    <n v="0"/>
    <n v="0"/>
    <n v="2003"/>
    <n v="9"/>
    <n v="12"/>
    <n v="0"/>
    <n v="0"/>
    <n v="0"/>
    <n v="0"/>
    <n v="0"/>
    <n v="0"/>
    <n v="0"/>
    <n v="0"/>
    <n v="0"/>
    <n v="0.65500000000000003"/>
    <n v="0.58899999999999997"/>
    <n v="0.59"/>
    <n v="0.60199999999999998"/>
    <n v="0.58299999999999996"/>
    <n v="0.58799999999999997"/>
    <n v="0.59199999999999997"/>
    <n v="0.61199999999999999"/>
    <n v="0.59499999999999997"/>
    <n v="0.56699999999999995"/>
    <n v="0.56200000000000006"/>
    <n v="0.63400000000000001"/>
    <n v="0.61899999999999999"/>
    <s v="WA"/>
    <n v="0"/>
    <n v="0"/>
    <n v="1"/>
    <n v="0"/>
    <n v="0"/>
    <n v="0"/>
    <n v="14.79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933000000000007"/>
    <n v="44.53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330744349789031E-5"/>
    <n v="0"/>
    <n v="3.1556703191077892E-4"/>
    <x v="9"/>
    <s v="hydro"/>
    <s v="p127"/>
    <s v="none"/>
    <n v="337"/>
    <n v="1.6"/>
    <n v="2103"/>
    <n v="2103"/>
    <n v="2103"/>
    <n v="2103"/>
    <x v="123"/>
    <s v="2003-1"/>
    <b v="1"/>
    <m/>
    <s v="Utilities"/>
    <n v="5710"/>
    <s v="NY"/>
    <n v="2003"/>
    <s v="Higley              "/>
    <m/>
    <s v="HYC"/>
    <n v="5710"/>
    <n v="2714"/>
    <n v="2714"/>
    <n v="1"/>
    <n v="5914"/>
    <n v="2576"/>
    <s v="4N   "/>
    <n v="1"/>
    <s v="HY"/>
    <n v="3"/>
    <n v="0"/>
    <n v="12"/>
    <n v="8"/>
    <n v="8"/>
    <n v="2"/>
    <n v="2"/>
    <n v="2"/>
    <n v="1"/>
    <n v="1.5"/>
    <n v="1.6"/>
    <n v="0"/>
    <n v="0"/>
    <n v="0"/>
    <n v="0"/>
    <n v="2003"/>
    <n v="9"/>
    <n v="12"/>
    <n v="0"/>
    <n v="0"/>
    <n v="0"/>
    <n v="0"/>
    <n v="0"/>
    <n v="0"/>
    <n v="0"/>
    <n v="0"/>
    <n v="0"/>
    <n v="0.65500000000000003"/>
    <n v="0.58899999999999997"/>
    <n v="0.59"/>
    <n v="0.60199999999999998"/>
    <n v="0.58299999999999996"/>
    <n v="0.58799999999999997"/>
    <n v="0.59199999999999997"/>
    <n v="0.61199999999999999"/>
    <n v="0.59499999999999997"/>
    <n v="0.56699999999999995"/>
    <n v="0.56200000000000006"/>
    <n v="0.63400000000000001"/>
    <n v="0.61899999999999999"/>
    <s v="WA"/>
    <n v="0"/>
    <n v="0"/>
    <n v="1"/>
    <n v="0"/>
    <n v="0"/>
    <n v="0"/>
    <n v="14.79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933000000000007"/>
    <n v="44.53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7328802612130802E-5"/>
    <n v="0"/>
    <n v="4.120726520353119E-4"/>
    <x v="9"/>
    <s v="hydro"/>
    <s v="p127"/>
    <s v="none"/>
    <n v="333"/>
    <n v="2.8"/>
    <n v="2042"/>
    <n v="2042"/>
    <n v="2042"/>
    <n v="2042"/>
    <x v="31"/>
    <s v="1942-1"/>
    <b v="1"/>
    <m/>
    <s v="Utilities"/>
    <n v="5711"/>
    <s v="NY"/>
    <n v="1942"/>
    <s v="Hydraulic Race      "/>
    <m/>
    <s v="HYC"/>
    <n v="5711"/>
    <n v="2715"/>
    <n v="2715"/>
    <n v="1"/>
    <n v="5914"/>
    <n v="2578"/>
    <n v="1"/>
    <n v="1"/>
    <s v="HY"/>
    <n v="3"/>
    <n v="0"/>
    <n v="12"/>
    <n v="8"/>
    <n v="8"/>
    <n v="2"/>
    <n v="2"/>
    <n v="2"/>
    <n v="1"/>
    <n v="3"/>
    <n v="2.4"/>
    <n v="0"/>
    <n v="0"/>
    <n v="0"/>
    <n v="0"/>
    <n v="1942"/>
    <n v="1"/>
    <n v="12"/>
    <n v="0"/>
    <n v="0"/>
    <n v="0"/>
    <n v="0"/>
    <n v="0"/>
    <n v="0"/>
    <n v="0"/>
    <n v="0"/>
    <n v="0"/>
    <n v="0.433"/>
    <n v="0.45500000000000002"/>
    <n v="0.45600000000000002"/>
    <n v="0.46400000000000002"/>
    <n v="0.38900000000000001"/>
    <n v="0.39"/>
    <n v="0.39"/>
    <n v="0.4"/>
    <n v="0.39"/>
    <n v="0.372"/>
    <n v="0.42399999999999999"/>
    <n v="0.48"/>
    <n v="0.46899999999999997"/>
    <s v="WA"/>
    <n v="0"/>
    <n v="0"/>
    <n v="1"/>
    <n v="0"/>
    <n v="0"/>
    <n v="0"/>
    <n v="11.03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691999999999993"/>
    <n v="43.17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27"/>
    <s v="none"/>
    <n v="337"/>
    <n v="2.8"/>
    <n v="2012"/>
    <n v="2012"/>
    <n v="2012"/>
    <n v="2012"/>
    <x v="3"/>
    <s v="1912-1"/>
    <b v="1"/>
    <m/>
    <s v="Utilities"/>
    <n v="5712"/>
    <s v="NY"/>
    <n v="1912"/>
    <s v="Inghams             "/>
    <m/>
    <s v="HYC"/>
    <n v="5712"/>
    <n v="2716"/>
    <n v="2716"/>
    <n v="1"/>
    <n v="5914"/>
    <n v="2579"/>
    <n v="1"/>
    <n v="1"/>
    <s v="HY"/>
    <n v="3"/>
    <n v="0"/>
    <n v="12"/>
    <n v="8"/>
    <n v="8"/>
    <n v="2"/>
    <n v="2"/>
    <n v="2"/>
    <n v="1"/>
    <n v="3"/>
    <n v="2.9"/>
    <n v="0"/>
    <n v="0"/>
    <n v="0"/>
    <n v="0"/>
    <n v="1912"/>
    <n v="1"/>
    <n v="12"/>
    <n v="0"/>
    <n v="0"/>
    <n v="0"/>
    <n v="0"/>
    <n v="0"/>
    <n v="0"/>
    <n v="0"/>
    <n v="0"/>
    <n v="0"/>
    <n v="0.46100000000000002"/>
    <n v="0.46500000000000002"/>
    <n v="0.46800000000000003"/>
    <n v="0.47599999999999998"/>
    <n v="0.47"/>
    <n v="0.47199999999999998"/>
    <n v="0.47199999999999998"/>
    <n v="0.48299999999999998"/>
    <n v="0.47"/>
    <n v="0.44900000000000001"/>
    <n v="0.42899999999999999"/>
    <n v="0.48799999999999999"/>
    <n v="0.47599999999999998"/>
    <s v="WA"/>
    <n v="0"/>
    <n v="0"/>
    <n v="1"/>
    <n v="0"/>
    <n v="0"/>
    <n v="0"/>
    <n v="11.84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763999999999996"/>
    <n v="43.0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27"/>
    <s v="none"/>
    <n v="337"/>
    <n v="3.4"/>
    <n v="2012"/>
    <n v="2012"/>
    <n v="2012"/>
    <n v="2012"/>
    <x v="3"/>
    <s v="1912-1"/>
    <b v="1"/>
    <m/>
    <s v="Utilities"/>
    <n v="5713"/>
    <s v="NY"/>
    <n v="1912"/>
    <s v="Inghams             "/>
    <m/>
    <s v="HYC"/>
    <n v="5713"/>
    <n v="2716"/>
    <n v="2716"/>
    <n v="1"/>
    <n v="5914"/>
    <n v="2579"/>
    <n v="2"/>
    <n v="1"/>
    <s v="HY"/>
    <n v="3"/>
    <n v="0"/>
    <n v="12"/>
    <n v="8"/>
    <n v="8"/>
    <n v="2"/>
    <n v="2"/>
    <n v="2"/>
    <n v="1"/>
    <n v="3"/>
    <n v="3.4"/>
    <n v="0"/>
    <n v="0"/>
    <n v="0"/>
    <n v="0"/>
    <n v="1912"/>
    <n v="1"/>
    <n v="12"/>
    <n v="0"/>
    <n v="0"/>
    <n v="0"/>
    <n v="0"/>
    <n v="0"/>
    <n v="0"/>
    <n v="0"/>
    <n v="0"/>
    <n v="0"/>
    <n v="0.46899999999999997"/>
    <n v="0.48199999999999998"/>
    <n v="0.48499999999999999"/>
    <n v="0.49299999999999999"/>
    <n v="0.47"/>
    <n v="0.47199999999999998"/>
    <n v="0.47199999999999998"/>
    <n v="0.48299999999999998"/>
    <n v="0.47"/>
    <n v="0.44900000000000001"/>
    <n v="0.44400000000000001"/>
    <n v="0.505"/>
    <n v="0.49299999999999999"/>
    <s v="WA"/>
    <n v="0"/>
    <n v="0"/>
    <n v="1"/>
    <n v="0"/>
    <n v="0"/>
    <n v="0"/>
    <n v="11.33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763999999999996"/>
    <n v="43.0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27"/>
    <s v="none"/>
    <n v="340"/>
    <n v="1.1000000000000001"/>
    <n v="2009"/>
    <n v="2009"/>
    <n v="2009"/>
    <n v="2009"/>
    <x v="4"/>
    <s v="1909-1"/>
    <b v="0"/>
    <m/>
    <s v="Utilities"/>
    <n v="5714"/>
    <s v="NY"/>
    <n v="1909"/>
    <s v="Johnsonville Dam    "/>
    <m/>
    <s v="HYC"/>
    <n v="5714"/>
    <n v="2717"/>
    <n v="2717"/>
    <n v="1"/>
    <n v="5914"/>
    <n v="2580"/>
    <n v="1"/>
    <n v="1"/>
    <s v="HY"/>
    <n v="3"/>
    <n v="0"/>
    <n v="12"/>
    <n v="8"/>
    <n v="8"/>
    <n v="2"/>
    <n v="2"/>
    <n v="2"/>
    <n v="1"/>
    <n v="2"/>
    <n v="1.1000000000000001"/>
    <n v="0"/>
    <n v="0"/>
    <n v="0"/>
    <n v="0"/>
    <n v="1909"/>
    <n v="1"/>
    <n v="12"/>
    <n v="0"/>
    <n v="0"/>
    <n v="0"/>
    <n v="0"/>
    <n v="0"/>
    <n v="0"/>
    <n v="0"/>
    <n v="0"/>
    <n v="0"/>
    <n v="0.30099999999999999"/>
    <n v="0.27400000000000002"/>
    <n v="0.27600000000000002"/>
    <n v="0.28100000000000003"/>
    <n v="0.27200000000000002"/>
    <n v="0.27600000000000002"/>
    <n v="0.27700000000000002"/>
    <n v="0.28399999999999997"/>
    <n v="0.27700000000000002"/>
    <n v="0.26500000000000001"/>
    <n v="0.26300000000000001"/>
    <n v="0.29499999999999998"/>
    <n v="0.28899999999999998"/>
    <s v="WA"/>
    <n v="0"/>
    <n v="0"/>
    <n v="1"/>
    <n v="0"/>
    <n v="0"/>
    <n v="0"/>
    <n v="13.367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509"/>
    <n v="42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27"/>
    <s v="none"/>
    <n v="340"/>
    <n v="1.4"/>
    <n v="2009"/>
    <n v="2009"/>
    <n v="2009"/>
    <n v="2009"/>
    <x v="4"/>
    <s v="1909-1"/>
    <b v="0"/>
    <m/>
    <s v="Utilities"/>
    <n v="5715"/>
    <s v="NY"/>
    <n v="1909"/>
    <s v="Johnsonville Dam    "/>
    <m/>
    <s v="HYC"/>
    <n v="5715"/>
    <n v="2717"/>
    <n v="2717"/>
    <n v="1"/>
    <n v="5914"/>
    <n v="2580"/>
    <n v="2"/>
    <n v="1"/>
    <s v="HY"/>
    <n v="3"/>
    <n v="0"/>
    <n v="12"/>
    <n v="8"/>
    <n v="8"/>
    <n v="2"/>
    <n v="2"/>
    <n v="2"/>
    <n v="1"/>
    <n v="2"/>
    <n v="1.2"/>
    <n v="0"/>
    <n v="0"/>
    <n v="0"/>
    <n v="0"/>
    <n v="1909"/>
    <n v="1"/>
    <n v="12"/>
    <n v="0"/>
    <n v="0"/>
    <n v="0"/>
    <n v="0"/>
    <n v="0"/>
    <n v="0"/>
    <n v="0"/>
    <n v="0"/>
    <n v="0"/>
    <n v="0.32400000000000001"/>
    <n v="0.31900000000000001"/>
    <n v="0.32200000000000001"/>
    <n v="0.32800000000000001"/>
    <n v="0.27200000000000002"/>
    <n v="0.27600000000000002"/>
    <n v="0.27700000000000002"/>
    <n v="0.28399999999999997"/>
    <n v="0.27700000000000002"/>
    <n v="0.26500000000000001"/>
    <n v="0.30599999999999999"/>
    <n v="0.34499999999999997"/>
    <n v="0.33700000000000002"/>
    <s v="WA"/>
    <n v="0"/>
    <n v="0"/>
    <n v="1"/>
    <n v="0"/>
    <n v="0"/>
    <n v="0"/>
    <n v="12.04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509"/>
    <n v="42.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331229784203588E-5"/>
    <n v="0"/>
    <n v="2.2627653606256202E-4"/>
    <x v="9"/>
    <s v="hydro"/>
    <s v="p127"/>
    <s v="none"/>
    <n v="336"/>
    <n v="1.3"/>
    <n v="2021"/>
    <n v="2021"/>
    <n v="2021"/>
    <n v="2021"/>
    <x v="17"/>
    <s v="1921-1"/>
    <b v="1"/>
    <m/>
    <s v="Utilities"/>
    <n v="5716"/>
    <s v="NY"/>
    <n v="1921"/>
    <s v="Kamargo             "/>
    <m/>
    <s v="HYC"/>
    <n v="5716"/>
    <n v="2718"/>
    <n v="2718"/>
    <n v="1"/>
    <n v="5914"/>
    <n v="2581"/>
    <n v="1"/>
    <n v="1"/>
    <s v="HY"/>
    <n v="3"/>
    <n v="0"/>
    <n v="12"/>
    <n v="8"/>
    <n v="8"/>
    <n v="2"/>
    <n v="2"/>
    <n v="2"/>
    <n v="1"/>
    <n v="2"/>
    <n v="1.7"/>
    <n v="0"/>
    <n v="0"/>
    <n v="0"/>
    <n v="0"/>
    <n v="1921"/>
    <n v="1"/>
    <n v="12"/>
    <n v="0"/>
    <n v="0"/>
    <n v="0"/>
    <n v="0"/>
    <n v="0"/>
    <n v="0"/>
    <n v="0"/>
    <n v="0"/>
    <n v="0"/>
    <n v="0.50900000000000001"/>
    <n v="0.45500000000000002"/>
    <n v="0.45800000000000002"/>
    <n v="0.46600000000000003"/>
    <n v="0.56799999999999995"/>
    <n v="0.57099999999999995"/>
    <n v="0.57199999999999995"/>
    <n v="0.58399999999999996"/>
    <n v="0.56799999999999995"/>
    <n v="0.54200000000000004"/>
    <n v="0.42"/>
    <n v="0.47699999999999998"/>
    <n v="0.46600000000000003"/>
    <s v="WA"/>
    <n v="0"/>
    <n v="0"/>
    <n v="1"/>
    <n v="0"/>
    <n v="0"/>
    <n v="0"/>
    <n v="13.055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796999999999997"/>
    <n v="44.0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331229784203588E-5"/>
    <n v="0"/>
    <n v="2.2575659916903592E-4"/>
    <x v="9"/>
    <s v="hydro"/>
    <s v="p127"/>
    <s v="none"/>
    <n v="336"/>
    <n v="1.3"/>
    <n v="2021"/>
    <n v="2021"/>
    <n v="2021"/>
    <n v="2021"/>
    <x v="17"/>
    <s v="1921-1"/>
    <b v="1"/>
    <m/>
    <s v="Utilities"/>
    <n v="5717"/>
    <s v="NY"/>
    <n v="1921"/>
    <s v="Kamargo             "/>
    <m/>
    <s v="HYC"/>
    <n v="5717"/>
    <n v="2718"/>
    <n v="2718"/>
    <n v="1"/>
    <n v="5914"/>
    <n v="2581"/>
    <n v="2"/>
    <n v="1"/>
    <s v="HY"/>
    <n v="3"/>
    <n v="0"/>
    <n v="12"/>
    <n v="8"/>
    <n v="8"/>
    <n v="2"/>
    <n v="2"/>
    <n v="2"/>
    <n v="1"/>
    <n v="2"/>
    <n v="1.7"/>
    <n v="0"/>
    <n v="0"/>
    <n v="0"/>
    <n v="0"/>
    <n v="1921"/>
    <n v="1"/>
    <n v="12"/>
    <n v="0"/>
    <n v="0"/>
    <n v="0"/>
    <n v="0"/>
    <n v="0"/>
    <n v="0"/>
    <n v="0"/>
    <n v="0"/>
    <n v="0"/>
    <n v="0.50900000000000001"/>
    <n v="0.46"/>
    <n v="0.46400000000000002"/>
    <n v="0.47199999999999998"/>
    <n v="0.56799999999999995"/>
    <n v="0.57099999999999995"/>
    <n v="0.57199999999999995"/>
    <n v="0.58399999999999996"/>
    <n v="0.56799999999999995"/>
    <n v="0.54200000000000004"/>
    <n v="0.42299999999999999"/>
    <n v="0.48199999999999998"/>
    <n v="0.47099999999999997"/>
    <s v="WA"/>
    <n v="0"/>
    <n v="0"/>
    <n v="1"/>
    <n v="0"/>
    <n v="0"/>
    <n v="0"/>
    <n v="13.02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796999999999997"/>
    <n v="44.0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331229784203588E-5"/>
    <n v="0"/>
    <n v="2.2575659916903592E-4"/>
    <x v="9"/>
    <s v="hydro"/>
    <s v="p127"/>
    <s v="none"/>
    <n v="336"/>
    <n v="1.3"/>
    <n v="2021"/>
    <n v="2021"/>
    <n v="2021"/>
    <n v="2021"/>
    <x v="17"/>
    <s v="1921-1"/>
    <b v="1"/>
    <m/>
    <s v="Utilities"/>
    <n v="5718"/>
    <s v="NY"/>
    <n v="1921"/>
    <s v="Kamargo             "/>
    <m/>
    <s v="HYC"/>
    <n v="5718"/>
    <n v="2718"/>
    <n v="2718"/>
    <n v="1"/>
    <n v="5914"/>
    <n v="2581"/>
    <n v="3"/>
    <n v="1"/>
    <s v="HY"/>
    <n v="3"/>
    <n v="0"/>
    <n v="12"/>
    <n v="8"/>
    <n v="8"/>
    <n v="2"/>
    <n v="2"/>
    <n v="2"/>
    <n v="1"/>
    <n v="2"/>
    <n v="1.7"/>
    <n v="0"/>
    <n v="0"/>
    <n v="0"/>
    <n v="0"/>
    <n v="1921"/>
    <n v="1"/>
    <n v="12"/>
    <n v="0"/>
    <n v="0"/>
    <n v="0"/>
    <n v="0"/>
    <n v="0"/>
    <n v="0"/>
    <n v="0"/>
    <n v="0"/>
    <n v="0"/>
    <n v="0.50900000000000001"/>
    <n v="0.46"/>
    <n v="0.46400000000000002"/>
    <n v="0.47199999999999998"/>
    <n v="0.56799999999999995"/>
    <n v="0.57099999999999995"/>
    <n v="0.57199999999999995"/>
    <n v="0.58399999999999996"/>
    <n v="0.56799999999999995"/>
    <n v="0.54200000000000004"/>
    <n v="0.42299999999999999"/>
    <n v="0.48199999999999998"/>
    <n v="0.47099999999999997"/>
    <s v="WA"/>
    <n v="0"/>
    <n v="0"/>
    <n v="1"/>
    <n v="0"/>
    <n v="0"/>
    <n v="0"/>
    <n v="13.02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796999999999997"/>
    <n v="44.0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6E-5"/>
    <n v="0"/>
    <n v="5.5753233044261079E-4"/>
    <x v="9"/>
    <s v="hydro"/>
    <s v="p127"/>
    <s v="none"/>
    <n v="336"/>
    <n v="4"/>
    <n v="2030"/>
    <n v="2030"/>
    <n v="2030"/>
    <n v="2030"/>
    <x v="22"/>
    <s v="1930-1"/>
    <b v="1"/>
    <m/>
    <s v="Utilities"/>
    <n v="5719"/>
    <s v="NY"/>
    <n v="1930"/>
    <s v="Lighthouse Hill     "/>
    <m/>
    <s v="HYC"/>
    <n v="5719"/>
    <n v="2719"/>
    <n v="2719"/>
    <n v="1"/>
    <n v="5914"/>
    <n v="2582"/>
    <n v="1"/>
    <n v="1"/>
    <s v="HY"/>
    <n v="3"/>
    <n v="0"/>
    <n v="12"/>
    <n v="8"/>
    <n v="8"/>
    <n v="2"/>
    <n v="2"/>
    <n v="2"/>
    <n v="1"/>
    <n v="4"/>
    <n v="4"/>
    <n v="0"/>
    <n v="0"/>
    <n v="0"/>
    <n v="0"/>
    <n v="1930"/>
    <n v="1"/>
    <n v="12"/>
    <n v="0"/>
    <n v="0"/>
    <n v="0"/>
    <n v="0"/>
    <n v="0"/>
    <n v="0"/>
    <n v="0"/>
    <n v="0"/>
    <n v="0"/>
    <n v="0.36499999999999999"/>
    <n v="0.34699999999999998"/>
    <n v="0.34899999999999998"/>
    <n v="0.35499999999999998"/>
    <n v="0.34200000000000003"/>
    <n v="0.34399999999999997"/>
    <n v="0.34599999999999997"/>
    <n v="0.35499999999999998"/>
    <n v="0.34599999999999997"/>
    <n v="0.33"/>
    <n v="0.32600000000000001"/>
    <n v="0.36899999999999999"/>
    <n v="0.36099999999999999"/>
    <s v="WA"/>
    <n v="0"/>
    <n v="0"/>
    <n v="1"/>
    <n v="0"/>
    <n v="0"/>
    <n v="0"/>
    <n v="10.45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97"/>
    <n v="43.52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7994174787025323E-5"/>
    <n v="0"/>
    <n v="5.2558420809271434E-4"/>
    <x v="9"/>
    <s v="hydro"/>
    <s v="p127"/>
    <s v="none"/>
    <n v="336"/>
    <n v="3.6"/>
    <n v="2030"/>
    <n v="2030"/>
    <n v="2030"/>
    <n v="2030"/>
    <x v="22"/>
    <s v="1930-1"/>
    <b v="1"/>
    <m/>
    <s v="Utilities"/>
    <n v="5720"/>
    <s v="NY"/>
    <n v="1930"/>
    <s v="Lighthouse Hill     "/>
    <m/>
    <s v="HYC"/>
    <n v="5720"/>
    <n v="2719"/>
    <n v="2719"/>
    <n v="1"/>
    <n v="5914"/>
    <n v="2582"/>
    <n v="2"/>
    <n v="1"/>
    <s v="HY"/>
    <n v="3"/>
    <n v="0"/>
    <n v="12"/>
    <n v="8"/>
    <n v="8"/>
    <n v="2"/>
    <n v="2"/>
    <n v="2"/>
    <n v="1"/>
    <n v="4"/>
    <n v="4"/>
    <n v="0"/>
    <n v="0"/>
    <n v="0"/>
    <n v="0"/>
    <n v="1930"/>
    <n v="1"/>
    <n v="12"/>
    <n v="0"/>
    <n v="0"/>
    <n v="0"/>
    <n v="0"/>
    <n v="0"/>
    <n v="0"/>
    <n v="0"/>
    <n v="0"/>
    <n v="0"/>
    <n v="0.34499999999999997"/>
    <n v="0.312"/>
    <n v="0.314"/>
    <n v="0.32"/>
    <n v="0.34200000000000003"/>
    <n v="0.34399999999999997"/>
    <n v="0.34599999999999997"/>
    <n v="0.35499999999999998"/>
    <n v="0.34599999999999997"/>
    <n v="0.33"/>
    <n v="0.29399999999999998"/>
    <n v="0.33200000000000002"/>
    <n v="0.32400000000000001"/>
    <s v="WA"/>
    <n v="0"/>
    <n v="0"/>
    <n v="1"/>
    <n v="0"/>
    <n v="0"/>
    <n v="0"/>
    <n v="10.951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97"/>
    <n v="43.52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65372174894516E-5"/>
    <n v="0"/>
    <n v="1.8685732050415191E-4"/>
    <x v="9"/>
    <s v="hydro"/>
    <s v="p127"/>
    <s v="none"/>
    <n v="338"/>
    <n v="0.8"/>
    <n v="2040"/>
    <n v="2040"/>
    <n v="2040"/>
    <n v="2040"/>
    <x v="29"/>
    <s v="1940-1"/>
    <b v="1"/>
    <m/>
    <s v="Utilities"/>
    <n v="5721"/>
    <s v="NY"/>
    <n v="1940"/>
    <s v="Macomb              "/>
    <m/>
    <s v="HYC"/>
    <n v="5721"/>
    <n v="2720"/>
    <n v="2720"/>
    <n v="1"/>
    <n v="5914"/>
    <n v="2583"/>
    <n v="1"/>
    <n v="1"/>
    <s v="HY"/>
    <n v="3"/>
    <n v="0"/>
    <n v="12"/>
    <n v="8"/>
    <n v="8"/>
    <n v="2"/>
    <n v="2"/>
    <n v="2"/>
    <n v="1"/>
    <n v="1"/>
    <n v="0.8"/>
    <n v="0"/>
    <n v="0"/>
    <n v="0"/>
    <n v="0"/>
    <n v="1940"/>
    <n v="1"/>
    <n v="12"/>
    <n v="0"/>
    <n v="0"/>
    <n v="0"/>
    <n v="0"/>
    <n v="0"/>
    <n v="0"/>
    <n v="0"/>
    <n v="0"/>
    <n v="0"/>
    <n v="0.61"/>
    <n v="0.50600000000000001"/>
    <n v="0.51200000000000001"/>
    <n v="0.52100000000000002"/>
    <n v="0.51900000000000002"/>
    <n v="0.52600000000000002"/>
    <n v="0.53300000000000003"/>
    <n v="0.54400000000000004"/>
    <n v="0.53300000000000003"/>
    <n v="0.50700000000000001"/>
    <n v="0.496"/>
    <n v="0.55200000000000005"/>
    <n v="0.54200000000000004"/>
    <s v="WA"/>
    <n v="0"/>
    <n v="0"/>
    <n v="1"/>
    <n v="0"/>
    <n v="0"/>
    <n v="0"/>
    <n v="17.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305999999999997"/>
    <n v="44.87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27"/>
    <s v="none"/>
    <n v="336"/>
    <n v="1.4"/>
    <n v="2015"/>
    <n v="2015"/>
    <n v="2015"/>
    <n v="2015"/>
    <x v="1"/>
    <s v="1915-1"/>
    <b v="1"/>
    <m/>
    <s v="Utilities"/>
    <n v="5722"/>
    <s v="NY"/>
    <n v="1915"/>
    <s v="Minetto             "/>
    <m/>
    <s v="HYC"/>
    <n v="5722"/>
    <n v="2721"/>
    <n v="2721"/>
    <n v="1"/>
    <n v="5914"/>
    <n v="2586"/>
    <n v="1"/>
    <n v="1"/>
    <s v="HY"/>
    <n v="3"/>
    <n v="0"/>
    <n v="12"/>
    <n v="8"/>
    <n v="8"/>
    <n v="2"/>
    <n v="2"/>
    <n v="2"/>
    <n v="1"/>
    <n v="2"/>
    <n v="1.4"/>
    <n v="0"/>
    <n v="0"/>
    <n v="0"/>
    <n v="0"/>
    <n v="1915"/>
    <n v="1"/>
    <n v="12"/>
    <n v="0"/>
    <n v="0"/>
    <n v="0"/>
    <n v="0"/>
    <n v="0"/>
    <n v="0"/>
    <n v="0"/>
    <n v="0"/>
    <n v="0"/>
    <n v="0.58799999999999997"/>
    <n v="0.56100000000000005"/>
    <n v="0.56200000000000006"/>
    <n v="0.57299999999999995"/>
    <n v="0.55600000000000005"/>
    <n v="0.56000000000000005"/>
    <n v="0.56200000000000006"/>
    <n v="0.57999999999999996"/>
    <n v="0.56399999999999995"/>
    <n v="0.53800000000000003"/>
    <n v="0.52800000000000002"/>
    <n v="0.59699999999999998"/>
    <n v="0.58299999999999996"/>
    <s v="WA"/>
    <n v="0"/>
    <n v="0"/>
    <n v="1"/>
    <n v="0"/>
    <n v="0"/>
    <n v="0"/>
    <n v="14.393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474000000000004"/>
    <n v="43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27"/>
    <s v="none"/>
    <n v="336"/>
    <n v="1.4"/>
    <n v="2015"/>
    <n v="2015"/>
    <n v="2015"/>
    <n v="2015"/>
    <x v="1"/>
    <s v="1915-1"/>
    <b v="1"/>
    <m/>
    <s v="Utilities"/>
    <n v="5723"/>
    <s v="NY"/>
    <n v="1915"/>
    <s v="Minetto             "/>
    <m/>
    <s v="HYC"/>
    <n v="5723"/>
    <n v="2721"/>
    <n v="2721"/>
    <n v="1"/>
    <n v="5914"/>
    <n v="2586"/>
    <n v="2"/>
    <n v="1"/>
    <s v="HY"/>
    <n v="3"/>
    <n v="0"/>
    <n v="12"/>
    <n v="8"/>
    <n v="8"/>
    <n v="2"/>
    <n v="2"/>
    <n v="2"/>
    <n v="1"/>
    <n v="2"/>
    <n v="1.4"/>
    <n v="0"/>
    <n v="0"/>
    <n v="0"/>
    <n v="0"/>
    <n v="1915"/>
    <n v="1"/>
    <n v="12"/>
    <n v="0"/>
    <n v="0"/>
    <n v="0"/>
    <n v="0"/>
    <n v="0"/>
    <n v="0"/>
    <n v="0"/>
    <n v="0"/>
    <n v="0"/>
    <n v="0.58799999999999997"/>
    <n v="0.56000000000000005"/>
    <n v="0.56100000000000005"/>
    <n v="0.57199999999999995"/>
    <n v="0.55600000000000005"/>
    <n v="0.56000000000000005"/>
    <n v="0.56200000000000006"/>
    <n v="0.57999999999999996"/>
    <n v="0.56399999999999995"/>
    <n v="0.53800000000000003"/>
    <n v="0.52800000000000002"/>
    <n v="0.59699999999999998"/>
    <n v="0.58299999999999996"/>
    <s v="WA"/>
    <n v="0"/>
    <n v="0"/>
    <n v="1"/>
    <n v="0"/>
    <n v="0"/>
    <n v="0"/>
    <n v="14.606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474000000000004"/>
    <n v="43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27"/>
    <s v="none"/>
    <n v="336"/>
    <n v="1.4"/>
    <n v="2015"/>
    <n v="2015"/>
    <n v="2015"/>
    <n v="2015"/>
    <x v="1"/>
    <s v="1915-1"/>
    <b v="1"/>
    <m/>
    <s v="Utilities"/>
    <n v="5724"/>
    <s v="NY"/>
    <n v="1915"/>
    <s v="Minetto             "/>
    <m/>
    <s v="HYC"/>
    <n v="5724"/>
    <n v="2721"/>
    <n v="2721"/>
    <n v="1"/>
    <n v="5914"/>
    <n v="2586"/>
    <n v="3"/>
    <n v="1"/>
    <s v="HY"/>
    <n v="3"/>
    <n v="0"/>
    <n v="12"/>
    <n v="8"/>
    <n v="8"/>
    <n v="2"/>
    <n v="2"/>
    <n v="2"/>
    <n v="1"/>
    <n v="2"/>
    <n v="1.4"/>
    <n v="0"/>
    <n v="0"/>
    <n v="0"/>
    <n v="0"/>
    <n v="1915"/>
    <n v="1"/>
    <n v="12"/>
    <n v="0"/>
    <n v="0"/>
    <n v="0"/>
    <n v="0"/>
    <n v="0"/>
    <n v="0"/>
    <n v="0"/>
    <n v="0"/>
    <n v="0"/>
    <n v="0.58799999999999997"/>
    <n v="0.54800000000000004"/>
    <n v="0.54900000000000004"/>
    <n v="0.56000000000000005"/>
    <n v="0.55600000000000005"/>
    <n v="0.56000000000000005"/>
    <n v="0.56200000000000006"/>
    <n v="0.57999999999999996"/>
    <n v="0.56399999999999995"/>
    <n v="0.53800000000000003"/>
    <n v="0.52"/>
    <n v="0.58699999999999997"/>
    <n v="0.57299999999999995"/>
    <s v="WA"/>
    <n v="0"/>
    <n v="0"/>
    <n v="1"/>
    <n v="0"/>
    <n v="0"/>
    <n v="0"/>
    <n v="15.3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474000000000004"/>
    <n v="43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27"/>
    <s v="none"/>
    <n v="336"/>
    <n v="1.4"/>
    <n v="2015"/>
    <n v="2015"/>
    <n v="2015"/>
    <n v="2015"/>
    <x v="1"/>
    <s v="1915-1"/>
    <b v="1"/>
    <m/>
    <s v="Utilities"/>
    <n v="5725"/>
    <s v="NY"/>
    <n v="1915"/>
    <s v="Minetto             "/>
    <m/>
    <s v="HYC"/>
    <n v="5725"/>
    <n v="2721"/>
    <n v="2721"/>
    <n v="1"/>
    <n v="5914"/>
    <n v="2586"/>
    <n v="4"/>
    <n v="1"/>
    <s v="HY"/>
    <n v="3"/>
    <n v="0"/>
    <n v="12"/>
    <n v="8"/>
    <n v="8"/>
    <n v="2"/>
    <n v="2"/>
    <n v="2"/>
    <n v="1"/>
    <n v="2"/>
    <n v="1.4"/>
    <n v="0"/>
    <n v="0"/>
    <n v="0"/>
    <n v="0"/>
    <n v="1915"/>
    <n v="1"/>
    <n v="12"/>
    <n v="0"/>
    <n v="0"/>
    <n v="0"/>
    <n v="0"/>
    <n v="0"/>
    <n v="0"/>
    <n v="0"/>
    <n v="0"/>
    <n v="0"/>
    <n v="0.58799999999999997"/>
    <n v="0.57299999999999995"/>
    <n v="0.57499999999999996"/>
    <n v="0.58599999999999997"/>
    <n v="0.55600000000000005"/>
    <n v="0.56000000000000005"/>
    <n v="0.56200000000000006"/>
    <n v="0.57999999999999996"/>
    <n v="0.56399999999999995"/>
    <n v="0.53800000000000003"/>
    <n v="0.53700000000000003"/>
    <n v="0.60799999999999998"/>
    <n v="0.59299999999999997"/>
    <s v="WA"/>
    <n v="0"/>
    <n v="0"/>
    <n v="1"/>
    <n v="0"/>
    <n v="0"/>
    <n v="0"/>
    <n v="13.983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474000000000004"/>
    <n v="43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27"/>
    <s v="none"/>
    <n v="336"/>
    <n v="1.4"/>
    <n v="2015"/>
    <n v="2015"/>
    <n v="2015"/>
    <n v="2015"/>
    <x v="1"/>
    <s v="1915-1"/>
    <b v="1"/>
    <m/>
    <s v="Utilities"/>
    <n v="5726"/>
    <s v="NY"/>
    <n v="1915"/>
    <s v="Minetto             "/>
    <m/>
    <s v="HYC"/>
    <n v="5726"/>
    <n v="2721"/>
    <n v="2721"/>
    <n v="1"/>
    <n v="5914"/>
    <n v="2586"/>
    <n v="5"/>
    <n v="1"/>
    <s v="HY"/>
    <n v="3"/>
    <n v="0"/>
    <n v="12"/>
    <n v="8"/>
    <n v="8"/>
    <n v="2"/>
    <n v="2"/>
    <n v="2"/>
    <n v="1"/>
    <n v="2"/>
    <n v="1.4"/>
    <n v="0"/>
    <n v="0"/>
    <n v="0"/>
    <n v="0"/>
    <n v="1915"/>
    <n v="1"/>
    <n v="12"/>
    <n v="0"/>
    <n v="0"/>
    <n v="0"/>
    <n v="0"/>
    <n v="0"/>
    <n v="0"/>
    <n v="0"/>
    <n v="0"/>
    <n v="0"/>
    <n v="0.58799999999999997"/>
    <n v="0.56699999999999995"/>
    <n v="0.56799999999999995"/>
    <n v="0.57899999999999996"/>
    <n v="0.55600000000000005"/>
    <n v="0.56000000000000005"/>
    <n v="0.56200000000000006"/>
    <n v="0.57999999999999996"/>
    <n v="0.56399999999999995"/>
    <n v="0.53800000000000003"/>
    <n v="0.53200000000000003"/>
    <n v="0.60199999999999998"/>
    <n v="0.58799999999999997"/>
    <s v="WA"/>
    <n v="0"/>
    <n v="0"/>
    <n v="1"/>
    <n v="0"/>
    <n v="0"/>
    <n v="0"/>
    <n v="13.96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474000000000004"/>
    <n v="43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6E-5"/>
    <n v="0"/>
    <n v="6.0867279002122996E-4"/>
    <x v="9"/>
    <s v="hydro"/>
    <s v="p127"/>
    <s v="none"/>
    <n v="337"/>
    <n v="4"/>
    <n v="2029"/>
    <n v="2029"/>
    <n v="2029"/>
    <n v="2029"/>
    <x v="21"/>
    <s v="1929-1"/>
    <b v="1"/>
    <m/>
    <s v="Utilities"/>
    <n v="5727"/>
    <s v="NY"/>
    <n v="1929"/>
    <s v="Moshier             "/>
    <m/>
    <s v="HYC"/>
    <n v="5727"/>
    <n v="2722"/>
    <n v="2722"/>
    <n v="1"/>
    <n v="5914"/>
    <n v="2588"/>
    <n v="1"/>
    <n v="1"/>
    <s v="HY"/>
    <n v="3"/>
    <n v="0"/>
    <n v="12"/>
    <n v="8"/>
    <n v="8"/>
    <n v="2"/>
    <n v="2"/>
    <n v="2"/>
    <n v="1"/>
    <n v="4"/>
    <n v="4"/>
    <n v="0"/>
    <n v="0"/>
    <n v="0"/>
    <n v="0"/>
    <n v="1929"/>
    <n v="1"/>
    <n v="12"/>
    <n v="0"/>
    <n v="0"/>
    <n v="0"/>
    <n v="0"/>
    <n v="0"/>
    <n v="0"/>
    <n v="0"/>
    <n v="0"/>
    <n v="0"/>
    <n v="0.56699999999999995"/>
    <n v="0.53"/>
    <n v="0.53400000000000003"/>
    <n v="0.54300000000000004"/>
    <n v="0.54100000000000004"/>
    <n v="0.54500000000000004"/>
    <n v="0.54700000000000004"/>
    <n v="0.55900000000000005"/>
    <n v="0.54400000000000004"/>
    <n v="0.51900000000000002"/>
    <n v="0.502"/>
    <n v="0.56599999999999995"/>
    <n v="0.55300000000000005"/>
    <s v="WA"/>
    <n v="0"/>
    <n v="0"/>
    <n v="1"/>
    <n v="0"/>
    <n v="0"/>
    <n v="0"/>
    <n v="11.41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135999999999996"/>
    <n v="43.8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6E-5"/>
    <n v="0"/>
    <n v="5.8851523661067936E-4"/>
    <x v="9"/>
    <s v="hydro"/>
    <s v="p127"/>
    <s v="none"/>
    <n v="337"/>
    <n v="4"/>
    <n v="2029"/>
    <n v="2029"/>
    <n v="2029"/>
    <n v="2029"/>
    <x v="21"/>
    <s v="1929-1"/>
    <b v="1"/>
    <m/>
    <s v="Utilities"/>
    <n v="5728"/>
    <s v="NY"/>
    <n v="1929"/>
    <s v="Moshier             "/>
    <m/>
    <s v="HYC"/>
    <n v="5728"/>
    <n v="2722"/>
    <n v="2722"/>
    <n v="1"/>
    <n v="5914"/>
    <n v="2588"/>
    <n v="2"/>
    <n v="1"/>
    <s v="HY"/>
    <n v="3"/>
    <n v="0"/>
    <n v="12"/>
    <n v="8"/>
    <n v="8"/>
    <n v="2"/>
    <n v="2"/>
    <n v="2"/>
    <n v="1"/>
    <n v="4"/>
    <n v="4"/>
    <n v="0"/>
    <n v="0"/>
    <n v="0"/>
    <n v="0"/>
    <n v="1929"/>
    <n v="1"/>
    <n v="12"/>
    <n v="0"/>
    <n v="0"/>
    <n v="0"/>
    <n v="0"/>
    <n v="0"/>
    <n v="0"/>
    <n v="0"/>
    <n v="0"/>
    <n v="0"/>
    <n v="0.56699999999999995"/>
    <n v="0.55200000000000005"/>
    <n v="0.55700000000000005"/>
    <n v="0.56599999999999995"/>
    <n v="0.54100000000000004"/>
    <n v="0.54500000000000004"/>
    <n v="0.54700000000000004"/>
    <n v="0.55900000000000005"/>
    <n v="0.54400000000000004"/>
    <n v="0.51900000000000002"/>
    <n v="0.51600000000000001"/>
    <n v="0.58499999999999996"/>
    <n v="0.57099999999999995"/>
    <s v="WA"/>
    <n v="0"/>
    <n v="0"/>
    <n v="1"/>
    <n v="0"/>
    <n v="0"/>
    <n v="0"/>
    <n v="11.03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135999999999996"/>
    <n v="43.8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7991747614952537E-5"/>
    <n v="0"/>
    <n v="7.3621464317470599E-4"/>
    <x v="9"/>
    <s v="hydro"/>
    <s v="p127"/>
    <s v="none"/>
    <n v="337"/>
    <n v="5.0999999999999996"/>
    <n v="2028"/>
    <n v="2028"/>
    <n v="2028"/>
    <n v="2028"/>
    <x v="79"/>
    <s v="1928-1"/>
    <b v="1"/>
    <m/>
    <s v="Utilities"/>
    <n v="5734"/>
    <s v="NY"/>
    <n v="1928"/>
    <s v="Norfolk             "/>
    <m/>
    <s v="HYC"/>
    <n v="5734"/>
    <n v="2728"/>
    <n v="2728"/>
    <n v="1"/>
    <n v="5914"/>
    <n v="2590"/>
    <n v="1"/>
    <n v="1"/>
    <s v="HY"/>
    <n v="3"/>
    <n v="0"/>
    <n v="12"/>
    <n v="8"/>
    <n v="8"/>
    <n v="2"/>
    <n v="2"/>
    <n v="2"/>
    <n v="1"/>
    <n v="5"/>
    <n v="5"/>
    <n v="0"/>
    <n v="0"/>
    <n v="0"/>
    <n v="0"/>
    <n v="1928"/>
    <n v="1"/>
    <n v="12"/>
    <n v="0"/>
    <n v="0"/>
    <n v="0"/>
    <n v="0"/>
    <n v="0"/>
    <n v="0"/>
    <n v="0"/>
    <n v="0"/>
    <n v="0"/>
    <n v="0.59"/>
    <n v="0.61199999999999999"/>
    <n v="0.61599999999999999"/>
    <n v="0.627"/>
    <n v="0.58799999999999997"/>
    <n v="0.59099999999999997"/>
    <n v="0.59099999999999997"/>
    <n v="0.60599999999999998"/>
    <n v="0.58899999999999997"/>
    <n v="0.56299999999999994"/>
    <n v="0.56499999999999995"/>
    <n v="0.64200000000000002"/>
    <n v="0.627"/>
    <s v="WA"/>
    <n v="0"/>
    <n v="0"/>
    <n v="1"/>
    <n v="0"/>
    <n v="0"/>
    <n v="0"/>
    <n v="10.827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998000000000005"/>
    <n v="44.8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329773480959918E-5"/>
    <n v="0"/>
    <n v="3.6327857433516951E-4"/>
    <x v="9"/>
    <s v="hydro"/>
    <s v="p127"/>
    <s v="none"/>
    <n v="337"/>
    <n v="2.2000000000000002"/>
    <n v="2028"/>
    <n v="2028"/>
    <n v="2028"/>
    <n v="2028"/>
    <x v="79"/>
    <s v="1928-1"/>
    <b v="1"/>
    <m/>
    <s v="Utilities"/>
    <n v="5735"/>
    <s v="NY"/>
    <n v="1928"/>
    <s v="Norwood             "/>
    <m/>
    <s v="HYC"/>
    <n v="5735"/>
    <n v="2729"/>
    <n v="2729"/>
    <n v="1"/>
    <n v="5914"/>
    <n v="2591"/>
    <n v="1"/>
    <n v="1"/>
    <s v="HY"/>
    <n v="3"/>
    <n v="0"/>
    <n v="12"/>
    <n v="8"/>
    <n v="8"/>
    <n v="2"/>
    <n v="2"/>
    <n v="2"/>
    <n v="1"/>
    <n v="2"/>
    <n v="2.1"/>
    <n v="0"/>
    <n v="0"/>
    <n v="0"/>
    <n v="0"/>
    <n v="1928"/>
    <n v="1"/>
    <n v="12"/>
    <n v="0"/>
    <n v="0"/>
    <n v="0"/>
    <n v="0"/>
    <n v="0"/>
    <n v="0"/>
    <n v="0"/>
    <n v="0"/>
    <n v="0"/>
    <n v="0.72499999999999998"/>
    <n v="0.748"/>
    <n v="0.751"/>
    <n v="0.76400000000000001"/>
    <n v="0.70399999999999996"/>
    <n v="0.70599999999999996"/>
    <n v="0.70699999999999996"/>
    <n v="0.72399999999999998"/>
    <n v="0.70499999999999996"/>
    <n v="0.67300000000000004"/>
    <n v="0.69199999999999995"/>
    <n v="0.78500000000000003"/>
    <n v="0.76700000000000002"/>
    <s v="WA"/>
    <n v="0"/>
    <n v="0"/>
    <n v="1"/>
    <n v="0"/>
    <n v="0"/>
    <n v="0"/>
    <n v="12.385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004000000000005"/>
    <n v="44.7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27"/>
    <s v="none"/>
    <n v="336"/>
    <n v="1.4"/>
    <n v="2014"/>
    <n v="2014"/>
    <n v="2014"/>
    <n v="2014"/>
    <x v="2"/>
    <s v="1914-1"/>
    <b v="1"/>
    <m/>
    <s v="Utilities"/>
    <n v="5738"/>
    <s v="NY"/>
    <n v="1914"/>
    <s v="Oswego Falls East   "/>
    <m/>
    <s v="HYC"/>
    <n v="5738"/>
    <n v="2732"/>
    <n v="2732"/>
    <n v="1"/>
    <n v="5914"/>
    <n v="2595"/>
    <n v="1"/>
    <n v="1"/>
    <s v="HY"/>
    <n v="3"/>
    <n v="0"/>
    <n v="12"/>
    <n v="8"/>
    <n v="8"/>
    <n v="2"/>
    <n v="2"/>
    <n v="2"/>
    <n v="1"/>
    <n v="2"/>
    <n v="1.5"/>
    <n v="0"/>
    <n v="0"/>
    <n v="0"/>
    <n v="0"/>
    <n v="1914"/>
    <n v="1"/>
    <n v="12"/>
    <n v="0"/>
    <n v="0"/>
    <n v="0"/>
    <n v="0"/>
    <n v="0"/>
    <n v="0"/>
    <n v="0"/>
    <n v="0"/>
    <n v="0"/>
    <n v="0.61899999999999999"/>
    <n v="0.56699999999999995"/>
    <n v="0.56899999999999995"/>
    <n v="0.57999999999999996"/>
    <n v="0.60399999999999998"/>
    <n v="0.60799999999999998"/>
    <n v="0.61099999999999999"/>
    <n v="0.629"/>
    <n v="0.61199999999999999"/>
    <n v="0.58399999999999996"/>
    <n v="0.53400000000000003"/>
    <n v="0.60399999999999998"/>
    <n v="0.59"/>
    <s v="WA"/>
    <n v="0"/>
    <n v="0"/>
    <n v="1"/>
    <n v="0"/>
    <n v="0"/>
    <n v="0"/>
    <n v="14.396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415000000000006"/>
    <n v="43.31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27"/>
    <s v="none"/>
    <n v="336"/>
    <n v="1.4"/>
    <n v="2014"/>
    <n v="2014"/>
    <n v="2014"/>
    <n v="2014"/>
    <x v="2"/>
    <s v="1914-1"/>
    <b v="1"/>
    <m/>
    <s v="Utilities"/>
    <n v="5739"/>
    <s v="NY"/>
    <n v="1914"/>
    <s v="Oswego Falls East   "/>
    <m/>
    <s v="HYC"/>
    <n v="5739"/>
    <n v="2732"/>
    <n v="2732"/>
    <n v="1"/>
    <n v="5914"/>
    <n v="2595"/>
    <n v="2"/>
    <n v="1"/>
    <s v="HY"/>
    <n v="3"/>
    <n v="0"/>
    <n v="12"/>
    <n v="8"/>
    <n v="8"/>
    <n v="2"/>
    <n v="2"/>
    <n v="2"/>
    <n v="1"/>
    <n v="2"/>
    <n v="1.5"/>
    <n v="0"/>
    <n v="0"/>
    <n v="0"/>
    <n v="0"/>
    <n v="1914"/>
    <n v="1"/>
    <n v="12"/>
    <n v="0"/>
    <n v="0"/>
    <n v="0"/>
    <n v="0"/>
    <n v="0"/>
    <n v="0"/>
    <n v="0"/>
    <n v="0"/>
    <n v="0"/>
    <n v="0.61899999999999999"/>
    <n v="0.57299999999999995"/>
    <n v="0.57499999999999996"/>
    <n v="0.58599999999999997"/>
    <n v="0.60399999999999998"/>
    <n v="0.60799999999999998"/>
    <n v="0.61099999999999999"/>
    <n v="0.629"/>
    <n v="0.61199999999999999"/>
    <n v="0.58399999999999996"/>
    <n v="0.53800000000000003"/>
    <n v="0.60899999999999999"/>
    <n v="0.59499999999999997"/>
    <s v="WA"/>
    <n v="0"/>
    <n v="0"/>
    <n v="1"/>
    <n v="0"/>
    <n v="0"/>
    <n v="0"/>
    <n v="1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415000000000006"/>
    <n v="43.31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27"/>
    <s v="none"/>
    <n v="336"/>
    <n v="1.4"/>
    <n v="2014"/>
    <n v="2014"/>
    <n v="2014"/>
    <n v="2014"/>
    <x v="2"/>
    <s v="1914-1"/>
    <b v="1"/>
    <m/>
    <s v="Utilities"/>
    <n v="5740"/>
    <s v="NY"/>
    <n v="1914"/>
    <s v="Oswego Falls East   "/>
    <m/>
    <s v="HYC"/>
    <n v="5740"/>
    <n v="2732"/>
    <n v="2732"/>
    <n v="1"/>
    <n v="5914"/>
    <n v="2595"/>
    <n v="3"/>
    <n v="1"/>
    <s v="HY"/>
    <n v="3"/>
    <n v="0"/>
    <n v="12"/>
    <n v="8"/>
    <n v="8"/>
    <n v="2"/>
    <n v="2"/>
    <n v="2"/>
    <n v="1"/>
    <n v="2"/>
    <n v="1.5"/>
    <n v="0"/>
    <n v="0"/>
    <n v="0"/>
    <n v="0"/>
    <n v="1914"/>
    <n v="1"/>
    <n v="12"/>
    <n v="0"/>
    <n v="0"/>
    <n v="0"/>
    <n v="0"/>
    <n v="0"/>
    <n v="0"/>
    <n v="0"/>
    <n v="0"/>
    <n v="0"/>
    <n v="0.61899999999999999"/>
    <n v="0.60499999999999998"/>
    <n v="0.60799999999999998"/>
    <n v="0.61899999999999999"/>
    <n v="0.60399999999999998"/>
    <n v="0.60799999999999998"/>
    <n v="0.61099999999999999"/>
    <n v="0.629"/>
    <n v="0.61199999999999999"/>
    <n v="0.58399999999999996"/>
    <n v="0.56000000000000005"/>
    <n v="0.63500000000000001"/>
    <n v="0.62"/>
    <s v="WA"/>
    <n v="0"/>
    <n v="0"/>
    <n v="1"/>
    <n v="0"/>
    <n v="0"/>
    <n v="0"/>
    <n v="13.372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415000000000006"/>
    <n v="43.31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27"/>
    <s v="none"/>
    <n v="336"/>
    <n v="0.9"/>
    <n v="2014"/>
    <n v="2014"/>
    <n v="2014"/>
    <n v="2014"/>
    <x v="2"/>
    <s v="1914-1"/>
    <b v="1"/>
    <m/>
    <s v="Utilities"/>
    <n v="5741"/>
    <s v="NY"/>
    <n v="1914"/>
    <s v="Oswego Falls West   "/>
    <m/>
    <s v="HYC"/>
    <n v="5741"/>
    <n v="2733"/>
    <n v="2733"/>
    <n v="1"/>
    <n v="5914"/>
    <n v="2596"/>
    <n v="4"/>
    <n v="1"/>
    <s v="HY"/>
    <n v="3"/>
    <n v="0"/>
    <n v="12"/>
    <n v="8"/>
    <n v="8"/>
    <n v="2"/>
    <n v="2"/>
    <n v="2"/>
    <n v="1"/>
    <n v="1"/>
    <n v="0.9"/>
    <n v="0"/>
    <n v="0"/>
    <n v="0"/>
    <n v="0"/>
    <n v="1914"/>
    <n v="1"/>
    <n v="12"/>
    <n v="0"/>
    <n v="0"/>
    <n v="0"/>
    <n v="0"/>
    <n v="0"/>
    <n v="0"/>
    <n v="0"/>
    <n v="0"/>
    <n v="0"/>
    <n v="0.438"/>
    <n v="0.40699999999999997"/>
    <n v="0.40899999999999997"/>
    <n v="0.41699999999999998"/>
    <n v="0.40100000000000002"/>
    <n v="0.40500000000000003"/>
    <n v="0.40799999999999997"/>
    <n v="0.42"/>
    <n v="0.40899999999999997"/>
    <n v="0.39"/>
    <n v="0.38600000000000001"/>
    <n v="0.436"/>
    <n v="0.42599999999999999"/>
    <s v="WA"/>
    <n v="0"/>
    <n v="0"/>
    <n v="1"/>
    <n v="0"/>
    <n v="0"/>
    <n v="0"/>
    <n v="16.434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417000000000002"/>
    <n v="43.31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27"/>
    <s v="none"/>
    <n v="336"/>
    <n v="0.9"/>
    <n v="2014"/>
    <n v="2014"/>
    <n v="2014"/>
    <n v="2014"/>
    <x v="2"/>
    <s v="1914-1"/>
    <b v="1"/>
    <m/>
    <s v="Utilities"/>
    <n v="5742"/>
    <s v="NY"/>
    <n v="1914"/>
    <s v="Oswego Falls West   "/>
    <m/>
    <s v="HYC"/>
    <n v="5742"/>
    <n v="2733"/>
    <n v="2733"/>
    <n v="1"/>
    <n v="5914"/>
    <n v="2596"/>
    <n v="5"/>
    <n v="1"/>
    <s v="HY"/>
    <n v="3"/>
    <n v="0"/>
    <n v="12"/>
    <n v="8"/>
    <n v="8"/>
    <n v="2"/>
    <n v="2"/>
    <n v="2"/>
    <n v="1"/>
    <n v="1"/>
    <n v="0.9"/>
    <n v="0"/>
    <n v="0"/>
    <n v="0"/>
    <n v="0"/>
    <n v="1914"/>
    <n v="1"/>
    <n v="12"/>
    <n v="0"/>
    <n v="0"/>
    <n v="0"/>
    <n v="0"/>
    <n v="0"/>
    <n v="0"/>
    <n v="0"/>
    <n v="0"/>
    <n v="0"/>
    <n v="0.438"/>
    <n v="0.40699999999999997"/>
    <n v="0.40899999999999997"/>
    <n v="0.41699999999999998"/>
    <n v="0.40100000000000002"/>
    <n v="0.40500000000000003"/>
    <n v="0.40799999999999997"/>
    <n v="0.42"/>
    <n v="0.40899999999999997"/>
    <n v="0.39"/>
    <n v="0.38600000000000001"/>
    <n v="0.436"/>
    <n v="0.42599999999999999"/>
    <s v="WA"/>
    <n v="0"/>
    <n v="0"/>
    <n v="1"/>
    <n v="0"/>
    <n v="0"/>
    <n v="0"/>
    <n v="16.5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417000000000002"/>
    <n v="43.31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8E-6"/>
    <n v="0"/>
    <n v="4.3045442097874258E-5"/>
    <x v="9"/>
    <s v="hydro"/>
    <s v="p127"/>
    <s v="none"/>
    <n v="336"/>
    <n v="0.4"/>
    <n v="2108"/>
    <n v="2108"/>
    <n v="2108"/>
    <n v="2108"/>
    <x v="132"/>
    <s v="2008-1"/>
    <b v="1"/>
    <m/>
    <s v="Utilities"/>
    <n v="5743"/>
    <s v="NY"/>
    <n v="2008"/>
    <s v="Oswego Falls West   "/>
    <m/>
    <s v="HYC"/>
    <n v="5743"/>
    <n v="2733"/>
    <n v="2733"/>
    <n v="2"/>
    <n v="5914"/>
    <n v="2596"/>
    <n v="6"/>
    <n v="1"/>
    <s v="HY"/>
    <n v="3"/>
    <n v="0"/>
    <n v="12"/>
    <n v="8"/>
    <n v="8"/>
    <n v="2"/>
    <n v="2"/>
    <n v="2"/>
    <n v="1"/>
    <n v="0.5"/>
    <n v="0.4"/>
    <n v="0"/>
    <n v="0"/>
    <n v="0"/>
    <n v="0"/>
    <n v="2008"/>
    <n v="10"/>
    <n v="12"/>
    <n v="0"/>
    <n v="0"/>
    <n v="0"/>
    <n v="0"/>
    <n v="0"/>
    <n v="0"/>
    <n v="0"/>
    <n v="0"/>
    <n v="0"/>
    <n v="0.438"/>
    <n v="0.42399999999999999"/>
    <n v="0.42399999999999999"/>
    <n v="0.434"/>
    <n v="0.42499999999999999"/>
    <n v="0.432"/>
    <n v="0.438"/>
    <n v="0.45700000000000002"/>
    <n v="0.44500000000000001"/>
    <n v="0.42399999999999999"/>
    <n v="0.42"/>
    <n v="0.47"/>
    <n v="0.45900000000000002"/>
    <s v="WA"/>
    <n v="0"/>
    <n v="0"/>
    <n v="1"/>
    <n v="0"/>
    <n v="0"/>
    <n v="0"/>
    <n v="8.071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417000000000002"/>
    <n v="43.31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8E-6"/>
    <n v="0"/>
    <n v="4.3045442097874258E-5"/>
    <x v="9"/>
    <s v="hydro"/>
    <s v="p127"/>
    <s v="none"/>
    <n v="336"/>
    <n v="0.4"/>
    <n v="2108"/>
    <n v="2108"/>
    <n v="2108"/>
    <n v="2108"/>
    <x v="132"/>
    <s v="2008-1"/>
    <b v="1"/>
    <m/>
    <s v="Utilities"/>
    <n v="5744"/>
    <s v="NY"/>
    <n v="2008"/>
    <s v="Oswego Falls West   "/>
    <m/>
    <s v="HYC"/>
    <n v="5744"/>
    <n v="2733"/>
    <n v="2733"/>
    <n v="2"/>
    <n v="5914"/>
    <n v="2596"/>
    <n v="7"/>
    <n v="1"/>
    <s v="HY"/>
    <n v="3"/>
    <n v="0"/>
    <n v="12"/>
    <n v="8"/>
    <n v="8"/>
    <n v="2"/>
    <n v="2"/>
    <n v="2"/>
    <n v="1"/>
    <n v="0.5"/>
    <n v="0.4"/>
    <n v="0"/>
    <n v="0"/>
    <n v="0"/>
    <n v="0"/>
    <n v="2008"/>
    <n v="10"/>
    <n v="12"/>
    <n v="0"/>
    <n v="0"/>
    <n v="0"/>
    <n v="0"/>
    <n v="0"/>
    <n v="0"/>
    <n v="0"/>
    <n v="0"/>
    <n v="0"/>
    <n v="0.438"/>
    <n v="0.42399999999999999"/>
    <n v="0.42399999999999999"/>
    <n v="0.434"/>
    <n v="0.42499999999999999"/>
    <n v="0.432"/>
    <n v="0.438"/>
    <n v="0.45700000000000002"/>
    <n v="0.44500000000000001"/>
    <n v="0.42399999999999999"/>
    <n v="0.42"/>
    <n v="0.47"/>
    <n v="0.45900000000000002"/>
    <s v="WA"/>
    <n v="0"/>
    <n v="0"/>
    <n v="1"/>
    <n v="0"/>
    <n v="0"/>
    <n v="0"/>
    <n v="8.071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417000000000002"/>
    <n v="43.31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662945002821728E-5"/>
    <n v="0"/>
    <n v="3.8009786625497815E-4"/>
    <x v="9"/>
    <s v="hydro"/>
    <s v="p127"/>
    <s v="none"/>
    <n v="337"/>
    <n v="2.2999999999999998"/>
    <n v="2025"/>
    <n v="2025"/>
    <n v="2025"/>
    <n v="2025"/>
    <x v="20"/>
    <s v="1925-1"/>
    <b v="1"/>
    <m/>
    <s v="Utilities"/>
    <n v="5745"/>
    <s v="NY"/>
    <n v="1925"/>
    <s v="Parishville         "/>
    <m/>
    <s v="HYC"/>
    <n v="5745"/>
    <n v="2734"/>
    <n v="2734"/>
    <n v="1"/>
    <n v="5914"/>
    <n v="2597"/>
    <n v="1"/>
    <n v="1"/>
    <s v="HY"/>
    <n v="3"/>
    <n v="0"/>
    <n v="12"/>
    <n v="8"/>
    <n v="8"/>
    <n v="2"/>
    <n v="2"/>
    <n v="2"/>
    <n v="1"/>
    <n v="3"/>
    <n v="2.4"/>
    <n v="0"/>
    <n v="0"/>
    <n v="0"/>
    <n v="0"/>
    <n v="1925"/>
    <n v="1"/>
    <n v="12"/>
    <n v="0"/>
    <n v="0"/>
    <n v="0"/>
    <n v="0"/>
    <n v="0"/>
    <n v="0"/>
    <n v="0"/>
    <n v="0"/>
    <n v="0"/>
    <n v="0.69699999999999995"/>
    <n v="0.69899999999999995"/>
    <n v="0.70399999999999996"/>
    <n v="0.71599999999999997"/>
    <n v="0.69099999999999995"/>
    <n v="0.69399999999999995"/>
    <n v="0.69599999999999995"/>
    <n v="0.71199999999999997"/>
    <n v="0.69299999999999995"/>
    <n v="0.66200000000000003"/>
    <n v="0.64300000000000002"/>
    <n v="0.73099999999999998"/>
    <n v="0.71399999999999997"/>
    <s v="WA"/>
    <n v="0"/>
    <n v="0"/>
    <n v="1"/>
    <n v="0"/>
    <n v="0"/>
    <n v="0"/>
    <n v="12.396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825999999999993"/>
    <n v="44.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330744349789031E-5"/>
    <n v="0"/>
    <n v="3.0349383060879832E-4"/>
    <x v="9"/>
    <s v="hydro"/>
    <s v="p127"/>
    <s v="none"/>
    <n v="337"/>
    <n v="1.6"/>
    <n v="2057"/>
    <n v="2057"/>
    <n v="2057"/>
    <n v="2057"/>
    <x v="50"/>
    <s v="1957-1"/>
    <b v="1"/>
    <m/>
    <s v="Utilities"/>
    <n v="5746"/>
    <s v="NY"/>
    <n v="1957"/>
    <s v="Piercefield         "/>
    <m/>
    <s v="HYC"/>
    <n v="5746"/>
    <n v="2735"/>
    <n v="2735"/>
    <n v="1"/>
    <n v="5914"/>
    <n v="2598"/>
    <n v="1"/>
    <n v="1"/>
    <s v="HY"/>
    <n v="3"/>
    <n v="0"/>
    <n v="12"/>
    <n v="8"/>
    <n v="8"/>
    <n v="2"/>
    <n v="2"/>
    <n v="2"/>
    <n v="1"/>
    <n v="1.5"/>
    <n v="1.6"/>
    <n v="0"/>
    <n v="0"/>
    <n v="0"/>
    <n v="0"/>
    <n v="1957"/>
    <n v="1"/>
    <n v="12"/>
    <n v="0"/>
    <n v="0"/>
    <n v="0"/>
    <n v="0"/>
    <n v="0"/>
    <n v="0"/>
    <n v="0"/>
    <n v="0"/>
    <n v="0"/>
    <n v="0.68100000000000005"/>
    <n v="0.68700000000000006"/>
    <n v="0.69"/>
    <n v="0.70199999999999996"/>
    <n v="0.67200000000000004"/>
    <n v="0.67400000000000004"/>
    <n v="0.67500000000000004"/>
    <n v="0.69099999999999995"/>
    <n v="0.67200000000000004"/>
    <n v="0.64200000000000002"/>
    <n v="0.63400000000000001"/>
    <n v="0.72099999999999997"/>
    <n v="0.70399999999999996"/>
    <s v="WA"/>
    <n v="0"/>
    <n v="0"/>
    <n v="1"/>
    <n v="0"/>
    <n v="0"/>
    <n v="0"/>
    <n v="14.22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566000000000003"/>
    <n v="44.23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9990291311708854E-6"/>
    <n v="0"/>
    <n v="1.7322697486463667E-4"/>
    <x v="9"/>
    <s v="hydro"/>
    <s v="p127"/>
    <s v="none"/>
    <n v="337"/>
    <n v="0.6"/>
    <n v="2024"/>
    <n v="2024"/>
    <n v="2024"/>
    <n v="2024"/>
    <x v="19"/>
    <s v="1924-1"/>
    <b v="1"/>
    <m/>
    <s v="Utilities"/>
    <n v="5747"/>
    <s v="NY"/>
    <n v="1924"/>
    <s v="Piercefield         "/>
    <m/>
    <s v="HYC"/>
    <n v="5747"/>
    <n v="2735"/>
    <n v="2735"/>
    <n v="2"/>
    <n v="5914"/>
    <n v="2598"/>
    <n v="2"/>
    <n v="1"/>
    <s v="HY"/>
    <n v="3"/>
    <n v="0"/>
    <n v="12"/>
    <n v="8"/>
    <n v="8"/>
    <n v="2"/>
    <n v="2"/>
    <n v="2"/>
    <n v="1"/>
    <n v="0.6"/>
    <n v="0.6"/>
    <n v="0"/>
    <n v="0"/>
    <n v="0"/>
    <n v="0"/>
    <n v="1924"/>
    <n v="1"/>
    <n v="12"/>
    <n v="0"/>
    <n v="0"/>
    <n v="0"/>
    <n v="0"/>
    <n v="0"/>
    <n v="0"/>
    <n v="0"/>
    <n v="0"/>
    <n v="0"/>
    <n v="0.68100000000000005"/>
    <n v="0.68700000000000006"/>
    <n v="0.69"/>
    <n v="0.70199999999999996"/>
    <n v="0.67200000000000004"/>
    <n v="0.67400000000000004"/>
    <n v="0.67500000000000004"/>
    <n v="0.69099999999999995"/>
    <n v="0.67200000000000004"/>
    <n v="0.64200000000000002"/>
    <n v="0.63400000000000001"/>
    <n v="0.72099999999999997"/>
    <n v="0.70399999999999996"/>
    <s v="WA"/>
    <n v="0"/>
    <n v="0"/>
    <n v="1"/>
    <n v="0"/>
    <n v="0"/>
    <n v="0"/>
    <n v="21.655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566000000000003"/>
    <n v="44.23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9990291311708854E-6"/>
    <n v="0"/>
    <n v="1.7322697486463667E-4"/>
    <x v="9"/>
    <s v="hydro"/>
    <s v="p127"/>
    <s v="none"/>
    <n v="337"/>
    <n v="0.6"/>
    <n v="2024"/>
    <n v="2024"/>
    <n v="2024"/>
    <n v="2024"/>
    <x v="19"/>
    <s v="1924-1"/>
    <b v="1"/>
    <m/>
    <s v="Utilities"/>
    <n v="5748"/>
    <s v="NY"/>
    <n v="1924"/>
    <s v="Piercefield         "/>
    <m/>
    <s v="HYC"/>
    <n v="5748"/>
    <n v="2735"/>
    <n v="2735"/>
    <n v="2"/>
    <n v="5914"/>
    <n v="2598"/>
    <n v="3"/>
    <n v="1"/>
    <s v="HY"/>
    <n v="3"/>
    <n v="0"/>
    <n v="12"/>
    <n v="8"/>
    <n v="8"/>
    <n v="2"/>
    <n v="2"/>
    <n v="2"/>
    <n v="1"/>
    <n v="0.6"/>
    <n v="0.6"/>
    <n v="0"/>
    <n v="0"/>
    <n v="0"/>
    <n v="0"/>
    <n v="1924"/>
    <n v="1"/>
    <n v="12"/>
    <n v="0"/>
    <n v="0"/>
    <n v="0"/>
    <n v="0"/>
    <n v="0"/>
    <n v="0"/>
    <n v="0"/>
    <n v="0"/>
    <n v="0"/>
    <n v="0.68100000000000005"/>
    <n v="0.68700000000000006"/>
    <n v="0.69"/>
    <n v="0.70199999999999996"/>
    <n v="0.67200000000000004"/>
    <n v="0.67400000000000004"/>
    <n v="0.67500000000000004"/>
    <n v="0.69099999999999995"/>
    <n v="0.67200000000000004"/>
    <n v="0.64200000000000002"/>
    <n v="0.63400000000000001"/>
    <n v="0.72099999999999997"/>
    <n v="0.70399999999999996"/>
    <s v="WA"/>
    <n v="0"/>
    <n v="0"/>
    <n v="1"/>
    <n v="0"/>
    <n v="0"/>
    <n v="0"/>
    <n v="21.655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566000000000003"/>
    <n v="44.23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397038850071205E-4"/>
    <n v="0"/>
    <n v="2.5765712729560199E-3"/>
    <x v="9"/>
    <s v="hydro"/>
    <s v="p127"/>
    <s v="none"/>
    <n v="334"/>
    <n v="18.3"/>
    <n v="2059"/>
    <n v="2059"/>
    <n v="2059"/>
    <n v="2059"/>
    <x v="49"/>
    <s v="1959-1"/>
    <b v="1"/>
    <m/>
    <s v="Utilities"/>
    <n v="5749"/>
    <s v="NY"/>
    <n v="1959"/>
    <s v="Prospect            "/>
    <m/>
    <s v="HYC"/>
    <n v="5749"/>
    <n v="2736"/>
    <n v="2736"/>
    <n v="1"/>
    <n v="5914"/>
    <n v="2599"/>
    <n v="1"/>
    <n v="1"/>
    <s v="HY"/>
    <n v="3"/>
    <n v="0"/>
    <n v="12"/>
    <n v="8"/>
    <n v="8"/>
    <n v="2"/>
    <n v="2"/>
    <n v="2"/>
    <n v="1"/>
    <n v="19"/>
    <n v="18.100000000000001"/>
    <n v="0"/>
    <n v="0"/>
    <n v="0"/>
    <n v="0"/>
    <n v="1959"/>
    <n v="1"/>
    <n v="12"/>
    <n v="0"/>
    <n v="0"/>
    <n v="0"/>
    <n v="0"/>
    <n v="0"/>
    <n v="0"/>
    <n v="0"/>
    <n v="0"/>
    <n v="0"/>
    <n v="0.46200000000000002"/>
    <n v="0.45500000000000002"/>
    <n v="0.45800000000000002"/>
    <n v="0.46600000000000003"/>
    <n v="0.443"/>
    <n v="0.44500000000000001"/>
    <n v="0.44600000000000001"/>
    <n v="0.45600000000000002"/>
    <n v="0.44400000000000001"/>
    <n v="0.42399999999999999"/>
    <n v="0.42299999999999999"/>
    <n v="0.48"/>
    <n v="0.46899999999999997"/>
    <s v="WA"/>
    <n v="0"/>
    <n v="0"/>
    <n v="1"/>
    <n v="0"/>
    <n v="0"/>
    <n v="0"/>
    <n v="10.56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147999999999996"/>
    <n v="43.29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996116524683548E-4"/>
    <n v="0"/>
    <n v="3.1861732835279876E-3"/>
    <x v="9"/>
    <s v="hydro"/>
    <s v="p127"/>
    <s v="none"/>
    <n v="337"/>
    <n v="24"/>
    <n v="2056"/>
    <n v="2056"/>
    <n v="2056"/>
    <n v="2056"/>
    <x v="38"/>
    <s v="1956-1"/>
    <b v="1"/>
    <m/>
    <s v="Utilities"/>
    <n v="5750"/>
    <s v="NY"/>
    <n v="1956"/>
    <s v="Rainbow Falls Hydro "/>
    <m/>
    <s v="HYC"/>
    <n v="5750"/>
    <n v="2737"/>
    <n v="2737"/>
    <n v="1"/>
    <n v="5914"/>
    <n v="2600"/>
    <n v="1"/>
    <n v="1"/>
    <s v="HY"/>
    <n v="3"/>
    <n v="0"/>
    <n v="12"/>
    <n v="8"/>
    <n v="8"/>
    <n v="2"/>
    <n v="2"/>
    <n v="2"/>
    <n v="1"/>
    <n v="25"/>
    <n v="23.8"/>
    <n v="0"/>
    <n v="0"/>
    <n v="0"/>
    <n v="0"/>
    <n v="1956"/>
    <n v="1"/>
    <n v="12"/>
    <n v="0"/>
    <n v="0"/>
    <n v="0"/>
    <n v="0"/>
    <n v="0"/>
    <n v="0"/>
    <n v="0"/>
    <n v="0"/>
    <n v="0"/>
    <n v="0.48899999999999999"/>
    <n v="0.47899999999999998"/>
    <n v="0.48099999999999998"/>
    <n v="0.49"/>
    <n v="0.46600000000000003"/>
    <n v="0.46899999999999997"/>
    <n v="0.47099999999999997"/>
    <n v="0.48299999999999998"/>
    <n v="0.47"/>
    <n v="0.44800000000000001"/>
    <n v="0.44700000000000001"/>
    <n v="0.50700000000000001"/>
    <n v="0.495"/>
    <s v="WA"/>
    <n v="0"/>
    <n v="0"/>
    <n v="1"/>
    <n v="0"/>
    <n v="0"/>
    <n v="0"/>
    <n v="9.9580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822999999999993"/>
    <n v="44.51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662945002821728E-5"/>
    <n v="0"/>
    <n v="3.9064591933594885E-4"/>
    <x v="9"/>
    <s v="hydro"/>
    <s v="p127"/>
    <s v="none"/>
    <n v="337"/>
    <n v="2.2999999999999998"/>
    <n v="2028"/>
    <n v="2028"/>
    <n v="2028"/>
    <n v="2028"/>
    <x v="79"/>
    <s v="1928-1"/>
    <b v="1"/>
    <m/>
    <s v="Utilities"/>
    <n v="5751"/>
    <s v="NY"/>
    <n v="1928"/>
    <s v="Raymondville        "/>
    <m/>
    <s v="HYC"/>
    <n v="5751"/>
    <n v="2738"/>
    <n v="2738"/>
    <n v="1"/>
    <n v="5914"/>
    <n v="2601"/>
    <n v="1"/>
    <n v="1"/>
    <s v="HY"/>
    <n v="3"/>
    <n v="0"/>
    <n v="12"/>
    <n v="8"/>
    <n v="8"/>
    <n v="2"/>
    <n v="2"/>
    <n v="2"/>
    <n v="1"/>
    <n v="2"/>
    <n v="2.1"/>
    <n v="0"/>
    <n v="0"/>
    <n v="0"/>
    <n v="0"/>
    <n v="1928"/>
    <n v="1"/>
    <n v="12"/>
    <n v="0"/>
    <n v="0"/>
    <n v="0"/>
    <n v="0"/>
    <n v="0"/>
    <n v="0"/>
    <n v="0"/>
    <n v="0"/>
    <n v="0"/>
    <n v="0.63100000000000001"/>
    <n v="0.67600000000000005"/>
    <n v="0.67900000000000005"/>
    <n v="0.69099999999999995"/>
    <n v="0.62"/>
    <n v="0.621"/>
    <n v="0.62"/>
    <n v="0.63400000000000001"/>
    <n v="0.61699999999999999"/>
    <n v="0.58899999999999997"/>
    <n v="0.623"/>
    <n v="0.70799999999999996"/>
    <n v="0.69199999999999995"/>
    <s v="WA"/>
    <n v="0"/>
    <n v="0"/>
    <n v="1"/>
    <n v="0"/>
    <n v="0"/>
    <n v="0"/>
    <n v="12.7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98"/>
    <n v="44.83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27"/>
    <s v="none"/>
    <n v="337"/>
    <n v="1.2"/>
    <n v="2012"/>
    <n v="2012"/>
    <n v="2012"/>
    <n v="2012"/>
    <x v="3"/>
    <s v="1912-1"/>
    <b v="1"/>
    <m/>
    <s v="Utilities"/>
    <n v="5752"/>
    <s v="NY"/>
    <n v="1912"/>
    <s v="South Edwards       "/>
    <m/>
    <s v="HYC"/>
    <n v="5752"/>
    <n v="2739"/>
    <n v="2739"/>
    <n v="1"/>
    <n v="5914"/>
    <n v="2604"/>
    <n v="1"/>
    <n v="1"/>
    <s v="HY"/>
    <n v="3"/>
    <n v="0"/>
    <n v="12"/>
    <n v="8"/>
    <n v="8"/>
    <n v="2"/>
    <n v="2"/>
    <n v="2"/>
    <n v="1"/>
    <n v="1"/>
    <n v="1.1000000000000001"/>
    <n v="0"/>
    <n v="0"/>
    <n v="0"/>
    <n v="0"/>
    <n v="1912"/>
    <n v="1"/>
    <n v="12"/>
    <n v="0"/>
    <n v="0"/>
    <n v="0"/>
    <n v="0"/>
    <n v="0"/>
    <n v="0"/>
    <n v="0"/>
    <n v="0"/>
    <n v="0"/>
    <n v="0.60699999999999998"/>
    <n v="0.63700000000000001"/>
    <n v="0.64200000000000002"/>
    <n v="0.65400000000000003"/>
    <n v="0.58099999999999996"/>
    <n v="0.58399999999999996"/>
    <n v="0.58499999999999996"/>
    <n v="0.59599999999999997"/>
    <n v="0.57999999999999996"/>
    <n v="0.55400000000000005"/>
    <n v="0.59"/>
    <n v="0.67100000000000004"/>
    <n v="0.65600000000000003"/>
    <s v="WA"/>
    <n v="0"/>
    <n v="0"/>
    <n v="1"/>
    <n v="0"/>
    <n v="0"/>
    <n v="0"/>
    <n v="16.93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195999999999998"/>
    <n v="44.26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27"/>
    <s v="none"/>
    <n v="337"/>
    <n v="1.2"/>
    <n v="2012"/>
    <n v="2012"/>
    <n v="2012"/>
    <n v="2012"/>
    <x v="3"/>
    <s v="1912-1"/>
    <b v="1"/>
    <m/>
    <s v="Utilities"/>
    <n v="5753"/>
    <s v="NY"/>
    <n v="1912"/>
    <s v="South Edwards       "/>
    <m/>
    <s v="HYC"/>
    <n v="5753"/>
    <n v="2739"/>
    <n v="2739"/>
    <n v="1"/>
    <n v="5914"/>
    <n v="2604"/>
    <n v="2"/>
    <n v="1"/>
    <s v="HY"/>
    <n v="3"/>
    <n v="0"/>
    <n v="12"/>
    <n v="8"/>
    <n v="8"/>
    <n v="2"/>
    <n v="2"/>
    <n v="2"/>
    <n v="1"/>
    <n v="1"/>
    <n v="1.1000000000000001"/>
    <n v="0"/>
    <n v="0"/>
    <n v="0"/>
    <n v="0"/>
    <n v="1912"/>
    <n v="1"/>
    <n v="12"/>
    <n v="0"/>
    <n v="0"/>
    <n v="0"/>
    <n v="0"/>
    <n v="0"/>
    <n v="0"/>
    <n v="0"/>
    <n v="0"/>
    <n v="0"/>
    <n v="0.60699999999999998"/>
    <n v="0.63700000000000001"/>
    <n v="0.64200000000000002"/>
    <n v="0.65400000000000003"/>
    <n v="0.58099999999999996"/>
    <n v="0.58399999999999996"/>
    <n v="0.58499999999999996"/>
    <n v="0.59599999999999997"/>
    <n v="0.57999999999999996"/>
    <n v="0.55400000000000005"/>
    <n v="0.59"/>
    <n v="0.67100000000000004"/>
    <n v="0.65600000000000003"/>
    <s v="WA"/>
    <n v="0"/>
    <n v="0"/>
    <n v="1"/>
    <n v="0"/>
    <n v="0"/>
    <n v="0"/>
    <n v="16.952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195999999999998"/>
    <n v="44.26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65372174894516E-5"/>
    <n v="0"/>
    <n v="2.0927593281578019E-4"/>
    <x v="9"/>
    <s v="hydro"/>
    <s v="p127"/>
    <s v="none"/>
    <n v="337"/>
    <n v="0.8"/>
    <n v="2021"/>
    <n v="2021"/>
    <n v="2021"/>
    <n v="2021"/>
    <x v="17"/>
    <s v="1921-1"/>
    <b v="1"/>
    <m/>
    <s v="Utilities"/>
    <n v="5754"/>
    <s v="NY"/>
    <n v="1921"/>
    <s v="South Edwards       "/>
    <m/>
    <s v="HYC"/>
    <n v="5754"/>
    <n v="2739"/>
    <n v="2739"/>
    <n v="2"/>
    <n v="5914"/>
    <n v="2604"/>
    <n v="3"/>
    <n v="1"/>
    <s v="HY"/>
    <n v="3"/>
    <n v="0"/>
    <n v="12"/>
    <n v="8"/>
    <n v="8"/>
    <n v="2"/>
    <n v="2"/>
    <n v="2"/>
    <n v="1"/>
    <n v="1"/>
    <n v="0.7"/>
    <n v="0"/>
    <n v="0"/>
    <n v="0"/>
    <n v="0"/>
    <n v="1921"/>
    <n v="1"/>
    <n v="12"/>
    <n v="0"/>
    <n v="0"/>
    <n v="0"/>
    <n v="0"/>
    <n v="0"/>
    <n v="0"/>
    <n v="0"/>
    <n v="0"/>
    <n v="0"/>
    <n v="0.62"/>
    <n v="0.66100000000000003"/>
    <n v="0.66700000000000004"/>
    <n v="0.67900000000000005"/>
    <n v="0.58099999999999996"/>
    <n v="0.58399999999999996"/>
    <n v="0.58499999999999996"/>
    <n v="0.59599999999999997"/>
    <n v="0.57999999999999996"/>
    <n v="0.55400000000000005"/>
    <n v="0.61399999999999999"/>
    <n v="0.69899999999999995"/>
    <n v="0.68200000000000005"/>
    <s v="WA"/>
    <n v="0"/>
    <n v="0"/>
    <n v="1"/>
    <n v="0"/>
    <n v="0"/>
    <n v="0"/>
    <n v="19.62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195999999999998"/>
    <n v="44.26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663430437236289E-6"/>
    <n v="0"/>
    <n v="8.1243472542258965E-5"/>
    <x v="9"/>
    <s v="hydro"/>
    <s v="p127"/>
    <s v="none"/>
    <n v="337"/>
    <n v="0.2"/>
    <n v="2094"/>
    <n v="2094"/>
    <n v="2094"/>
    <n v="2094"/>
    <x v="117"/>
    <s v="1994-1"/>
    <b v="1"/>
    <m/>
    <s v="Utilities"/>
    <n v="5755"/>
    <s v="NY"/>
    <n v="1994"/>
    <s v="South Edwards       "/>
    <m/>
    <s v="HYC"/>
    <n v="5755"/>
    <n v="2739"/>
    <n v="2739"/>
    <n v="3"/>
    <n v="5914"/>
    <n v="2604"/>
    <n v="4"/>
    <n v="1"/>
    <s v="HY"/>
    <n v="3"/>
    <n v="0"/>
    <n v="12"/>
    <n v="8"/>
    <n v="8"/>
    <n v="2"/>
    <n v="2"/>
    <n v="2"/>
    <n v="1"/>
    <n v="1"/>
    <n v="0.2"/>
    <n v="0"/>
    <n v="0"/>
    <n v="0"/>
    <n v="0"/>
    <n v="1994"/>
    <n v="1"/>
    <n v="12"/>
    <n v="0"/>
    <n v="0"/>
    <n v="0"/>
    <n v="0"/>
    <n v="0"/>
    <n v="0"/>
    <n v="0"/>
    <n v="0"/>
    <n v="0"/>
    <n v="0.58199999999999996"/>
    <n v="0.59399999999999997"/>
    <n v="0.59899999999999998"/>
    <n v="0.61"/>
    <n v="0.58099999999999996"/>
    <n v="0.58399999999999996"/>
    <n v="0.58499999999999996"/>
    <n v="0.59599999999999997"/>
    <n v="0.57999999999999996"/>
    <n v="0.55400000000000005"/>
    <n v="0.54800000000000004"/>
    <n v="0.624"/>
    <n v="0.60899999999999999"/>
    <s v="WA"/>
    <n v="0"/>
    <n v="0"/>
    <n v="1"/>
    <n v="0"/>
    <n v="0"/>
    <n v="0"/>
    <n v="30.4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195999999999998"/>
    <n v="44.26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27"/>
    <s v="none"/>
    <n v="339"/>
    <n v="7.5"/>
    <n v="2015"/>
    <n v="2015"/>
    <n v="2015"/>
    <n v="2015"/>
    <x v="1"/>
    <s v="1915-1"/>
    <b v="1"/>
    <m/>
    <s v="Utilities"/>
    <n v="5756"/>
    <s v="NY"/>
    <n v="1915"/>
    <s v="School Street       "/>
    <m/>
    <s v="HYC"/>
    <n v="5756"/>
    <n v="2740"/>
    <n v="2740"/>
    <n v="1"/>
    <n v="5914"/>
    <n v="2605"/>
    <n v="1"/>
    <n v="1"/>
    <s v="HY"/>
    <n v="3"/>
    <n v="0"/>
    <n v="12"/>
    <n v="8"/>
    <n v="8"/>
    <n v="2"/>
    <n v="2"/>
    <n v="2"/>
    <n v="1"/>
    <n v="8"/>
    <n v="7.1"/>
    <n v="0"/>
    <n v="0"/>
    <n v="0"/>
    <n v="0"/>
    <n v="1915"/>
    <n v="1"/>
    <n v="12"/>
    <n v="0"/>
    <n v="0"/>
    <n v="0"/>
    <n v="0"/>
    <n v="0"/>
    <n v="0"/>
    <n v="0"/>
    <n v="0"/>
    <n v="0"/>
    <n v="0.46500000000000002"/>
    <n v="0.47699999999999998"/>
    <n v="0.48"/>
    <n v="0.48799999999999999"/>
    <n v="0.443"/>
    <n v="0.44600000000000001"/>
    <n v="0.44600000000000001"/>
    <n v="0.45600000000000002"/>
    <n v="0.44400000000000001"/>
    <n v="0.42399999999999999"/>
    <n v="0.443"/>
    <n v="0.502"/>
    <n v="0.49"/>
    <s v="WA"/>
    <n v="0"/>
    <n v="0"/>
    <n v="1"/>
    <n v="0"/>
    <n v="0"/>
    <n v="0"/>
    <n v="9.1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707999999999998"/>
    <n v="42.78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27"/>
    <s v="none"/>
    <n v="339"/>
    <n v="5.9"/>
    <n v="2015"/>
    <n v="2015"/>
    <n v="2015"/>
    <n v="2015"/>
    <x v="1"/>
    <s v="1915-1"/>
    <b v="1"/>
    <m/>
    <s v="Utilities"/>
    <n v="5757"/>
    <s v="NY"/>
    <n v="1915"/>
    <s v="School Street       "/>
    <m/>
    <s v="HYC"/>
    <n v="5757"/>
    <n v="2740"/>
    <n v="2740"/>
    <n v="1"/>
    <n v="5914"/>
    <n v="2605"/>
    <n v="2"/>
    <n v="1"/>
    <s v="HY"/>
    <n v="3"/>
    <n v="0"/>
    <n v="12"/>
    <n v="8"/>
    <n v="8"/>
    <n v="2"/>
    <n v="2"/>
    <n v="2"/>
    <n v="1"/>
    <n v="7"/>
    <n v="6.3"/>
    <n v="0"/>
    <n v="0"/>
    <n v="0"/>
    <n v="0"/>
    <n v="1915"/>
    <n v="1"/>
    <n v="12"/>
    <n v="0"/>
    <n v="0"/>
    <n v="0"/>
    <n v="0"/>
    <n v="0"/>
    <n v="0"/>
    <n v="0"/>
    <n v="0"/>
    <n v="0"/>
    <n v="0.438"/>
    <n v="0.42299999999999999"/>
    <n v="0.42599999999999999"/>
    <n v="0.433"/>
    <n v="0.443"/>
    <n v="0.44600000000000001"/>
    <n v="0.44600000000000001"/>
    <n v="0.45600000000000002"/>
    <n v="0.44400000000000001"/>
    <n v="0.42399999999999999"/>
    <n v="0.39200000000000002"/>
    <n v="0.44500000000000001"/>
    <n v="0.435"/>
    <s v="WA"/>
    <n v="0"/>
    <n v="0"/>
    <n v="1"/>
    <n v="0"/>
    <n v="0"/>
    <n v="0"/>
    <n v="9.348000000000000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707999999999998"/>
    <n v="42.78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27"/>
    <s v="none"/>
    <n v="339"/>
    <n v="6.1"/>
    <n v="2015"/>
    <n v="2015"/>
    <n v="2015"/>
    <n v="2015"/>
    <x v="1"/>
    <s v="1915-1"/>
    <b v="1"/>
    <m/>
    <s v="Utilities"/>
    <n v="5758"/>
    <s v="NY"/>
    <n v="1915"/>
    <s v="School Street       "/>
    <m/>
    <s v="HYC"/>
    <n v="5758"/>
    <n v="2740"/>
    <n v="2740"/>
    <n v="1"/>
    <n v="5914"/>
    <n v="2605"/>
    <n v="3"/>
    <n v="1"/>
    <s v="HY"/>
    <n v="3"/>
    <n v="0"/>
    <n v="12"/>
    <n v="8"/>
    <n v="8"/>
    <n v="2"/>
    <n v="2"/>
    <n v="2"/>
    <n v="1"/>
    <n v="7"/>
    <n v="6.4"/>
    <n v="0"/>
    <n v="0"/>
    <n v="0"/>
    <n v="0"/>
    <n v="1915"/>
    <n v="1"/>
    <n v="12"/>
    <n v="0"/>
    <n v="0"/>
    <n v="0"/>
    <n v="0"/>
    <n v="0"/>
    <n v="0"/>
    <n v="0"/>
    <n v="0"/>
    <n v="0"/>
    <n v="0.442"/>
    <n v="0.43"/>
    <n v="0.433"/>
    <n v="0.44"/>
    <n v="0.443"/>
    <n v="0.44600000000000001"/>
    <n v="0.44600000000000001"/>
    <n v="0.45600000000000002"/>
    <n v="0.44400000000000001"/>
    <n v="0.42399999999999999"/>
    <n v="0.39900000000000002"/>
    <n v="0.45300000000000001"/>
    <n v="0.442"/>
    <s v="WA"/>
    <n v="0"/>
    <n v="0"/>
    <n v="1"/>
    <n v="0"/>
    <n v="0"/>
    <n v="0"/>
    <n v="9.240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707999999999998"/>
    <n v="42.78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7989320442879751E-5"/>
    <n v="0"/>
    <n v="8.141651820579663E-4"/>
    <x v="9"/>
    <s v="hydro"/>
    <s v="p127"/>
    <s v="none"/>
    <n v="339"/>
    <n v="6.6"/>
    <n v="2022"/>
    <n v="2022"/>
    <n v="2022"/>
    <n v="2022"/>
    <x v="18"/>
    <s v="1922-1"/>
    <b v="1"/>
    <m/>
    <s v="Utilities"/>
    <n v="5759"/>
    <s v="NY"/>
    <n v="1922"/>
    <s v="School Street       "/>
    <m/>
    <s v="HYC"/>
    <n v="5759"/>
    <n v="2740"/>
    <n v="2740"/>
    <n v="2"/>
    <n v="5914"/>
    <n v="2605"/>
    <n v="4"/>
    <n v="1"/>
    <s v="HY"/>
    <n v="3"/>
    <n v="0"/>
    <n v="12"/>
    <n v="8"/>
    <n v="8"/>
    <n v="2"/>
    <n v="2"/>
    <n v="2"/>
    <n v="1"/>
    <n v="7"/>
    <n v="6.6"/>
    <n v="0"/>
    <n v="0"/>
    <n v="0"/>
    <n v="0"/>
    <n v="1922"/>
    <n v="1"/>
    <n v="12"/>
    <n v="0"/>
    <n v="0"/>
    <n v="0"/>
    <n v="0"/>
    <n v="0"/>
    <n v="0"/>
    <n v="0"/>
    <n v="0"/>
    <n v="0"/>
    <n v="0.45200000000000001"/>
    <n v="0.45100000000000001"/>
    <n v="0.45400000000000001"/>
    <n v="0.46200000000000002"/>
    <n v="0.443"/>
    <n v="0.44600000000000001"/>
    <n v="0.44600000000000001"/>
    <n v="0.45600000000000002"/>
    <n v="0.44400000000000001"/>
    <n v="0.42399999999999999"/>
    <n v="0.41899999999999998"/>
    <n v="0.47499999999999998"/>
    <n v="0.46400000000000002"/>
    <s v="WA"/>
    <n v="0"/>
    <n v="0"/>
    <n v="1"/>
    <n v="0"/>
    <n v="0"/>
    <n v="0"/>
    <n v="9.2530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707999999999998"/>
    <n v="42.78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398252436107595E-4"/>
    <n v="0"/>
    <n v="1.3168641678064008E-3"/>
    <x v="9"/>
    <s v="hydro"/>
    <s v="p127"/>
    <s v="none"/>
    <n v="339"/>
    <n v="10.8"/>
    <n v="2024"/>
    <n v="2024"/>
    <n v="2024"/>
    <n v="2024"/>
    <x v="19"/>
    <s v="1924-1"/>
    <b v="1"/>
    <m/>
    <s v="Utilities"/>
    <n v="5760"/>
    <s v="NY"/>
    <n v="1924"/>
    <s v="School Street       "/>
    <m/>
    <s v="HYC"/>
    <n v="5760"/>
    <n v="2740"/>
    <n v="2740"/>
    <n v="3"/>
    <n v="5914"/>
    <n v="2605"/>
    <n v="5"/>
    <n v="1"/>
    <s v="HY"/>
    <n v="3"/>
    <n v="0"/>
    <n v="12"/>
    <n v="8"/>
    <n v="8"/>
    <n v="2"/>
    <n v="2"/>
    <n v="2"/>
    <n v="1"/>
    <n v="13"/>
    <n v="9.6999999999999993"/>
    <n v="0"/>
    <n v="0"/>
    <n v="0"/>
    <n v="0"/>
    <n v="1924"/>
    <n v="1"/>
    <n v="12"/>
    <n v="0"/>
    <n v="0"/>
    <n v="0"/>
    <n v="0"/>
    <n v="0"/>
    <n v="0"/>
    <n v="0"/>
    <n v="0"/>
    <n v="0"/>
    <n v="0.47699999999999998"/>
    <n v="0.502"/>
    <n v="0.50600000000000001"/>
    <n v="0.51500000000000001"/>
    <n v="0.443"/>
    <n v="0.44600000000000001"/>
    <n v="0.44600000000000001"/>
    <n v="0.45600000000000002"/>
    <n v="0.44400000000000001"/>
    <n v="0.42399999999999999"/>
    <n v="0.46600000000000003"/>
    <n v="0.52900000000000003"/>
    <n v="0.51700000000000002"/>
    <s v="WA"/>
    <n v="0"/>
    <n v="0"/>
    <n v="1"/>
    <n v="0"/>
    <n v="0"/>
    <n v="0"/>
    <n v="9.146000000000000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707999999999998"/>
    <n v="42.78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27"/>
    <s v="none"/>
    <n v="340"/>
    <n v="4"/>
    <n v="2008"/>
    <n v="2008"/>
    <n v="2008"/>
    <n v="2008"/>
    <x v="48"/>
    <s v="1908-1"/>
    <b v="0"/>
    <m/>
    <s v="Utilities"/>
    <n v="5761"/>
    <s v="NY"/>
    <n v="1908"/>
    <s v="Schaghticoke        "/>
    <m/>
    <s v="HYC"/>
    <n v="5761"/>
    <n v="2741"/>
    <n v="2741"/>
    <n v="1"/>
    <n v="5914"/>
    <n v="2606"/>
    <n v="1"/>
    <n v="1"/>
    <s v="HY"/>
    <n v="3"/>
    <n v="0"/>
    <n v="12"/>
    <n v="8"/>
    <n v="8"/>
    <n v="2"/>
    <n v="2"/>
    <n v="2"/>
    <n v="1"/>
    <n v="4"/>
    <n v="4.3"/>
    <n v="0"/>
    <n v="0"/>
    <n v="0"/>
    <n v="0"/>
    <n v="1908"/>
    <n v="1"/>
    <n v="12"/>
    <n v="0"/>
    <n v="0"/>
    <n v="0"/>
    <n v="0"/>
    <n v="0"/>
    <n v="0"/>
    <n v="0"/>
    <n v="0"/>
    <n v="0"/>
    <n v="0.36199999999999999"/>
    <n v="0.34399999999999997"/>
    <n v="0.34399999999999997"/>
    <n v="0.35099999999999998"/>
    <n v="0.36099999999999999"/>
    <n v="0.36299999999999999"/>
    <n v="0.36399999999999999"/>
    <n v="0.375"/>
    <n v="0.36399999999999999"/>
    <n v="0.34799999999999998"/>
    <n v="0.32100000000000001"/>
    <n v="0.36399999999999999"/>
    <n v="0.35499999999999998"/>
    <s v="WA"/>
    <n v="0"/>
    <n v="0"/>
    <n v="1"/>
    <n v="0"/>
    <n v="0"/>
    <n v="0"/>
    <n v="10.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599000000000004"/>
    <n v="42.89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27"/>
    <s v="none"/>
    <n v="340"/>
    <n v="4"/>
    <n v="2008"/>
    <n v="2008"/>
    <n v="2008"/>
    <n v="2008"/>
    <x v="48"/>
    <s v="1908-1"/>
    <b v="0"/>
    <m/>
    <s v="Utilities"/>
    <n v="5764"/>
    <s v="NY"/>
    <n v="1908"/>
    <s v="Schaghticoke        "/>
    <m/>
    <s v="HYC"/>
    <n v="5764"/>
    <n v="2741"/>
    <n v="2741"/>
    <n v="1"/>
    <n v="5914"/>
    <n v="2606"/>
    <n v="4"/>
    <n v="1"/>
    <s v="HY"/>
    <n v="3"/>
    <n v="0"/>
    <n v="12"/>
    <n v="8"/>
    <n v="8"/>
    <n v="2"/>
    <n v="2"/>
    <n v="2"/>
    <n v="1"/>
    <n v="4"/>
    <n v="3.9"/>
    <n v="0"/>
    <n v="0"/>
    <n v="0"/>
    <n v="0"/>
    <n v="1908"/>
    <n v="1"/>
    <n v="12"/>
    <n v="0"/>
    <n v="0"/>
    <n v="0"/>
    <n v="0"/>
    <n v="0"/>
    <n v="0"/>
    <n v="0"/>
    <n v="0"/>
    <n v="0"/>
    <n v="0.38100000000000001"/>
    <n v="0.379"/>
    <n v="0.38"/>
    <n v="0.38700000000000001"/>
    <n v="0.36099999999999999"/>
    <n v="0.36299999999999999"/>
    <n v="0.36399999999999999"/>
    <n v="0.375"/>
    <n v="0.36399999999999999"/>
    <n v="0.34799999999999998"/>
    <n v="0.35399999999999998"/>
    <n v="0.40100000000000002"/>
    <n v="0.39200000000000002"/>
    <s v="WA"/>
    <n v="0"/>
    <n v="0"/>
    <n v="1"/>
    <n v="0"/>
    <n v="0"/>
    <n v="0"/>
    <n v="10.157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599000000000004"/>
    <n v="42.89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27"/>
    <s v="none"/>
    <n v="340"/>
    <n v="4.0999999999999996"/>
    <n v="2008"/>
    <n v="2008"/>
    <n v="2008"/>
    <n v="2008"/>
    <x v="48"/>
    <s v="1908-1"/>
    <b v="0"/>
    <m/>
    <s v="Utilities"/>
    <n v="5762"/>
    <s v="NY"/>
    <n v="1908"/>
    <s v="Schaghticoke        "/>
    <m/>
    <s v="HYC"/>
    <n v="5762"/>
    <n v="2741"/>
    <n v="2741"/>
    <n v="1"/>
    <n v="5914"/>
    <n v="2606"/>
    <n v="2"/>
    <n v="1"/>
    <s v="HY"/>
    <n v="3"/>
    <n v="0"/>
    <n v="12"/>
    <n v="8"/>
    <n v="8"/>
    <n v="2"/>
    <n v="2"/>
    <n v="2"/>
    <n v="1"/>
    <n v="4"/>
    <n v="4.0999999999999996"/>
    <n v="0"/>
    <n v="0"/>
    <n v="0"/>
    <n v="0"/>
    <n v="1908"/>
    <n v="1"/>
    <n v="12"/>
    <n v="0"/>
    <n v="0"/>
    <n v="0"/>
    <n v="0"/>
    <n v="0"/>
    <n v="0"/>
    <n v="0"/>
    <n v="0"/>
    <n v="0"/>
    <n v="0.376"/>
    <n v="0.37"/>
    <n v="0.37"/>
    <n v="0.377"/>
    <n v="0.36099999999999999"/>
    <n v="0.36299999999999999"/>
    <n v="0.36399999999999999"/>
    <n v="0.375"/>
    <n v="0.36399999999999999"/>
    <n v="0.34799999999999998"/>
    <n v="0.34499999999999997"/>
    <n v="0.39100000000000001"/>
    <n v="0.38200000000000001"/>
    <s v="WA"/>
    <n v="0"/>
    <n v="0"/>
    <n v="1"/>
    <n v="0"/>
    <n v="0"/>
    <n v="0"/>
    <n v="10.1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599000000000004"/>
    <n v="42.89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27"/>
    <s v="none"/>
    <n v="340"/>
    <n v="3.8"/>
    <n v="2008"/>
    <n v="2008"/>
    <n v="2008"/>
    <n v="2008"/>
    <x v="48"/>
    <s v="1908-1"/>
    <b v="0"/>
    <m/>
    <s v="Utilities"/>
    <n v="5763"/>
    <s v="NY"/>
    <n v="1908"/>
    <s v="Schaghticoke        "/>
    <m/>
    <s v="HYC"/>
    <n v="5763"/>
    <n v="2741"/>
    <n v="2741"/>
    <n v="1"/>
    <n v="5914"/>
    <n v="2606"/>
    <n v="3"/>
    <n v="1"/>
    <s v="HY"/>
    <n v="3"/>
    <n v="0"/>
    <n v="12"/>
    <n v="8"/>
    <n v="8"/>
    <n v="2"/>
    <n v="2"/>
    <n v="2"/>
    <n v="1"/>
    <n v="4"/>
    <n v="3.9"/>
    <n v="0"/>
    <n v="0"/>
    <n v="0"/>
    <n v="0"/>
    <n v="1908"/>
    <n v="1"/>
    <n v="12"/>
    <n v="0"/>
    <n v="0"/>
    <n v="0"/>
    <n v="0"/>
    <n v="0"/>
    <n v="0"/>
    <n v="0"/>
    <n v="0"/>
    <n v="0"/>
    <n v="0.371"/>
    <n v="0.36"/>
    <n v="0.36099999999999999"/>
    <n v="0.36799999999999999"/>
    <n v="0.36099999999999999"/>
    <n v="0.36299999999999999"/>
    <n v="0.36399999999999999"/>
    <n v="0.375"/>
    <n v="0.36399999999999999"/>
    <n v="0.34799999999999998"/>
    <n v="0.33600000000000002"/>
    <n v="0.38100000000000001"/>
    <n v="0.372"/>
    <s v="WA"/>
    <n v="0"/>
    <n v="0"/>
    <n v="1"/>
    <n v="0"/>
    <n v="0"/>
    <n v="0"/>
    <n v="10.37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599000000000004"/>
    <n v="42.89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997572827927218E-5"/>
    <n v="0"/>
    <n v="2.5724877685845573E-4"/>
    <x v="9"/>
    <s v="hydro"/>
    <s v="p127"/>
    <s v="none"/>
    <n v="340"/>
    <n v="1.5"/>
    <n v="2019"/>
    <n v="2019"/>
    <n v="2019"/>
    <n v="2019"/>
    <x v="15"/>
    <s v="1919-1"/>
    <b v="1"/>
    <m/>
    <s v="Utilities"/>
    <n v="5765"/>
    <s v="NY"/>
    <n v="1919"/>
    <s v="Schuylerville       "/>
    <m/>
    <s v="HYC"/>
    <n v="5765"/>
    <n v="2742"/>
    <n v="2742"/>
    <n v="1"/>
    <n v="5914"/>
    <n v="2607"/>
    <n v="1"/>
    <n v="1"/>
    <s v="HY"/>
    <n v="3"/>
    <n v="0"/>
    <n v="12"/>
    <n v="8"/>
    <n v="8"/>
    <n v="2"/>
    <n v="2"/>
    <n v="2"/>
    <n v="1"/>
    <n v="2"/>
    <n v="1.6"/>
    <n v="0"/>
    <n v="0"/>
    <n v="0"/>
    <n v="0"/>
    <n v="1919"/>
    <n v="1"/>
    <n v="12"/>
    <n v="0"/>
    <n v="0"/>
    <n v="0"/>
    <n v="0"/>
    <n v="0"/>
    <n v="0"/>
    <n v="0"/>
    <n v="0"/>
    <n v="0"/>
    <n v="0.49"/>
    <n v="0.47599999999999998"/>
    <n v="0.47799999999999998"/>
    <n v="0.48599999999999999"/>
    <n v="0.498"/>
    <n v="0.5"/>
    <n v="0.5"/>
    <n v="0.51200000000000001"/>
    <n v="0.499"/>
    <n v="0.47599999999999998"/>
    <n v="0.441"/>
    <n v="0.5"/>
    <n v="0.48799999999999999"/>
    <s v="WA"/>
    <n v="0"/>
    <n v="0"/>
    <n v="1"/>
    <n v="0"/>
    <n v="0"/>
    <n v="0"/>
    <n v="12.864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581999999999994"/>
    <n v="43.09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664886740479959E-5"/>
    <n v="0"/>
    <n v="2.408267700521619E-4"/>
    <x v="9"/>
    <s v="hydro"/>
    <s v="p127"/>
    <s v="none"/>
    <n v="336"/>
    <n v="1.1000000000000001"/>
    <n v="2025"/>
    <n v="2025"/>
    <n v="2025"/>
    <n v="2025"/>
    <x v="20"/>
    <s v="1925-1"/>
    <b v="1"/>
    <m/>
    <s v="Utilities"/>
    <n v="5766"/>
    <s v="NY"/>
    <n v="1925"/>
    <s v="Sewalls             "/>
    <m/>
    <s v="HYC"/>
    <n v="5766"/>
    <n v="2743"/>
    <n v="2743"/>
    <n v="1"/>
    <n v="5914"/>
    <n v="2608"/>
    <n v="1"/>
    <n v="1"/>
    <s v="HY"/>
    <n v="3"/>
    <n v="0"/>
    <n v="12"/>
    <n v="8"/>
    <n v="8"/>
    <n v="2"/>
    <n v="2"/>
    <n v="2"/>
    <n v="1"/>
    <n v="1"/>
    <n v="1.1000000000000001"/>
    <n v="0"/>
    <n v="0"/>
    <n v="0"/>
    <n v="0"/>
    <n v="1925"/>
    <n v="1"/>
    <n v="12"/>
    <n v="0"/>
    <n v="0"/>
    <n v="0"/>
    <n v="0"/>
    <n v="0"/>
    <n v="0"/>
    <n v="0"/>
    <n v="0"/>
    <n v="0"/>
    <n v="0.56699999999999995"/>
    <n v="0.56499999999999995"/>
    <n v="0.56799999999999995"/>
    <n v="0.57799999999999996"/>
    <n v="0.56200000000000006"/>
    <n v="0.56399999999999995"/>
    <n v="0.56399999999999995"/>
    <n v="0.57499999999999996"/>
    <n v="0.55900000000000005"/>
    <n v="0.53400000000000003"/>
    <n v="0.52200000000000002"/>
    <n v="0.59399999999999997"/>
    <n v="0.57999999999999996"/>
    <s v="WA"/>
    <n v="0"/>
    <n v="0"/>
    <n v="1"/>
    <n v="0"/>
    <n v="0"/>
    <n v="0"/>
    <n v="16.422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894000000000005"/>
    <n v="43.97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664886740479959E-5"/>
    <n v="0"/>
    <n v="2.3246778461008831E-4"/>
    <x v="9"/>
    <s v="hydro"/>
    <s v="p127"/>
    <s v="none"/>
    <n v="336"/>
    <n v="1.1000000000000001"/>
    <n v="2025"/>
    <n v="2025"/>
    <n v="2025"/>
    <n v="2025"/>
    <x v="20"/>
    <s v="1925-1"/>
    <b v="1"/>
    <m/>
    <s v="Utilities"/>
    <n v="5767"/>
    <s v="NY"/>
    <n v="1925"/>
    <s v="Sewalls             "/>
    <m/>
    <s v="HYC"/>
    <n v="5767"/>
    <n v="2743"/>
    <n v="2743"/>
    <n v="1"/>
    <n v="5914"/>
    <n v="2608"/>
    <n v="2"/>
    <n v="1"/>
    <s v="HY"/>
    <n v="3"/>
    <n v="0"/>
    <n v="12"/>
    <n v="8"/>
    <n v="8"/>
    <n v="2"/>
    <n v="2"/>
    <n v="2"/>
    <n v="1"/>
    <n v="1"/>
    <n v="1.1000000000000001"/>
    <n v="0"/>
    <n v="0"/>
    <n v="0"/>
    <n v="0"/>
    <n v="1925"/>
    <n v="1"/>
    <n v="12"/>
    <n v="0"/>
    <n v="0"/>
    <n v="0"/>
    <n v="0"/>
    <n v="0"/>
    <n v="0"/>
    <n v="0"/>
    <n v="0"/>
    <n v="0"/>
    <n v="0.56699999999999995"/>
    <n v="0.56599999999999995"/>
    <n v="0.56899999999999995"/>
    <n v="0.57899999999999996"/>
    <n v="0.56200000000000006"/>
    <n v="0.56399999999999995"/>
    <n v="0.56399999999999995"/>
    <n v="0.57499999999999996"/>
    <n v="0.55900000000000005"/>
    <n v="0.53400000000000003"/>
    <n v="0.52200000000000002"/>
    <n v="0.59499999999999997"/>
    <n v="0.57999999999999996"/>
    <s v="WA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894000000000005"/>
    <n v="43.97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9322491964741565E-5"/>
    <n v="0"/>
    <n v="8.6821462189728808E-4"/>
    <x v="9"/>
    <s v="hydro"/>
    <s v="p127"/>
    <s v="none"/>
    <n v="338"/>
    <n v="6.7"/>
    <n v="2109"/>
    <n v="2109"/>
    <n v="2109"/>
    <n v="2109"/>
    <x v="136"/>
    <s v="2009-1"/>
    <b v="1"/>
    <m/>
    <s v="Utilities"/>
    <n v="5768"/>
    <s v="NY"/>
    <n v="2009"/>
    <s v="Sherman Island      "/>
    <m/>
    <s v="HYC"/>
    <n v="5768"/>
    <n v="2744"/>
    <n v="2744"/>
    <n v="1"/>
    <n v="5914"/>
    <n v="2609"/>
    <n v="1"/>
    <n v="1"/>
    <s v="HY"/>
    <n v="3"/>
    <n v="0"/>
    <n v="12"/>
    <n v="8"/>
    <n v="8"/>
    <n v="2"/>
    <n v="2"/>
    <n v="2"/>
    <n v="1"/>
    <n v="7"/>
    <n v="6.7"/>
    <n v="0"/>
    <n v="0"/>
    <n v="0"/>
    <n v="0"/>
    <n v="2009"/>
    <n v="4"/>
    <n v="12"/>
    <n v="0"/>
    <n v="0"/>
    <n v="0"/>
    <n v="0"/>
    <n v="0"/>
    <n v="0"/>
    <n v="0"/>
    <n v="0"/>
    <n v="0"/>
    <n v="0.52"/>
    <n v="0.51500000000000001"/>
    <n v="0.51800000000000002"/>
    <n v="0.52700000000000002"/>
    <n v="0.505"/>
    <n v="0.50800000000000001"/>
    <n v="0.50900000000000001"/>
    <n v="0.52200000000000002"/>
    <n v="0.50800000000000001"/>
    <n v="0.48499999999999999"/>
    <n v="0.47899999999999998"/>
    <n v="0.54300000000000004"/>
    <n v="0.53100000000000003"/>
    <s v="WA"/>
    <n v="0"/>
    <n v="0"/>
    <n v="1"/>
    <n v="0"/>
    <n v="0"/>
    <n v="0"/>
    <n v="9.7200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709000000000003"/>
    <n v="43.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3322006530327005E-5"/>
    <n v="0"/>
    <n v="8.9850427887398841E-4"/>
    <x v="9"/>
    <s v="hydro"/>
    <s v="p127"/>
    <s v="none"/>
    <n v="338"/>
    <n v="7"/>
    <n v="2023"/>
    <n v="2023"/>
    <n v="2023"/>
    <n v="2023"/>
    <x v="81"/>
    <s v="1923-1"/>
    <b v="1"/>
    <m/>
    <s v="Utilities"/>
    <n v="5769"/>
    <s v="NY"/>
    <n v="1923"/>
    <s v="Sherman Island      "/>
    <m/>
    <s v="HYC"/>
    <n v="5769"/>
    <n v="2744"/>
    <n v="2744"/>
    <n v="2"/>
    <n v="5914"/>
    <n v="2609"/>
    <n v="2"/>
    <n v="1"/>
    <s v="HY"/>
    <n v="3"/>
    <n v="0"/>
    <n v="12"/>
    <n v="8"/>
    <n v="8"/>
    <n v="2"/>
    <n v="2"/>
    <n v="2"/>
    <n v="1"/>
    <n v="7"/>
    <n v="8.1"/>
    <n v="0"/>
    <n v="0"/>
    <n v="0"/>
    <n v="0"/>
    <n v="1923"/>
    <n v="1"/>
    <n v="12"/>
    <n v="0"/>
    <n v="0"/>
    <n v="0"/>
    <n v="0"/>
    <n v="0"/>
    <n v="0"/>
    <n v="0"/>
    <n v="0"/>
    <n v="0"/>
    <n v="0.48199999999999998"/>
    <n v="0.44500000000000001"/>
    <n v="0.44800000000000001"/>
    <n v="0.45600000000000002"/>
    <n v="0.505"/>
    <n v="0.50800000000000001"/>
    <n v="0.50900000000000001"/>
    <n v="0.52200000000000002"/>
    <n v="0.50800000000000001"/>
    <n v="0.48499999999999999"/>
    <n v="0.41399999999999998"/>
    <n v="0.46899999999999997"/>
    <n v="0.45900000000000002"/>
    <s v="WA"/>
    <n v="0"/>
    <n v="0"/>
    <n v="1"/>
    <n v="0"/>
    <n v="0"/>
    <n v="0"/>
    <n v="9.6280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709000000000003"/>
    <n v="43.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3322006530327005E-5"/>
    <n v="0"/>
    <n v="8.9897088890663994E-4"/>
    <x v="9"/>
    <s v="hydro"/>
    <s v="p127"/>
    <s v="none"/>
    <n v="338"/>
    <n v="7"/>
    <n v="2023"/>
    <n v="2023"/>
    <n v="2023"/>
    <n v="2023"/>
    <x v="81"/>
    <s v="1923-1"/>
    <b v="1"/>
    <m/>
    <s v="Utilities"/>
    <n v="5770"/>
    <s v="NY"/>
    <n v="1923"/>
    <s v="Sherman Island      "/>
    <m/>
    <s v="HYC"/>
    <n v="5770"/>
    <n v="2744"/>
    <n v="2744"/>
    <n v="2"/>
    <n v="5914"/>
    <n v="2609"/>
    <n v="3"/>
    <n v="1"/>
    <s v="HY"/>
    <n v="3"/>
    <n v="0"/>
    <n v="12"/>
    <n v="8"/>
    <n v="8"/>
    <n v="2"/>
    <n v="2"/>
    <n v="2"/>
    <n v="1"/>
    <n v="7"/>
    <n v="8.3000000000000007"/>
    <n v="0"/>
    <n v="0"/>
    <n v="0"/>
    <n v="0"/>
    <n v="1923"/>
    <n v="1"/>
    <n v="12"/>
    <n v="0"/>
    <n v="0"/>
    <n v="0"/>
    <n v="0"/>
    <n v="0"/>
    <n v="0"/>
    <n v="0"/>
    <n v="0"/>
    <n v="0"/>
    <n v="0.47599999999999998"/>
    <n v="0.434"/>
    <n v="0.437"/>
    <n v="0.44500000000000001"/>
    <n v="0.505"/>
    <n v="0.50800000000000001"/>
    <n v="0.50900000000000001"/>
    <n v="0.52200000000000002"/>
    <n v="0.50800000000000001"/>
    <n v="0.48499999999999999"/>
    <n v="0.40400000000000003"/>
    <n v="0.45800000000000002"/>
    <n v="0.44700000000000001"/>
    <s v="WA"/>
    <n v="0"/>
    <n v="0"/>
    <n v="1"/>
    <n v="0"/>
    <n v="0"/>
    <n v="0"/>
    <n v="9.632999999999999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709000000000003"/>
    <n v="43.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5988349574050645E-5"/>
    <n v="0"/>
    <n v="9.2148815591088613E-4"/>
    <x v="9"/>
    <s v="hydro"/>
    <s v="p127"/>
    <s v="none"/>
    <n v="338"/>
    <n v="7.2"/>
    <n v="2023"/>
    <n v="2023"/>
    <n v="2023"/>
    <n v="2023"/>
    <x v="81"/>
    <s v="1923-1"/>
    <b v="1"/>
    <m/>
    <s v="Utilities"/>
    <n v="5771"/>
    <s v="NY"/>
    <n v="1923"/>
    <s v="Sherman Island      "/>
    <m/>
    <s v="HYC"/>
    <n v="5771"/>
    <n v="2744"/>
    <n v="2744"/>
    <n v="2"/>
    <n v="5914"/>
    <n v="2609"/>
    <n v="4"/>
    <n v="1"/>
    <s v="HY"/>
    <n v="3"/>
    <n v="0"/>
    <n v="12"/>
    <n v="8"/>
    <n v="8"/>
    <n v="2"/>
    <n v="2"/>
    <n v="2"/>
    <n v="1"/>
    <n v="7"/>
    <n v="7.4"/>
    <n v="0"/>
    <n v="0"/>
    <n v="0"/>
    <n v="0"/>
    <n v="1923"/>
    <n v="1"/>
    <n v="12"/>
    <n v="0"/>
    <n v="0"/>
    <n v="0"/>
    <n v="0"/>
    <n v="0"/>
    <n v="0"/>
    <n v="0"/>
    <n v="0"/>
    <n v="0"/>
    <n v="0.51300000000000001"/>
    <n v="0.501"/>
    <n v="0.504"/>
    <n v="0.51300000000000001"/>
    <n v="0.505"/>
    <n v="0.50800000000000001"/>
    <n v="0.50900000000000001"/>
    <n v="0.52200000000000002"/>
    <n v="0.50800000000000001"/>
    <n v="0.48499999999999999"/>
    <n v="0.46600000000000003"/>
    <n v="0.52800000000000002"/>
    <n v="0.51600000000000001"/>
    <s v="WA"/>
    <n v="0"/>
    <n v="0"/>
    <n v="1"/>
    <n v="0"/>
    <n v="0"/>
    <n v="0"/>
    <n v="9.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709000000000003"/>
    <n v="43.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265420718335971E-4"/>
    <n v="0"/>
    <n v="9.8804674413983723E-4"/>
    <x v="9"/>
    <s v="hydro"/>
    <s v="p127"/>
    <s v="none"/>
    <n v="338"/>
    <n v="7.7"/>
    <n v="2023"/>
    <n v="2023"/>
    <n v="2023"/>
    <n v="2023"/>
    <x v="81"/>
    <s v="1923-1"/>
    <b v="1"/>
    <m/>
    <s v="Utilities"/>
    <n v="5772"/>
    <s v="NY"/>
    <n v="1923"/>
    <s v="Sherman Island      "/>
    <m/>
    <s v="HYC"/>
    <n v="5772"/>
    <n v="2744"/>
    <n v="2744"/>
    <n v="2"/>
    <n v="5914"/>
    <n v="2609"/>
    <n v="5"/>
    <n v="1"/>
    <s v="HY"/>
    <n v="3"/>
    <n v="0"/>
    <n v="12"/>
    <n v="8"/>
    <n v="8"/>
    <n v="2"/>
    <n v="2"/>
    <n v="2"/>
    <n v="1"/>
    <n v="7"/>
    <n v="8.1999999999999993"/>
    <n v="0"/>
    <n v="0"/>
    <n v="0"/>
    <n v="0"/>
    <n v="1923"/>
    <n v="1"/>
    <n v="12"/>
    <n v="0"/>
    <n v="0"/>
    <n v="0"/>
    <n v="0"/>
    <n v="0"/>
    <n v="0"/>
    <n v="0"/>
    <n v="0"/>
    <n v="0"/>
    <n v="0.504"/>
    <n v="0.48299999999999998"/>
    <n v="0.48599999999999999"/>
    <n v="0.495"/>
    <n v="0.505"/>
    <n v="0.50800000000000001"/>
    <n v="0.50900000000000001"/>
    <n v="0.52200000000000002"/>
    <n v="0.50800000000000001"/>
    <n v="0.48499999999999999"/>
    <n v="0.45"/>
    <n v="0.51"/>
    <n v="0.498"/>
    <s v="WA"/>
    <n v="0"/>
    <n v="0"/>
    <n v="1"/>
    <n v="0"/>
    <n v="0"/>
    <n v="0"/>
    <n v="9.62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709000000000003"/>
    <n v="43.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331229784203588E-5"/>
    <n v="0"/>
    <n v="2.4099075014935088E-4"/>
    <x v="9"/>
    <s v="hydro"/>
    <s v="p127"/>
    <s v="none"/>
    <n v="338"/>
    <n v="1.3"/>
    <n v="2109"/>
    <n v="2109"/>
    <n v="2109"/>
    <n v="2109"/>
    <x v="136"/>
    <s v="2009-1"/>
    <b v="1"/>
    <m/>
    <s v="Utilities"/>
    <n v="5773"/>
    <s v="NY"/>
    <n v="2009"/>
    <s v="Sherman Island      "/>
    <m/>
    <s v="HYC"/>
    <n v="5773"/>
    <n v="2744"/>
    <n v="2744"/>
    <n v="3"/>
    <n v="5914"/>
    <n v="2609"/>
    <n v="6"/>
    <n v="1"/>
    <s v="HY"/>
    <n v="3"/>
    <n v="0"/>
    <n v="12"/>
    <n v="8"/>
    <n v="8"/>
    <n v="2"/>
    <n v="2"/>
    <n v="2"/>
    <n v="1"/>
    <n v="1.3"/>
    <n v="1.3"/>
    <n v="0"/>
    <n v="0"/>
    <n v="0"/>
    <n v="0"/>
    <n v="2009"/>
    <n v="2"/>
    <n v="12"/>
    <n v="0"/>
    <n v="0"/>
    <n v="0"/>
    <n v="0"/>
    <n v="0"/>
    <n v="0"/>
    <n v="0"/>
    <n v="0"/>
    <n v="0"/>
    <n v="0.52"/>
    <n v="0.51500000000000001"/>
    <n v="0.51800000000000002"/>
    <n v="0.52700000000000002"/>
    <n v="0.505"/>
    <n v="0.50800000000000001"/>
    <n v="0.50900000000000001"/>
    <n v="0.52200000000000002"/>
    <n v="0.50800000000000001"/>
    <n v="0.48499999999999999"/>
    <n v="0.47899999999999998"/>
    <n v="0.54300000000000004"/>
    <n v="0.53100000000000003"/>
    <s v="WA"/>
    <n v="0"/>
    <n v="0"/>
    <n v="1"/>
    <n v="0"/>
    <n v="0"/>
    <n v="0"/>
    <n v="13.904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709000000000003"/>
    <n v="43.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5988349574050645E-5"/>
    <n v="0"/>
    <n v="8.6533497141006658E-4"/>
    <x v="9"/>
    <s v="hydro"/>
    <s v="p127"/>
    <s v="none"/>
    <n v="337"/>
    <n v="7.2"/>
    <n v="2025"/>
    <n v="2025"/>
    <n v="2025"/>
    <n v="2025"/>
    <x v="20"/>
    <s v="1925-1"/>
    <b v="1"/>
    <m/>
    <s v="Utilities"/>
    <n v="5774"/>
    <s v="NY"/>
    <n v="1925"/>
    <s v="Soft Maple          "/>
    <m/>
    <s v="HYC"/>
    <n v="5774"/>
    <n v="2745"/>
    <n v="2745"/>
    <n v="1"/>
    <n v="5914"/>
    <n v="2610"/>
    <n v="1"/>
    <n v="1"/>
    <s v="HY"/>
    <n v="3"/>
    <n v="0"/>
    <n v="12"/>
    <n v="8"/>
    <n v="8"/>
    <n v="2"/>
    <n v="2"/>
    <n v="2"/>
    <n v="1"/>
    <n v="8"/>
    <n v="8.1"/>
    <n v="0"/>
    <n v="0"/>
    <n v="0"/>
    <n v="0"/>
    <n v="1925"/>
    <n v="1"/>
    <n v="12"/>
    <n v="0"/>
    <n v="0"/>
    <n v="0"/>
    <n v="0"/>
    <n v="0"/>
    <n v="0"/>
    <n v="0"/>
    <n v="0"/>
    <n v="0"/>
    <n v="0.3"/>
    <n v="0.27"/>
    <n v="0.27200000000000002"/>
    <n v="0.27600000000000002"/>
    <n v="0.29699999999999999"/>
    <n v="0.3"/>
    <n v="0.30099999999999999"/>
    <n v="0.308"/>
    <n v="0.3"/>
    <n v="0.28599999999999998"/>
    <n v="0.253"/>
    <n v="0.28699999999999998"/>
    <n v="0.28000000000000003"/>
    <s v="WA"/>
    <n v="0"/>
    <n v="0"/>
    <n v="1"/>
    <n v="0"/>
    <n v="0"/>
    <n v="0"/>
    <n v="9.0150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242999999999995"/>
    <n v="43.92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5988349574050645E-5"/>
    <n v="0"/>
    <n v="8.7349398112386079E-4"/>
    <x v="9"/>
    <s v="hydro"/>
    <s v="p127"/>
    <s v="none"/>
    <n v="337"/>
    <n v="7.2"/>
    <n v="2025"/>
    <n v="2025"/>
    <n v="2025"/>
    <n v="2025"/>
    <x v="20"/>
    <s v="1925-1"/>
    <b v="1"/>
    <m/>
    <s v="Utilities"/>
    <n v="5775"/>
    <s v="NY"/>
    <n v="1925"/>
    <s v="Soft Maple          "/>
    <m/>
    <s v="HYC"/>
    <n v="5775"/>
    <n v="2745"/>
    <n v="2745"/>
    <n v="1"/>
    <n v="5914"/>
    <n v="2610"/>
    <n v="2"/>
    <n v="1"/>
    <s v="HY"/>
    <n v="3"/>
    <n v="0"/>
    <n v="12"/>
    <n v="8"/>
    <n v="8"/>
    <n v="2"/>
    <n v="2"/>
    <n v="2"/>
    <n v="1"/>
    <n v="8"/>
    <n v="8.1"/>
    <n v="0"/>
    <n v="0"/>
    <n v="0"/>
    <n v="0"/>
    <n v="1925"/>
    <n v="1"/>
    <n v="12"/>
    <n v="0"/>
    <n v="0"/>
    <n v="0"/>
    <n v="0"/>
    <n v="0"/>
    <n v="0"/>
    <n v="0"/>
    <n v="0"/>
    <n v="0"/>
    <n v="0.3"/>
    <n v="0.27200000000000002"/>
    <n v="0.27400000000000002"/>
    <n v="0.27900000000000003"/>
    <n v="0.29699999999999999"/>
    <n v="0.3"/>
    <n v="0.30099999999999999"/>
    <n v="0.308"/>
    <n v="0.3"/>
    <n v="0.28599999999999998"/>
    <n v="0.255"/>
    <n v="0.28899999999999998"/>
    <n v="0.28199999999999997"/>
    <s v="WA"/>
    <n v="0"/>
    <n v="0"/>
    <n v="1"/>
    <n v="0"/>
    <n v="0"/>
    <n v="0"/>
    <n v="9.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242999999999995"/>
    <n v="43.92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396796132863924E-4"/>
    <n v="0"/>
    <n v="2.7970045182382614E-3"/>
    <x v="9"/>
    <s v="hydro"/>
    <s v="p127"/>
    <s v="none"/>
    <n v="337"/>
    <n v="19.8"/>
    <n v="2054"/>
    <n v="2054"/>
    <n v="2054"/>
    <n v="2054"/>
    <x v="73"/>
    <s v="1954-1"/>
    <b v="1"/>
    <m/>
    <s v="Utilities"/>
    <n v="5776"/>
    <s v="NY"/>
    <n v="1954"/>
    <s v="South Colton        "/>
    <m/>
    <s v="HYC"/>
    <n v="5776"/>
    <n v="2746"/>
    <n v="2746"/>
    <n v="1"/>
    <n v="5914"/>
    <n v="2611"/>
    <n v="1"/>
    <n v="1"/>
    <s v="HY"/>
    <n v="3"/>
    <n v="0"/>
    <n v="12"/>
    <n v="8"/>
    <n v="8"/>
    <n v="2"/>
    <n v="2"/>
    <n v="2"/>
    <n v="1"/>
    <n v="21"/>
    <n v="20"/>
    <n v="0"/>
    <n v="0"/>
    <n v="0"/>
    <n v="0"/>
    <n v="1954"/>
    <n v="1"/>
    <n v="12"/>
    <n v="0"/>
    <n v="0"/>
    <n v="0"/>
    <n v="0"/>
    <n v="0"/>
    <n v="0"/>
    <n v="0"/>
    <n v="0"/>
    <n v="0"/>
    <n v="0.48599999999999999"/>
    <n v="0.47099999999999997"/>
    <n v="0.47299999999999998"/>
    <n v="0.48199999999999998"/>
    <n v="0.46700000000000003"/>
    <n v="0.47"/>
    <n v="0.47099999999999997"/>
    <n v="0.48399999999999999"/>
    <n v="0.47099999999999997"/>
    <n v="0.44900000000000001"/>
    <n v="0.44"/>
    <n v="0.499"/>
    <n v="0.48699999999999999"/>
    <s v="WA"/>
    <n v="0"/>
    <n v="0"/>
    <n v="1"/>
    <n v="0"/>
    <n v="0"/>
    <n v="0"/>
    <n v="10.59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882999999999996"/>
    <n v="44.51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331957935825422E-4"/>
    <n v="0"/>
    <n v="1.068490313768979E-3"/>
    <x v="9"/>
    <s v="hydro"/>
    <s v="p127"/>
    <s v="none"/>
    <n v="340"/>
    <n v="8.5"/>
    <n v="2024"/>
    <n v="2024"/>
    <n v="2024"/>
    <n v="2024"/>
    <x v="19"/>
    <s v="1924-1"/>
    <b v="1"/>
    <m/>
    <s v="Utilities"/>
    <n v="5777"/>
    <s v="NY"/>
    <n v="1924"/>
    <s v="Spier Falls         "/>
    <m/>
    <s v="HYC"/>
    <n v="5777"/>
    <n v="2747"/>
    <n v="2747"/>
    <n v="1"/>
    <n v="5914"/>
    <n v="2612"/>
    <n v="8"/>
    <n v="1"/>
    <s v="HY"/>
    <n v="3"/>
    <n v="0"/>
    <n v="12"/>
    <n v="8"/>
    <n v="8"/>
    <n v="2"/>
    <n v="2"/>
    <n v="2"/>
    <n v="1"/>
    <n v="9"/>
    <n v="8.6"/>
    <n v="0"/>
    <n v="0"/>
    <n v="0"/>
    <n v="0"/>
    <n v="1924"/>
    <n v="1"/>
    <n v="12"/>
    <n v="0"/>
    <n v="0"/>
    <n v="0"/>
    <n v="0"/>
    <n v="0"/>
    <n v="0"/>
    <n v="0"/>
    <n v="0"/>
    <n v="0"/>
    <n v="0.44600000000000001"/>
    <n v="0.56299999999999994"/>
    <n v="0.39800000000000002"/>
    <n v="0.42499999999999999"/>
    <n v="0.54800000000000004"/>
    <n v="0.47699999999999998"/>
    <n v="0.55400000000000005"/>
    <n v="0.44"/>
    <n v="0.32"/>
    <n v="0.26200000000000001"/>
    <n v="0.29499999999999998"/>
    <n v="0.443"/>
    <n v="0.56000000000000005"/>
    <s v="WA"/>
    <n v="0"/>
    <n v="0"/>
    <n v="1"/>
    <n v="0"/>
    <n v="0"/>
    <n v="0"/>
    <n v="9.429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756"/>
    <n v="43.23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1325890005643465E-4"/>
    <n v="0"/>
    <n v="4.7760603136395132E-3"/>
    <x v="9"/>
    <s v="hydro"/>
    <s v="p127"/>
    <s v="none"/>
    <n v="340"/>
    <n v="46"/>
    <n v="2030"/>
    <n v="2030"/>
    <n v="2030"/>
    <n v="2030"/>
    <x v="22"/>
    <s v="1930-1"/>
    <b v="1"/>
    <m/>
    <s v="Utilities"/>
    <n v="5778"/>
    <s v="NY"/>
    <n v="1930"/>
    <s v="Spier Falls         "/>
    <m/>
    <s v="HYC"/>
    <n v="5778"/>
    <n v="2747"/>
    <n v="2747"/>
    <n v="2"/>
    <n v="5914"/>
    <n v="2612"/>
    <n v="9"/>
    <n v="1"/>
    <s v="HY"/>
    <n v="3"/>
    <n v="0"/>
    <n v="12"/>
    <n v="8"/>
    <n v="8"/>
    <n v="2"/>
    <n v="2"/>
    <n v="2"/>
    <n v="1"/>
    <n v="47"/>
    <n v="46.3"/>
    <n v="0"/>
    <n v="0"/>
    <n v="0"/>
    <n v="0"/>
    <n v="1930"/>
    <n v="1"/>
    <n v="12"/>
    <n v="0"/>
    <n v="0"/>
    <n v="0"/>
    <n v="0"/>
    <n v="0"/>
    <n v="0"/>
    <n v="0"/>
    <n v="0"/>
    <n v="0"/>
    <n v="0.44700000000000001"/>
    <n v="0.56599999999999995"/>
    <n v="0.4"/>
    <n v="0.42699999999999999"/>
    <n v="0.54800000000000004"/>
    <n v="0.47699999999999998"/>
    <n v="0.55400000000000005"/>
    <n v="0.44"/>
    <n v="0.32"/>
    <n v="0.26200000000000001"/>
    <n v="0.29599999999999999"/>
    <n v="0.44500000000000001"/>
    <n v="0.56299999999999994"/>
    <s v="WA"/>
    <n v="0"/>
    <n v="0"/>
    <n v="1"/>
    <n v="0"/>
    <n v="0"/>
    <n v="0"/>
    <n v="7.78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756"/>
    <n v="43.23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062896459380275E-4"/>
    <n v="0"/>
    <n v="3.1202679493447486E-3"/>
    <x v="9"/>
    <s v="hydro"/>
    <s v="p127"/>
    <s v="none"/>
    <n v="337"/>
    <n v="23.3"/>
    <n v="2057"/>
    <n v="2057"/>
    <n v="2057"/>
    <n v="2057"/>
    <x v="50"/>
    <s v="1957-1"/>
    <b v="1"/>
    <m/>
    <s v="Utilities"/>
    <n v="5779"/>
    <s v="NY"/>
    <n v="1957"/>
    <s v="Stark               "/>
    <m/>
    <s v="HYC"/>
    <n v="5779"/>
    <n v="2748"/>
    <n v="2748"/>
    <n v="1"/>
    <n v="5914"/>
    <n v="2613"/>
    <n v="1"/>
    <n v="1"/>
    <s v="HY"/>
    <n v="3"/>
    <n v="0"/>
    <n v="12"/>
    <n v="8"/>
    <n v="8"/>
    <n v="2"/>
    <n v="2"/>
    <n v="2"/>
    <n v="1"/>
    <n v="26"/>
    <n v="24.5"/>
    <n v="0"/>
    <n v="0"/>
    <n v="0"/>
    <n v="0"/>
    <n v="1957"/>
    <n v="1"/>
    <n v="12"/>
    <n v="0"/>
    <n v="0"/>
    <n v="0"/>
    <n v="0"/>
    <n v="0"/>
    <n v="0"/>
    <n v="0"/>
    <n v="0"/>
    <n v="0"/>
    <n v="0.45600000000000002"/>
    <n v="0.436"/>
    <n v="0.438"/>
    <n v="0.44600000000000001"/>
    <n v="0.45"/>
    <n v="0.45200000000000001"/>
    <n v="0.45400000000000001"/>
    <n v="0.46500000000000002"/>
    <n v="0.45300000000000001"/>
    <n v="0.432"/>
    <n v="0.40600000000000003"/>
    <n v="0.46100000000000002"/>
    <n v="0.45"/>
    <s v="WA"/>
    <n v="0"/>
    <n v="0"/>
    <n v="1"/>
    <n v="0"/>
    <n v="0"/>
    <n v="0"/>
    <n v="10.04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760999999999996"/>
    <n v="44.45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9993932069818039E-4"/>
    <n v="0"/>
    <n v="4.065006616596905E-3"/>
    <x v="9"/>
    <s v="hydro"/>
    <s v="p127"/>
    <s v="none"/>
    <n v="340"/>
    <n v="37.5"/>
    <n v="2052"/>
    <n v="2052"/>
    <n v="2052"/>
    <n v="2052"/>
    <x v="57"/>
    <s v="1952-1"/>
    <b v="1"/>
    <m/>
    <s v="Utilities"/>
    <n v="5780"/>
    <s v="NY"/>
    <n v="1952"/>
    <s v="Stewarts Bridge     "/>
    <m/>
    <s v="HYC"/>
    <n v="5780"/>
    <n v="2749"/>
    <n v="2749"/>
    <n v="1"/>
    <n v="5914"/>
    <n v="2614"/>
    <n v="1"/>
    <n v="1"/>
    <s v="HY"/>
    <n v="3"/>
    <n v="0"/>
    <n v="12"/>
    <n v="8"/>
    <n v="8"/>
    <n v="2"/>
    <n v="2"/>
    <n v="2"/>
    <n v="1"/>
    <n v="36"/>
    <n v="37.5"/>
    <n v="0"/>
    <n v="0"/>
    <n v="0"/>
    <n v="0"/>
    <n v="1952"/>
    <n v="1"/>
    <n v="12"/>
    <n v="0"/>
    <n v="0"/>
    <n v="0"/>
    <n v="0"/>
    <n v="0"/>
    <n v="0"/>
    <n v="0"/>
    <n v="0"/>
    <n v="0"/>
    <n v="0.34799999999999998"/>
    <n v="0.34899999999999998"/>
    <n v="0.35099999999999998"/>
    <n v="0.35699999999999998"/>
    <n v="0.34300000000000003"/>
    <n v="0.34499999999999997"/>
    <n v="0.34200000000000003"/>
    <n v="0.34899999999999998"/>
    <n v="0.34"/>
    <n v="0.32500000000000001"/>
    <n v="0.32"/>
    <n v="0.36299999999999999"/>
    <n v="0.35499999999999998"/>
    <s v="WA"/>
    <n v="0"/>
    <n v="0"/>
    <n v="1"/>
    <n v="0"/>
    <n v="0"/>
    <n v="0"/>
    <n v="8.1310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885000000000005"/>
    <n v="43.29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329288046545362E-5"/>
    <n v="0"/>
    <n v="2.6903401311171411E-4"/>
    <x v="9"/>
    <s v="hydro"/>
    <s v="p127"/>
    <s v="none"/>
    <n v="340"/>
    <n v="2.5"/>
    <n v="2113"/>
    <n v="2113"/>
    <n v="2113"/>
    <n v="2113"/>
    <x v="120"/>
    <s v="2013-1"/>
    <b v="1"/>
    <m/>
    <s v="Utilities"/>
    <n v="5781"/>
    <s v="NY"/>
    <n v="2013"/>
    <s v="Stewarts Bridge     "/>
    <m/>
    <s v="HYC"/>
    <n v="5781"/>
    <n v="2749"/>
    <n v="2749"/>
    <n v="2"/>
    <n v="5914"/>
    <n v="2614"/>
    <n v="2"/>
    <n v="1"/>
    <s v="HY"/>
    <n v="3"/>
    <n v="0"/>
    <n v="12"/>
    <n v="8"/>
    <n v="8"/>
    <n v="2"/>
    <n v="2"/>
    <n v="2"/>
    <n v="1"/>
    <n v="2.5"/>
    <n v="2.5"/>
    <n v="0"/>
    <n v="0"/>
    <n v="0"/>
    <n v="0"/>
    <n v="2013"/>
    <n v="6"/>
    <n v="12"/>
    <n v="0"/>
    <n v="0"/>
    <n v="0"/>
    <n v="0"/>
    <n v="0"/>
    <n v="0"/>
    <n v="0"/>
    <n v="0"/>
    <n v="0"/>
    <n v="0.35"/>
    <n v="0.33700000000000002"/>
    <n v="0.34200000000000003"/>
    <n v="0.34799999999999998"/>
    <n v="0.34799999999999998"/>
    <n v="0.35499999999999998"/>
    <n v="0.34799999999999998"/>
    <n v="0.36099999999999999"/>
    <n v="0.35199999999999998"/>
    <n v="0.33500000000000002"/>
    <n v="0.33200000000000002"/>
    <n v="0.371"/>
    <n v="0.36299999999999999"/>
    <s v="WA"/>
    <n v="0"/>
    <n v="0"/>
    <n v="1"/>
    <n v="0"/>
    <n v="0"/>
    <n v="0"/>
    <n v="8.071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885000000000005"/>
    <n v="43.29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996601959098105E-5"/>
    <n v="0"/>
    <n v="3.6065222643710175E-4"/>
    <x v="9"/>
    <s v="hydro"/>
    <s v="p127"/>
    <s v="none"/>
    <n v="337"/>
    <n v="2.1"/>
    <n v="2024"/>
    <n v="2024"/>
    <n v="2024"/>
    <n v="2024"/>
    <x v="19"/>
    <s v="1924-1"/>
    <b v="1"/>
    <m/>
    <s v="Utilities"/>
    <n v="5782"/>
    <s v="NY"/>
    <n v="1924"/>
    <s v="Sugar Island        "/>
    <m/>
    <s v="HYC"/>
    <n v="5782"/>
    <n v="2750"/>
    <n v="2750"/>
    <n v="1"/>
    <n v="5914"/>
    <n v="2616"/>
    <n v="1"/>
    <n v="1"/>
    <s v="HY"/>
    <n v="3"/>
    <n v="0"/>
    <n v="12"/>
    <n v="8"/>
    <n v="8"/>
    <n v="2"/>
    <n v="2"/>
    <n v="2"/>
    <n v="1"/>
    <n v="2"/>
    <n v="2.1"/>
    <n v="0"/>
    <n v="0"/>
    <n v="0"/>
    <n v="0"/>
    <n v="1924"/>
    <n v="1"/>
    <n v="12"/>
    <n v="0"/>
    <n v="0"/>
    <n v="0"/>
    <n v="0"/>
    <n v="0"/>
    <n v="0"/>
    <n v="0"/>
    <n v="0"/>
    <n v="0"/>
    <n v="0.77600000000000002"/>
    <n v="0.752"/>
    <n v="0.755"/>
    <n v="0.76900000000000002"/>
    <n v="0.73799999999999999"/>
    <n v="0.74199999999999999"/>
    <n v="0.745"/>
    <n v="0.76500000000000001"/>
    <n v="0.745"/>
    <n v="0.71"/>
    <n v="0.70199999999999996"/>
    <n v="0.79600000000000004"/>
    <n v="0.77700000000000002"/>
    <s v="WA"/>
    <n v="0"/>
    <n v="0"/>
    <n v="1"/>
    <n v="0"/>
    <n v="0"/>
    <n v="0"/>
    <n v="12.88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975999999999999"/>
    <n v="44.64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663430437236288E-5"/>
    <n v="0"/>
    <n v="3.4835771866249208E-4"/>
    <x v="9"/>
    <s v="hydro"/>
    <s v="p127"/>
    <s v="none"/>
    <n v="337"/>
    <n v="2"/>
    <n v="2024"/>
    <n v="2024"/>
    <n v="2024"/>
    <n v="2024"/>
    <x v="19"/>
    <s v="1924-1"/>
    <b v="1"/>
    <m/>
    <s v="Utilities"/>
    <n v="5783"/>
    <s v="NY"/>
    <n v="1924"/>
    <s v="Sugar Island        "/>
    <m/>
    <s v="HYC"/>
    <n v="5783"/>
    <n v="2750"/>
    <n v="2750"/>
    <n v="1"/>
    <n v="5914"/>
    <n v="2616"/>
    <n v="2"/>
    <n v="1"/>
    <s v="HY"/>
    <n v="3"/>
    <n v="0"/>
    <n v="12"/>
    <n v="8"/>
    <n v="8"/>
    <n v="2"/>
    <n v="2"/>
    <n v="2"/>
    <n v="1"/>
    <n v="2"/>
    <n v="2"/>
    <n v="0"/>
    <n v="0"/>
    <n v="0"/>
    <n v="0"/>
    <n v="1924"/>
    <n v="1"/>
    <n v="12"/>
    <n v="0"/>
    <n v="0"/>
    <n v="0"/>
    <n v="0"/>
    <n v="0"/>
    <n v="0"/>
    <n v="0"/>
    <n v="0"/>
    <n v="0"/>
    <n v="0.77600000000000002"/>
    <n v="0.752"/>
    <n v="0.755"/>
    <n v="0.76900000000000002"/>
    <n v="0.73799999999999999"/>
    <n v="0.74199999999999999"/>
    <n v="0.745"/>
    <n v="0.76500000000000001"/>
    <n v="0.745"/>
    <n v="0.71"/>
    <n v="0.70199999999999996"/>
    <n v="0.79600000000000004"/>
    <n v="0.77700000000000002"/>
    <s v="WA"/>
    <n v="0"/>
    <n v="0"/>
    <n v="1"/>
    <n v="0"/>
    <n v="0"/>
    <n v="0"/>
    <n v="13.06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975999999999999"/>
    <n v="44.64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27"/>
    <s v="none"/>
    <n v="337"/>
    <n v="1.1000000000000001"/>
    <n v="2013"/>
    <n v="2013"/>
    <n v="2013"/>
    <n v="2013"/>
    <x v="5"/>
    <s v="1913-1"/>
    <b v="1"/>
    <m/>
    <s v="Utilities"/>
    <n v="5784"/>
    <s v="NY"/>
    <n v="1913"/>
    <s v="Taylorville         "/>
    <m/>
    <s v="HYC"/>
    <n v="5784"/>
    <n v="2751"/>
    <n v="2751"/>
    <n v="1"/>
    <n v="5914"/>
    <n v="2617"/>
    <n v="1"/>
    <n v="1"/>
    <s v="HY"/>
    <n v="3"/>
    <n v="0"/>
    <n v="12"/>
    <n v="8"/>
    <n v="8"/>
    <n v="2"/>
    <n v="2"/>
    <n v="2"/>
    <n v="1"/>
    <n v="1"/>
    <n v="1.1000000000000001"/>
    <n v="0"/>
    <n v="0"/>
    <n v="0"/>
    <n v="0"/>
    <n v="1913"/>
    <n v="1"/>
    <n v="12"/>
    <n v="0"/>
    <n v="0"/>
    <n v="0"/>
    <n v="0"/>
    <n v="0"/>
    <n v="0"/>
    <n v="0"/>
    <n v="0"/>
    <n v="0"/>
    <n v="0.60899999999999999"/>
    <n v="0.58899999999999997"/>
    <n v="0.59199999999999997"/>
    <n v="0.60299999999999998"/>
    <n v="0.58899999999999997"/>
    <n v="0.59299999999999997"/>
    <n v="0.59299999999999997"/>
    <n v="0.60699999999999998"/>
    <n v="0.59099999999999997"/>
    <n v="0.56399999999999995"/>
    <n v="0.55200000000000005"/>
    <n v="0.624"/>
    <n v="0.61"/>
    <s v="WA"/>
    <n v="0"/>
    <n v="0"/>
    <n v="1"/>
    <n v="0"/>
    <n v="0"/>
    <n v="0"/>
    <n v="16.893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322000000000003"/>
    <n v="43.9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27"/>
    <s v="none"/>
    <n v="337"/>
    <n v="1.1000000000000001"/>
    <n v="2013"/>
    <n v="2013"/>
    <n v="2013"/>
    <n v="2013"/>
    <x v="5"/>
    <s v="1913-1"/>
    <b v="1"/>
    <m/>
    <s v="Utilities"/>
    <n v="5786"/>
    <s v="NY"/>
    <n v="1913"/>
    <s v="Taylorville         "/>
    <m/>
    <s v="HYC"/>
    <n v="5786"/>
    <n v="2751"/>
    <n v="2751"/>
    <n v="1"/>
    <n v="5914"/>
    <n v="2617"/>
    <n v="3"/>
    <n v="1"/>
    <s v="HY"/>
    <n v="3"/>
    <n v="0"/>
    <n v="12"/>
    <n v="8"/>
    <n v="8"/>
    <n v="2"/>
    <n v="2"/>
    <n v="2"/>
    <n v="1"/>
    <n v="1"/>
    <n v="1.1000000000000001"/>
    <n v="0"/>
    <n v="0"/>
    <n v="0"/>
    <n v="0"/>
    <n v="1913"/>
    <n v="1"/>
    <n v="12"/>
    <n v="0"/>
    <n v="0"/>
    <n v="0"/>
    <n v="0"/>
    <n v="0"/>
    <n v="0"/>
    <n v="0"/>
    <n v="0"/>
    <n v="0"/>
    <n v="0.60899999999999999"/>
    <n v="0.59899999999999998"/>
    <n v="0.60199999999999998"/>
    <n v="0.61299999999999999"/>
    <n v="0.58899999999999997"/>
    <n v="0.59299999999999997"/>
    <n v="0.59299999999999997"/>
    <n v="0.60699999999999998"/>
    <n v="0.59099999999999997"/>
    <n v="0.56399999999999995"/>
    <n v="0.55800000000000005"/>
    <n v="0.63200000000000001"/>
    <n v="0.61799999999999999"/>
    <s v="WA"/>
    <n v="0"/>
    <n v="0"/>
    <n v="1"/>
    <n v="0"/>
    <n v="0"/>
    <n v="0"/>
    <n v="16.117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322000000000003"/>
    <n v="43.9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27"/>
    <s v="none"/>
    <n v="337"/>
    <n v="0.9"/>
    <n v="2013"/>
    <n v="2013"/>
    <n v="2013"/>
    <n v="2013"/>
    <x v="5"/>
    <s v="1913-1"/>
    <b v="1"/>
    <m/>
    <s v="Utilities"/>
    <n v="5785"/>
    <s v="NY"/>
    <n v="1913"/>
    <s v="Taylorville         "/>
    <m/>
    <s v="HYC"/>
    <n v="5785"/>
    <n v="2751"/>
    <n v="2751"/>
    <n v="1"/>
    <n v="5914"/>
    <n v="2617"/>
    <n v="2"/>
    <n v="1"/>
    <s v="HY"/>
    <n v="3"/>
    <n v="0"/>
    <n v="12"/>
    <n v="8"/>
    <n v="8"/>
    <n v="2"/>
    <n v="2"/>
    <n v="2"/>
    <n v="1"/>
    <n v="1"/>
    <n v="0.9"/>
    <n v="0"/>
    <n v="0"/>
    <n v="0"/>
    <n v="0"/>
    <n v="1913"/>
    <n v="1"/>
    <n v="12"/>
    <n v="0"/>
    <n v="0"/>
    <n v="0"/>
    <n v="0"/>
    <n v="0"/>
    <n v="0"/>
    <n v="0"/>
    <n v="0"/>
    <n v="0"/>
    <n v="0.60899999999999999"/>
    <n v="0.59899999999999998"/>
    <n v="0.60199999999999998"/>
    <n v="0.61299999999999999"/>
    <n v="0.58899999999999997"/>
    <n v="0.59299999999999997"/>
    <n v="0.59299999999999997"/>
    <n v="0.60699999999999998"/>
    <n v="0.59099999999999997"/>
    <n v="0.56399999999999995"/>
    <n v="0.55800000000000005"/>
    <n v="0.63200000000000001"/>
    <n v="0.61799999999999999"/>
    <s v="WA"/>
    <n v="0"/>
    <n v="0"/>
    <n v="1"/>
    <n v="0"/>
    <n v="0"/>
    <n v="0"/>
    <n v="16.11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322000000000003"/>
    <n v="43.9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331229784203588E-5"/>
    <n v="0"/>
    <n v="2.7289754418206971E-4"/>
    <x v="9"/>
    <s v="hydro"/>
    <s v="p127"/>
    <s v="none"/>
    <n v="337"/>
    <n v="1.3"/>
    <n v="2027"/>
    <n v="2027"/>
    <n v="2027"/>
    <n v="2027"/>
    <x v="82"/>
    <s v="1927-1"/>
    <b v="1"/>
    <m/>
    <s v="Utilities"/>
    <n v="5787"/>
    <s v="NY"/>
    <n v="1927"/>
    <s v="Taylorville         "/>
    <m/>
    <s v="HYC"/>
    <n v="5787"/>
    <n v="2751"/>
    <n v="2751"/>
    <n v="2"/>
    <n v="5914"/>
    <n v="2617"/>
    <n v="4"/>
    <n v="1"/>
    <s v="HY"/>
    <n v="3"/>
    <n v="0"/>
    <n v="12"/>
    <n v="8"/>
    <n v="8"/>
    <n v="2"/>
    <n v="2"/>
    <n v="2"/>
    <n v="1"/>
    <n v="1"/>
    <n v="1.3"/>
    <n v="0"/>
    <n v="0"/>
    <n v="0"/>
    <n v="0"/>
    <n v="1927"/>
    <n v="1"/>
    <n v="12"/>
    <n v="0"/>
    <n v="0"/>
    <n v="0"/>
    <n v="0"/>
    <n v="0"/>
    <n v="0"/>
    <n v="0"/>
    <n v="0"/>
    <n v="0"/>
    <n v="0.60899999999999999"/>
    <n v="0.59899999999999998"/>
    <n v="0.60199999999999998"/>
    <n v="0.61299999999999999"/>
    <n v="0.58899999999999997"/>
    <n v="0.59299999999999997"/>
    <n v="0.59299999999999997"/>
    <n v="0.60699999999999998"/>
    <n v="0.59099999999999997"/>
    <n v="0.56399999999999995"/>
    <n v="0.55800000000000005"/>
    <n v="0.63200000000000001"/>
    <n v="0.61799999999999999"/>
    <s v="WA"/>
    <n v="0"/>
    <n v="0"/>
    <n v="1"/>
    <n v="0"/>
    <n v="0"/>
    <n v="0"/>
    <n v="15.74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322000000000003"/>
    <n v="43.9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798689327080697E-4"/>
    <n v="0"/>
    <n v="1.1258713492414334E-3"/>
    <x v="9"/>
    <s v="hydro"/>
    <s v="p127"/>
    <s v="none"/>
    <n v="334"/>
    <n v="8.1"/>
    <n v="2019"/>
    <n v="2019"/>
    <n v="2019"/>
    <n v="2019"/>
    <x v="15"/>
    <s v="1919-1"/>
    <b v="1"/>
    <m/>
    <s v="Utilities"/>
    <n v="5788"/>
    <s v="NY"/>
    <n v="1919"/>
    <s v="Trenton Falls       "/>
    <m/>
    <s v="HYC"/>
    <n v="5788"/>
    <n v="2752"/>
    <n v="2752"/>
    <n v="1"/>
    <n v="5914"/>
    <n v="2619"/>
    <n v="5"/>
    <n v="1"/>
    <s v="HY"/>
    <n v="3"/>
    <n v="0"/>
    <n v="12"/>
    <n v="8"/>
    <n v="8"/>
    <n v="2"/>
    <n v="2"/>
    <n v="2"/>
    <n v="1"/>
    <n v="6.8"/>
    <n v="6.8"/>
    <n v="0"/>
    <n v="0"/>
    <n v="0"/>
    <n v="0"/>
    <n v="1919"/>
    <n v="1"/>
    <n v="12"/>
    <n v="0"/>
    <n v="0"/>
    <n v="0"/>
    <n v="0"/>
    <n v="0"/>
    <n v="0"/>
    <n v="0"/>
    <n v="0"/>
    <n v="0"/>
    <n v="0.68400000000000005"/>
    <n v="0.74099999999999999"/>
    <n v="0.745"/>
    <n v="0.75800000000000001"/>
    <n v="0.61199999999999999"/>
    <n v="0.61399999999999999"/>
    <n v="0.61499999999999999"/>
    <n v="0.63"/>
    <n v="0.61299999999999999"/>
    <n v="0.58499999999999996"/>
    <n v="0.68899999999999995"/>
    <n v="0.78"/>
    <n v="0.76300000000000001"/>
    <s v="WA"/>
    <n v="0"/>
    <n v="0"/>
    <n v="1"/>
    <n v="0"/>
    <n v="0"/>
    <n v="0"/>
    <n v="10.42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156999999999996"/>
    <n v="43.27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798689327080697E-4"/>
    <n v="0"/>
    <n v="1.128894982253016E-3"/>
    <x v="9"/>
    <s v="hydro"/>
    <s v="p127"/>
    <s v="none"/>
    <n v="334"/>
    <n v="8.1"/>
    <n v="2019"/>
    <n v="2019"/>
    <n v="2019"/>
    <n v="2019"/>
    <x v="15"/>
    <s v="1919-1"/>
    <b v="1"/>
    <m/>
    <s v="Utilities"/>
    <n v="5789"/>
    <s v="NY"/>
    <n v="1919"/>
    <s v="Trenton Falls       "/>
    <m/>
    <s v="HYC"/>
    <n v="5789"/>
    <n v="2752"/>
    <n v="2752"/>
    <n v="1"/>
    <n v="5914"/>
    <n v="2619"/>
    <n v="6"/>
    <n v="1"/>
    <s v="HY"/>
    <n v="3"/>
    <n v="0"/>
    <n v="12"/>
    <n v="8"/>
    <n v="8"/>
    <n v="2"/>
    <n v="2"/>
    <n v="2"/>
    <n v="1"/>
    <n v="6.4"/>
    <n v="6.4"/>
    <n v="0"/>
    <n v="0"/>
    <n v="0"/>
    <n v="0"/>
    <n v="1919"/>
    <n v="1"/>
    <n v="12"/>
    <n v="0"/>
    <n v="0"/>
    <n v="0"/>
    <n v="0"/>
    <n v="0"/>
    <n v="0"/>
    <n v="0"/>
    <n v="0"/>
    <n v="0"/>
    <n v="0.70299999999999996"/>
    <n v="0.78700000000000003"/>
    <n v="0.79100000000000004"/>
    <n v="0.80500000000000005"/>
    <n v="0.61199999999999999"/>
    <n v="0.61399999999999999"/>
    <n v="0.61499999999999999"/>
    <n v="0.63"/>
    <n v="0.61299999999999999"/>
    <n v="0.58499999999999996"/>
    <n v="0.73199999999999998"/>
    <n v="0.82899999999999996"/>
    <n v="0.81"/>
    <s v="WA"/>
    <n v="0"/>
    <n v="0"/>
    <n v="1"/>
    <n v="0"/>
    <n v="0"/>
    <n v="0"/>
    <n v="10.454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156999999999996"/>
    <n v="43.27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931763762059599E-4"/>
    <n v="0"/>
    <n v="1.4177092612345937E-3"/>
    <x v="9"/>
    <s v="hydro"/>
    <s v="p127"/>
    <s v="none"/>
    <n v="334"/>
    <n v="9.6999999999999993"/>
    <n v="2019"/>
    <n v="2019"/>
    <n v="2019"/>
    <n v="2019"/>
    <x v="15"/>
    <s v="1919-1"/>
    <b v="1"/>
    <m/>
    <s v="Utilities"/>
    <n v="5790"/>
    <s v="NY"/>
    <n v="1919"/>
    <s v="Trenton Falls       "/>
    <m/>
    <s v="HYC"/>
    <n v="5790"/>
    <n v="2752"/>
    <n v="2752"/>
    <n v="1"/>
    <n v="5914"/>
    <n v="2619"/>
    <n v="7"/>
    <n v="1"/>
    <s v="HY"/>
    <n v="3"/>
    <n v="0"/>
    <n v="12"/>
    <n v="8"/>
    <n v="8"/>
    <n v="2"/>
    <n v="2"/>
    <n v="2"/>
    <n v="1"/>
    <n v="8.6999999999999993"/>
    <n v="8.6999999999999993"/>
    <n v="0"/>
    <n v="0"/>
    <n v="0"/>
    <n v="0"/>
    <n v="1919"/>
    <n v="1"/>
    <n v="12"/>
    <n v="0"/>
    <n v="0"/>
    <n v="0"/>
    <n v="0"/>
    <n v="0"/>
    <n v="0"/>
    <n v="0"/>
    <n v="0"/>
    <n v="0"/>
    <n v="0.66400000000000003"/>
    <n v="0.69399999999999995"/>
    <n v="0.69699999999999995"/>
    <n v="0.70899999999999996"/>
    <n v="0.61199999999999999"/>
    <n v="0.61399999999999999"/>
    <n v="0.61499999999999999"/>
    <n v="0.63"/>
    <n v="0.61299999999999999"/>
    <n v="0.58499999999999996"/>
    <n v="0.64500000000000002"/>
    <n v="0.73099999999999998"/>
    <n v="0.71399999999999997"/>
    <s v="WA"/>
    <n v="0"/>
    <n v="0"/>
    <n v="1"/>
    <n v="0"/>
    <n v="0"/>
    <n v="0"/>
    <n v="10.962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156999999999996"/>
    <n v="43.27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664401306065401E-5"/>
    <n v="0"/>
    <n v="2.3698190338311239E-4"/>
    <x v="9"/>
    <s v="hydro"/>
    <s v="p127"/>
    <s v="none"/>
    <n v="336"/>
    <n v="1.4"/>
    <n v="2026"/>
    <n v="2026"/>
    <n v="2026"/>
    <n v="2026"/>
    <x v="70"/>
    <s v="1926-1"/>
    <b v="1"/>
    <m/>
    <s v="Utilities"/>
    <n v="5791"/>
    <s v="NY"/>
    <n v="1926"/>
    <s v="Varick              "/>
    <m/>
    <s v="HYC"/>
    <n v="5791"/>
    <n v="2753"/>
    <n v="2753"/>
    <n v="1"/>
    <n v="5914"/>
    <n v="2621"/>
    <n v="2"/>
    <n v="1"/>
    <s v="HY"/>
    <n v="3"/>
    <n v="0"/>
    <n v="12"/>
    <n v="8"/>
    <n v="8"/>
    <n v="2"/>
    <n v="2"/>
    <n v="2"/>
    <n v="1"/>
    <n v="2"/>
    <n v="1.4"/>
    <n v="0"/>
    <n v="0"/>
    <n v="0"/>
    <n v="0"/>
    <n v="1926"/>
    <n v="1"/>
    <n v="12"/>
    <n v="0"/>
    <n v="0"/>
    <n v="0"/>
    <n v="0"/>
    <n v="0"/>
    <n v="0"/>
    <n v="0"/>
    <n v="0"/>
    <n v="0"/>
    <n v="0.53700000000000003"/>
    <n v="0.52400000000000002"/>
    <n v="0.52700000000000002"/>
    <n v="0.53600000000000003"/>
    <n v="0.50900000000000001"/>
    <n v="0.51200000000000001"/>
    <n v="0.51400000000000001"/>
    <n v="0.52800000000000002"/>
    <n v="0.51400000000000001"/>
    <n v="0.49"/>
    <n v="0.48899999999999999"/>
    <n v="0.55500000000000005"/>
    <n v="0.54200000000000004"/>
    <s v="WA"/>
    <n v="0"/>
    <n v="0"/>
    <n v="1"/>
    <n v="0"/>
    <n v="0"/>
    <n v="0"/>
    <n v="12.696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506"/>
    <n v="43.44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664401306065401E-5"/>
    <n v="0"/>
    <n v="2.5454510501211994E-4"/>
    <x v="9"/>
    <s v="hydro"/>
    <s v="p127"/>
    <s v="none"/>
    <n v="336"/>
    <n v="1.4"/>
    <n v="2026"/>
    <n v="2026"/>
    <n v="2026"/>
    <n v="2026"/>
    <x v="70"/>
    <s v="1926-1"/>
    <b v="1"/>
    <m/>
    <s v="Utilities"/>
    <n v="5792"/>
    <s v="NY"/>
    <n v="1926"/>
    <s v="Varick              "/>
    <m/>
    <s v="HYC"/>
    <n v="5792"/>
    <n v="2753"/>
    <n v="2753"/>
    <n v="1"/>
    <n v="5914"/>
    <n v="2621"/>
    <n v="3"/>
    <n v="1"/>
    <s v="HY"/>
    <n v="3"/>
    <n v="0"/>
    <n v="12"/>
    <n v="8"/>
    <n v="8"/>
    <n v="2"/>
    <n v="2"/>
    <n v="2"/>
    <n v="1"/>
    <n v="2"/>
    <n v="1.4"/>
    <n v="0"/>
    <n v="0"/>
    <n v="0"/>
    <n v="0"/>
    <n v="1926"/>
    <n v="1"/>
    <n v="12"/>
    <n v="0"/>
    <n v="0"/>
    <n v="0"/>
    <n v="0"/>
    <n v="0"/>
    <n v="0"/>
    <n v="0"/>
    <n v="0"/>
    <n v="0"/>
    <n v="0.53700000000000003"/>
    <n v="0.51900000000000002"/>
    <n v="0.52100000000000002"/>
    <n v="0.53100000000000003"/>
    <n v="0.50900000000000001"/>
    <n v="0.51200000000000001"/>
    <n v="0.51400000000000001"/>
    <n v="0.52800000000000002"/>
    <n v="0.51400000000000001"/>
    <n v="0.49"/>
    <n v="0.48599999999999999"/>
    <n v="0.55100000000000005"/>
    <n v="0.53700000000000003"/>
    <s v="WA"/>
    <n v="0"/>
    <n v="0"/>
    <n v="1"/>
    <n v="0"/>
    <n v="0"/>
    <n v="0"/>
    <n v="13.63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506"/>
    <n v="43.44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664401306065401E-5"/>
    <n v="0"/>
    <n v="2.8065660243930542E-4"/>
    <x v="9"/>
    <s v="hydro"/>
    <s v="p127"/>
    <s v="none"/>
    <n v="336"/>
    <n v="1.4"/>
    <n v="2026"/>
    <n v="2026"/>
    <n v="2026"/>
    <n v="2026"/>
    <x v="70"/>
    <s v="1926-1"/>
    <b v="1"/>
    <m/>
    <s v="Utilities"/>
    <n v="5793"/>
    <s v="NY"/>
    <n v="1926"/>
    <s v="Varick              "/>
    <m/>
    <s v="HYC"/>
    <n v="5793"/>
    <n v="2753"/>
    <n v="2753"/>
    <n v="1"/>
    <n v="5914"/>
    <n v="2621"/>
    <n v="4"/>
    <n v="1"/>
    <s v="HY"/>
    <n v="3"/>
    <n v="0"/>
    <n v="12"/>
    <n v="8"/>
    <n v="8"/>
    <n v="2"/>
    <n v="2"/>
    <n v="2"/>
    <n v="1"/>
    <n v="2"/>
    <n v="1.4"/>
    <n v="0"/>
    <n v="0"/>
    <n v="0"/>
    <n v="0"/>
    <n v="1926"/>
    <n v="1"/>
    <n v="12"/>
    <n v="0"/>
    <n v="0"/>
    <n v="0"/>
    <n v="0"/>
    <n v="0"/>
    <n v="0"/>
    <n v="0"/>
    <n v="0"/>
    <n v="0"/>
    <n v="0.53700000000000003"/>
    <n v="0.51900000000000002"/>
    <n v="0.52100000000000002"/>
    <n v="0.53100000000000003"/>
    <n v="0.50900000000000001"/>
    <n v="0.51200000000000001"/>
    <n v="0.51400000000000001"/>
    <n v="0.52800000000000002"/>
    <n v="0.51400000000000001"/>
    <n v="0.49"/>
    <n v="0.48599999999999999"/>
    <n v="0.55100000000000005"/>
    <n v="0.53700000000000003"/>
    <s v="WA"/>
    <n v="0"/>
    <n v="0"/>
    <n v="1"/>
    <n v="0"/>
    <n v="0"/>
    <n v="0"/>
    <n v="15.037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506"/>
    <n v="43.44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664401306065401E-5"/>
    <n v="0"/>
    <n v="2.5497438624215945E-4"/>
    <x v="9"/>
    <s v="hydro"/>
    <s v="p127"/>
    <s v="none"/>
    <n v="336"/>
    <n v="1.4"/>
    <n v="2026"/>
    <n v="2026"/>
    <n v="2026"/>
    <n v="2026"/>
    <x v="70"/>
    <s v="1926-1"/>
    <b v="1"/>
    <m/>
    <s v="Utilities"/>
    <n v="5794"/>
    <s v="NY"/>
    <n v="1926"/>
    <s v="Varick              "/>
    <m/>
    <s v="HYC"/>
    <n v="5794"/>
    <n v="2753"/>
    <n v="2753"/>
    <n v="1"/>
    <n v="5914"/>
    <n v="2621"/>
    <n v="5"/>
    <n v="1"/>
    <s v="HY"/>
    <n v="3"/>
    <n v="0"/>
    <n v="12"/>
    <n v="8"/>
    <n v="8"/>
    <n v="2"/>
    <n v="2"/>
    <n v="2"/>
    <n v="1"/>
    <n v="2"/>
    <n v="1.4"/>
    <n v="0"/>
    <n v="0"/>
    <n v="0"/>
    <n v="0"/>
    <n v="1926"/>
    <n v="1"/>
    <n v="12"/>
    <n v="0"/>
    <n v="0"/>
    <n v="0"/>
    <n v="0"/>
    <n v="0"/>
    <n v="0"/>
    <n v="0"/>
    <n v="0"/>
    <n v="0"/>
    <n v="0.53700000000000003"/>
    <n v="0.52500000000000002"/>
    <n v="0.52700000000000002"/>
    <n v="0.53700000000000003"/>
    <n v="0.50900000000000001"/>
    <n v="0.51200000000000001"/>
    <n v="0.51400000000000001"/>
    <n v="0.52800000000000002"/>
    <n v="0.51400000000000001"/>
    <n v="0.49"/>
    <n v="0.49"/>
    <n v="0.55600000000000005"/>
    <n v="0.54200000000000004"/>
    <s v="WA"/>
    <n v="0"/>
    <n v="0"/>
    <n v="1"/>
    <n v="0"/>
    <n v="0"/>
    <n v="0"/>
    <n v="13.66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506"/>
    <n v="43.44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997087393512661E-5"/>
    <n v="0"/>
    <n v="2.8892493221789243E-4"/>
    <x v="9"/>
    <s v="hydro"/>
    <s v="p127"/>
    <s v="none"/>
    <n v="333"/>
    <n v="1.8"/>
    <n v="2021"/>
    <n v="2021"/>
    <n v="2021"/>
    <n v="2021"/>
    <x v="17"/>
    <s v="1921-1"/>
    <b v="1"/>
    <m/>
    <s v="Utilities"/>
    <n v="5795"/>
    <s v="NY"/>
    <n v="1921"/>
    <s v="Waterport           "/>
    <m/>
    <s v="HYC"/>
    <n v="5795"/>
    <n v="2754"/>
    <n v="2754"/>
    <n v="1"/>
    <n v="5914"/>
    <n v="2623"/>
    <n v="1"/>
    <n v="1"/>
    <s v="HY"/>
    <n v="3"/>
    <n v="0"/>
    <n v="12"/>
    <n v="8"/>
    <n v="8"/>
    <n v="2"/>
    <n v="2"/>
    <n v="2"/>
    <n v="1"/>
    <n v="2"/>
    <n v="1.8"/>
    <n v="0"/>
    <n v="0"/>
    <n v="0"/>
    <n v="0"/>
    <n v="1921"/>
    <n v="1"/>
    <n v="12"/>
    <n v="0"/>
    <n v="0"/>
    <n v="0"/>
    <n v="0"/>
    <n v="0"/>
    <n v="0"/>
    <n v="0"/>
    <n v="0"/>
    <n v="0"/>
    <n v="0.41199999999999998"/>
    <n v="0.39800000000000002"/>
    <n v="0.40100000000000002"/>
    <n v="0.40799999999999997"/>
    <n v="0.39100000000000001"/>
    <n v="0.39400000000000002"/>
    <n v="0.39600000000000002"/>
    <n v="0.40600000000000003"/>
    <n v="0.39500000000000002"/>
    <n v="0.377"/>
    <n v="0.373"/>
    <n v="0.42299999999999999"/>
    <n v="0.41299999999999998"/>
    <s v="WA"/>
    <n v="0"/>
    <n v="0"/>
    <n v="1"/>
    <n v="0"/>
    <n v="0"/>
    <n v="0"/>
    <n v="12.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239000000000004"/>
    <n v="43.32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663430437236288E-5"/>
    <n v="0"/>
    <n v="3.2918671217811924E-4"/>
    <x v="9"/>
    <s v="hydro"/>
    <s v="p127"/>
    <s v="none"/>
    <n v="333"/>
    <n v="2"/>
    <n v="2021"/>
    <n v="2021"/>
    <n v="2021"/>
    <n v="2021"/>
    <x v="17"/>
    <s v="1921-1"/>
    <b v="1"/>
    <m/>
    <s v="Utilities"/>
    <n v="5796"/>
    <s v="NY"/>
    <n v="1921"/>
    <s v="Waterport           "/>
    <m/>
    <s v="HYC"/>
    <n v="5796"/>
    <n v="2754"/>
    <n v="2754"/>
    <n v="1"/>
    <n v="5914"/>
    <n v="2623"/>
    <n v="2"/>
    <n v="1"/>
    <s v="HY"/>
    <n v="3"/>
    <n v="0"/>
    <n v="12"/>
    <n v="8"/>
    <n v="8"/>
    <n v="2"/>
    <n v="2"/>
    <n v="2"/>
    <n v="1"/>
    <n v="2"/>
    <n v="2"/>
    <n v="0"/>
    <n v="0"/>
    <n v="0"/>
    <n v="0"/>
    <n v="1921"/>
    <n v="1"/>
    <n v="12"/>
    <n v="0"/>
    <n v="0"/>
    <n v="0"/>
    <n v="0"/>
    <n v="0"/>
    <n v="0"/>
    <n v="0"/>
    <n v="0"/>
    <n v="0"/>
    <n v="0.41199999999999998"/>
    <n v="0.40200000000000002"/>
    <n v="0.40400000000000003"/>
    <n v="0.41199999999999998"/>
    <n v="0.39100000000000001"/>
    <n v="0.39400000000000002"/>
    <n v="0.39600000000000002"/>
    <n v="0.40600000000000003"/>
    <n v="0.39500000000000002"/>
    <n v="0.377"/>
    <n v="0.375"/>
    <n v="0.42599999999999999"/>
    <n v="0.41599999999999998"/>
    <s v="WA"/>
    <n v="0"/>
    <n v="0"/>
    <n v="1"/>
    <n v="0"/>
    <n v="0"/>
    <n v="0"/>
    <n v="12.34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239000000000004"/>
    <n v="43.32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8E-6"/>
    <n v="0"/>
    <n v="1.1376219230351235E-4"/>
    <x v="9"/>
    <s v="hydro"/>
    <s v="p127"/>
    <s v="none"/>
    <n v="337"/>
    <n v="0.4"/>
    <n v="2040"/>
    <n v="2040"/>
    <n v="2040"/>
    <n v="2040"/>
    <x v="29"/>
    <s v="1940-1"/>
    <b v="1"/>
    <m/>
    <s v="Utilities"/>
    <n v="5797"/>
    <s v="NY"/>
    <n v="1940"/>
    <s v="Yaleville           "/>
    <m/>
    <s v="HYC"/>
    <n v="5797"/>
    <n v="2755"/>
    <n v="2755"/>
    <n v="1"/>
    <n v="5914"/>
    <n v="2624"/>
    <n v="1"/>
    <n v="1"/>
    <s v="HY"/>
    <n v="3"/>
    <n v="0"/>
    <n v="12"/>
    <n v="8"/>
    <n v="8"/>
    <n v="2"/>
    <n v="2"/>
    <n v="2"/>
    <n v="1"/>
    <n v="1"/>
    <n v="0.4"/>
    <n v="0"/>
    <n v="0"/>
    <n v="0"/>
    <n v="0"/>
    <n v="1940"/>
    <n v="1"/>
    <n v="12"/>
    <n v="0"/>
    <n v="0"/>
    <n v="0"/>
    <n v="0"/>
    <n v="0"/>
    <n v="0"/>
    <n v="0"/>
    <n v="0"/>
    <n v="0"/>
    <n v="0.59199999999999997"/>
    <n v="0.59099999999999997"/>
    <n v="0.59199999999999997"/>
    <n v="0.60299999999999998"/>
    <n v="0.57799999999999996"/>
    <n v="0.57999999999999996"/>
    <n v="0.58099999999999996"/>
    <n v="0.59799999999999998"/>
    <n v="0.58199999999999996"/>
    <n v="0.55500000000000005"/>
    <n v="0.54900000000000004"/>
    <n v="0.622"/>
    <n v="0.60699999999999998"/>
    <s v="WA"/>
    <n v="0"/>
    <n v="0"/>
    <n v="1"/>
    <n v="0"/>
    <n v="0"/>
    <n v="0"/>
    <n v="21.332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"/>
    <n v="44.76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663430437236289E-6"/>
    <n v="0"/>
    <n v="7.398568677724326E-5"/>
    <x v="9"/>
    <s v="hydro"/>
    <s v="p127"/>
    <s v="none"/>
    <n v="337"/>
    <n v="0.2"/>
    <n v="2040"/>
    <n v="2040"/>
    <n v="2040"/>
    <n v="2040"/>
    <x v="29"/>
    <s v="1940-1"/>
    <b v="1"/>
    <m/>
    <s v="Utilities"/>
    <n v="5798"/>
    <s v="NY"/>
    <n v="1940"/>
    <s v="Yaleville           "/>
    <m/>
    <s v="HYC"/>
    <n v="5798"/>
    <n v="2755"/>
    <n v="2755"/>
    <n v="1"/>
    <n v="5914"/>
    <n v="2624"/>
    <n v="2"/>
    <n v="1"/>
    <s v="HY"/>
    <n v="3"/>
    <n v="0"/>
    <n v="12"/>
    <n v="8"/>
    <n v="8"/>
    <n v="2"/>
    <n v="2"/>
    <n v="2"/>
    <n v="1"/>
    <n v="1"/>
    <n v="0.1"/>
    <n v="0"/>
    <n v="0"/>
    <n v="0"/>
    <n v="0"/>
    <n v="1940"/>
    <n v="1"/>
    <n v="12"/>
    <n v="0"/>
    <n v="0"/>
    <n v="0"/>
    <n v="0"/>
    <n v="0"/>
    <n v="0"/>
    <n v="0"/>
    <n v="0"/>
    <n v="0"/>
    <n v="0.78800000000000003"/>
    <n v="1"/>
    <n v="1"/>
    <n v="1"/>
    <n v="0.57799999999999996"/>
    <n v="0.57999999999999996"/>
    <n v="0.58099999999999996"/>
    <n v="0.59799999999999998"/>
    <n v="0.58199999999999996"/>
    <n v="0.55500000000000005"/>
    <n v="1"/>
    <n v="1"/>
    <n v="1"/>
    <s v="WA"/>
    <n v="0"/>
    <n v="0"/>
    <n v="1"/>
    <n v="0"/>
    <n v="0"/>
    <n v="0"/>
    <n v="27.748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"/>
    <n v="44.76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99708739351266E-4"/>
    <n v="0"/>
    <n v="2.3601135451519705E-3"/>
    <x v="9"/>
    <s v="hydro"/>
    <s v="p127"/>
    <s v="none"/>
    <n v="339"/>
    <n v="18"/>
    <n v="2056"/>
    <n v="2056"/>
    <n v="2056"/>
    <n v="2056"/>
    <x v="38"/>
    <s v="1956-1"/>
    <b v="1"/>
    <m/>
    <s v="Utilities"/>
    <n v="5801"/>
    <s v="NY"/>
    <n v="1956"/>
    <s v="Grahamsville        "/>
    <m/>
    <s v="HYC"/>
    <n v="5801"/>
    <n v="2757"/>
    <n v="2757"/>
    <n v="1"/>
    <n v="55842"/>
    <n v="2627"/>
    <s v="GRHM "/>
    <n v="1"/>
    <s v="HY"/>
    <n v="1"/>
    <n v="0"/>
    <n v="12"/>
    <n v="8"/>
    <n v="8"/>
    <n v="2"/>
    <n v="2"/>
    <n v="2"/>
    <n v="1"/>
    <n v="18"/>
    <n v="18"/>
    <n v="0"/>
    <n v="0"/>
    <n v="0"/>
    <n v="0"/>
    <n v="1956"/>
    <n v="1"/>
    <n v="12"/>
    <n v="0"/>
    <n v="0"/>
    <n v="0"/>
    <n v="0"/>
    <n v="0"/>
    <n v="0"/>
    <n v="0"/>
    <n v="0"/>
    <n v="0"/>
    <n v="0.59499999999999997"/>
    <n v="0.61099999999999999"/>
    <n v="0.61399999999999999"/>
    <n v="0.624"/>
    <n v="0.59699999999999998"/>
    <n v="0.59899999999999998"/>
    <n v="0.59799999999999998"/>
    <n v="0.61199999999999999"/>
    <n v="0.59599999999999997"/>
    <n v="0.56899999999999995"/>
    <n v="0.56299999999999994"/>
    <n v="0.64"/>
    <n v="0.625"/>
    <s v="WA"/>
    <n v="0"/>
    <n v="0"/>
    <n v="1"/>
    <n v="0"/>
    <n v="0"/>
    <n v="0"/>
    <n v="9.835000000000000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510999999999996"/>
    <n v="41.85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7326375440058016E-5"/>
    <n v="0"/>
    <n v="5.7876708644282577E-4"/>
    <x v="9"/>
    <s v="hydro"/>
    <s v="p127"/>
    <s v="none"/>
    <n v="339"/>
    <n v="4.3"/>
    <n v="2023"/>
    <n v="2023"/>
    <n v="2023"/>
    <n v="2023"/>
    <x v="81"/>
    <s v="1923-1"/>
    <b v="1"/>
    <m/>
    <s v="Utilities"/>
    <n v="5803"/>
    <s v="NY"/>
    <n v="1923"/>
    <s v="Mongaup             "/>
    <m/>
    <s v="HYC"/>
    <n v="5803"/>
    <n v="2759"/>
    <n v="2759"/>
    <n v="1"/>
    <n v="57280"/>
    <n v="2630"/>
    <s v="GEN1 "/>
    <n v="1"/>
    <s v="HY"/>
    <n v="3"/>
    <n v="0"/>
    <n v="12"/>
    <n v="8"/>
    <n v="8"/>
    <n v="2"/>
    <n v="2"/>
    <n v="2"/>
    <n v="1"/>
    <n v="4"/>
    <n v="4.3"/>
    <n v="0"/>
    <n v="0"/>
    <n v="0"/>
    <n v="0"/>
    <n v="1923"/>
    <n v="7"/>
    <n v="12"/>
    <n v="0"/>
    <n v="0"/>
    <n v="0"/>
    <n v="0"/>
    <n v="0"/>
    <n v="0"/>
    <n v="0"/>
    <n v="0"/>
    <n v="0"/>
    <n v="0.218"/>
    <n v="0.22900000000000001"/>
    <n v="0.23100000000000001"/>
    <n v="0.23499999999999999"/>
    <n v="0.223"/>
    <n v="0.224"/>
    <n v="0.223"/>
    <n v="0.22800000000000001"/>
    <n v="0.222"/>
    <n v="0.21199999999999999"/>
    <n v="0.21"/>
    <n v="0.24"/>
    <n v="0.23400000000000001"/>
    <s v="WA"/>
    <n v="0"/>
    <n v="0"/>
    <n v="1"/>
    <n v="0"/>
    <n v="0"/>
    <n v="0"/>
    <n v="10.09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771000000000001"/>
    <n v="41.53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65032370804325E-4"/>
    <n v="0"/>
    <n v="1.1058831086141591E-3"/>
    <x v="9"/>
    <s v="hydro"/>
    <s v="p127"/>
    <s v="none"/>
    <n v="339"/>
    <n v="10.1"/>
    <n v="2027"/>
    <n v="2027"/>
    <n v="2027"/>
    <n v="2027"/>
    <x v="82"/>
    <s v="1927-1"/>
    <b v="1"/>
    <m/>
    <s v="Utilities"/>
    <n v="5804"/>
    <s v="NY"/>
    <n v="1927"/>
    <s v="Rio                 "/>
    <m/>
    <s v="HYC"/>
    <n v="5804"/>
    <n v="2760"/>
    <n v="2760"/>
    <n v="1"/>
    <n v="57280"/>
    <n v="2631"/>
    <s v="RIO  "/>
    <n v="1"/>
    <s v="HY"/>
    <n v="3"/>
    <n v="0"/>
    <n v="12"/>
    <n v="8"/>
    <n v="8"/>
    <n v="2"/>
    <n v="2"/>
    <n v="2"/>
    <n v="1"/>
    <n v="10"/>
    <n v="10.1"/>
    <n v="0"/>
    <n v="0"/>
    <n v="0"/>
    <n v="0"/>
    <n v="1927"/>
    <n v="12"/>
    <n v="12"/>
    <n v="0"/>
    <n v="0"/>
    <n v="0"/>
    <n v="0"/>
    <n v="0"/>
    <n v="0"/>
    <n v="0"/>
    <n v="0"/>
    <n v="0"/>
    <n v="0.20200000000000001"/>
    <n v="0.19500000000000001"/>
    <n v="0.19700000000000001"/>
    <n v="0.2"/>
    <n v="0.192"/>
    <n v="0.19400000000000001"/>
    <n v="0.19400000000000001"/>
    <n v="0.19900000000000001"/>
    <n v="0.19400000000000001"/>
    <n v="0.185"/>
    <n v="0.183"/>
    <n v="0.20699999999999999"/>
    <n v="0.19900000000000001"/>
    <s v="WA"/>
    <n v="0"/>
    <n v="0"/>
    <n v="1"/>
    <n v="0"/>
    <n v="0"/>
    <n v="0"/>
    <n v="8.212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757999999999996"/>
    <n v="41.46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65372174894516E-5"/>
    <n v="0"/>
    <n v="8.6090884195748517E-5"/>
    <x v="9"/>
    <s v="hydro"/>
    <s v="p127"/>
    <s v="none"/>
    <n v="339"/>
    <n v="0.8"/>
    <n v="2113"/>
    <n v="2113"/>
    <n v="2113"/>
    <n v="2113"/>
    <x v="120"/>
    <s v="2013-1"/>
    <b v="1"/>
    <m/>
    <s v="Utilities"/>
    <n v="5805"/>
    <s v="NY"/>
    <n v="2013"/>
    <s v="Rio                 "/>
    <m/>
    <s v="HYC"/>
    <n v="5805"/>
    <n v="2760"/>
    <n v="2760"/>
    <n v="2"/>
    <n v="57280"/>
    <n v="2631"/>
    <s v="RIO2 "/>
    <n v="1"/>
    <s v="HY"/>
    <n v="3"/>
    <n v="0"/>
    <n v="12"/>
    <n v="8"/>
    <n v="8"/>
    <n v="2"/>
    <n v="2"/>
    <n v="2"/>
    <n v="1"/>
    <n v="0.8"/>
    <n v="0.8"/>
    <n v="0"/>
    <n v="0"/>
    <n v="0"/>
    <n v="0"/>
    <n v="2013"/>
    <n v="12"/>
    <n v="12"/>
    <n v="0"/>
    <n v="0"/>
    <n v="0"/>
    <n v="0"/>
    <n v="0"/>
    <n v="0"/>
    <n v="0"/>
    <n v="0"/>
    <n v="0"/>
    <n v="0.19500000000000001"/>
    <n v="0.184"/>
    <n v="0.188"/>
    <n v="0.191"/>
    <n v="0.19"/>
    <n v="0.19500000000000001"/>
    <n v="0.19800000000000001"/>
    <n v="0.20100000000000001"/>
    <n v="0.19800000000000001"/>
    <n v="0.188"/>
    <n v="0.185"/>
    <n v="0.20399999999999999"/>
    <n v="0.20899999999999999"/>
    <s v="WA"/>
    <n v="0"/>
    <n v="0"/>
    <n v="1"/>
    <n v="0"/>
    <n v="0"/>
    <n v="0"/>
    <n v="8.071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757999999999996"/>
    <n v="41.46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8654692617774272E-5"/>
    <n v="0"/>
    <n v="8.0028686651538493E-4"/>
    <x v="9"/>
    <s v="hydro"/>
    <s v="p127"/>
    <s v="none"/>
    <n v="339"/>
    <n v="7.4"/>
    <n v="2039"/>
    <n v="2039"/>
    <n v="2039"/>
    <n v="2039"/>
    <x v="28"/>
    <s v="1939-1"/>
    <b v="1"/>
    <m/>
    <s v="Utilities"/>
    <n v="5807"/>
    <s v="NY"/>
    <n v="1939"/>
    <s v="Swinging Bridge 2   "/>
    <m/>
    <s v="HYC"/>
    <n v="5807"/>
    <n v="2762"/>
    <n v="2762"/>
    <n v="1"/>
    <n v="57280"/>
    <n v="2634"/>
    <s v="SWI2 "/>
    <n v="1"/>
    <s v="HY"/>
    <n v="3"/>
    <n v="0"/>
    <n v="12"/>
    <n v="8"/>
    <n v="8"/>
    <n v="2"/>
    <n v="2"/>
    <n v="2"/>
    <n v="1"/>
    <n v="6.8"/>
    <n v="7.4"/>
    <n v="0"/>
    <n v="0"/>
    <n v="0"/>
    <n v="0"/>
    <n v="1939"/>
    <n v="8"/>
    <n v="12"/>
    <n v="0"/>
    <n v="0"/>
    <n v="0"/>
    <n v="0"/>
    <n v="0"/>
    <n v="0"/>
    <n v="0"/>
    <n v="0"/>
    <n v="0"/>
    <n v="0.126"/>
    <n v="0.123"/>
    <n v="0.124"/>
    <n v="0.126"/>
    <n v="0.121"/>
    <n v="0.122"/>
    <n v="0.122"/>
    <n v="0.125"/>
    <n v="0.122"/>
    <n v="0.11600000000000001"/>
    <n v="0.115"/>
    <n v="0.13"/>
    <n v="0.127"/>
    <s v="WA"/>
    <n v="0"/>
    <n v="0"/>
    <n v="1"/>
    <n v="0"/>
    <n v="0"/>
    <n v="0"/>
    <n v="8.1120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783000000000001"/>
    <n v="41.57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9995145655854435E-5"/>
    <n v="0"/>
    <n v="4.0975026724422866E-4"/>
    <x v="9"/>
    <s v="hydro"/>
    <s v="p127"/>
    <s v="none"/>
    <n v="334"/>
    <n v="3"/>
    <n v="2052"/>
    <n v="2052"/>
    <n v="2052"/>
    <n v="2052"/>
    <x v="57"/>
    <s v="1952-1"/>
    <b v="1"/>
    <m/>
    <s v="Utilities"/>
    <n v="5808"/>
    <s v="NY"/>
    <n v="1952"/>
    <s v="Rochester 26        "/>
    <m/>
    <s v="HYC"/>
    <n v="5808"/>
    <n v="2763"/>
    <n v="2763"/>
    <n v="1"/>
    <n v="16183"/>
    <n v="2638"/>
    <n v="1"/>
    <n v="1"/>
    <s v="HY"/>
    <n v="1"/>
    <n v="0"/>
    <n v="12"/>
    <n v="8"/>
    <n v="8"/>
    <n v="2"/>
    <n v="2"/>
    <n v="2"/>
    <n v="1"/>
    <n v="3"/>
    <n v="3"/>
    <n v="0"/>
    <n v="0"/>
    <n v="0"/>
    <n v="0"/>
    <n v="1952"/>
    <n v="8"/>
    <n v="12"/>
    <n v="0"/>
    <n v="0"/>
    <n v="0"/>
    <n v="0"/>
    <n v="0"/>
    <n v="0"/>
    <n v="0"/>
    <n v="0"/>
    <n v="0"/>
    <n v="0.17799999999999999"/>
    <n v="0.13800000000000001"/>
    <n v="0.13800000000000001"/>
    <n v="0.14099999999999999"/>
    <n v="0.14099999999999999"/>
    <n v="0.14199999999999999"/>
    <n v="0.14499999999999999"/>
    <n v="0.15"/>
    <n v="0.14699999999999999"/>
    <n v="0.13900000000000001"/>
    <n v="0.13500000000000001"/>
    <n v="0.15"/>
    <n v="0.14699999999999999"/>
    <s v="WA"/>
    <n v="0"/>
    <n v="0"/>
    <n v="1"/>
    <n v="0"/>
    <n v="0"/>
    <n v="0"/>
    <n v="10.244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61"/>
    <n v="43.15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331957935825422E-4"/>
    <n v="0"/>
    <n v="1.0892277967915396E-3"/>
    <x v="9"/>
    <s v="hydro"/>
    <s v="p127"/>
    <s v="none"/>
    <n v="334"/>
    <n v="8.5"/>
    <n v="2060"/>
    <n v="2060"/>
    <n v="2060"/>
    <n v="2060"/>
    <x v="41"/>
    <s v="1960-1"/>
    <b v="1"/>
    <m/>
    <s v="Utilities"/>
    <n v="5809"/>
    <s v="NY"/>
    <n v="1960"/>
    <s v="Rochester 2         "/>
    <m/>
    <s v="HYC"/>
    <n v="5809"/>
    <n v="2764"/>
    <n v="2764"/>
    <n v="1"/>
    <n v="16183"/>
    <n v="2639"/>
    <n v="1"/>
    <n v="1"/>
    <s v="HY"/>
    <n v="1"/>
    <n v="0"/>
    <n v="12"/>
    <n v="8"/>
    <n v="8"/>
    <n v="2"/>
    <n v="2"/>
    <n v="2"/>
    <n v="1"/>
    <n v="8.5"/>
    <n v="8.5"/>
    <n v="0"/>
    <n v="0"/>
    <n v="0"/>
    <n v="0"/>
    <n v="1960"/>
    <n v="8"/>
    <n v="12"/>
    <n v="0"/>
    <n v="0"/>
    <n v="0"/>
    <n v="0"/>
    <n v="0"/>
    <n v="0"/>
    <n v="0"/>
    <n v="0"/>
    <n v="0"/>
    <n v="0.38300000000000001"/>
    <n v="0.41599999999999998"/>
    <n v="0.41799999999999998"/>
    <n v="0.42599999999999999"/>
    <n v="0.40200000000000002"/>
    <n v="0.40300000000000002"/>
    <n v="0.40200000000000002"/>
    <n v="0.41399999999999998"/>
    <n v="0.40200000000000002"/>
    <n v="0.38400000000000001"/>
    <n v="0.38100000000000001"/>
    <n v="0.434"/>
    <n v="0.42399999999999999"/>
    <s v="WA"/>
    <n v="0"/>
    <n v="0"/>
    <n v="1"/>
    <n v="0"/>
    <n v="0"/>
    <n v="0"/>
    <n v="9.6120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614999999999995"/>
    <n v="43.16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27"/>
    <s v="none"/>
    <n v="334"/>
    <n v="12.9"/>
    <n v="2018"/>
    <n v="2018"/>
    <n v="2018"/>
    <n v="2018"/>
    <x v="14"/>
    <s v="1918-1"/>
    <b v="1"/>
    <m/>
    <s v="Utilities"/>
    <n v="5811"/>
    <s v="NY"/>
    <n v="1918"/>
    <s v="Rochester 5         "/>
    <m/>
    <s v="HYC"/>
    <n v="5811"/>
    <n v="2766"/>
    <n v="2766"/>
    <n v="1"/>
    <n v="16183"/>
    <n v="2641"/>
    <n v="2"/>
    <n v="1"/>
    <s v="HY"/>
    <n v="1"/>
    <n v="0"/>
    <n v="12"/>
    <n v="8"/>
    <n v="8"/>
    <n v="2"/>
    <n v="2"/>
    <n v="2"/>
    <n v="1"/>
    <n v="12.8"/>
    <n v="12.9"/>
    <n v="0"/>
    <n v="0"/>
    <n v="0"/>
    <n v="0"/>
    <n v="1918"/>
    <n v="7"/>
    <n v="12"/>
    <n v="0"/>
    <n v="0"/>
    <n v="0"/>
    <n v="0"/>
    <n v="0"/>
    <n v="0"/>
    <n v="0"/>
    <n v="0"/>
    <n v="0"/>
    <n v="0.27600000000000002"/>
    <n v="0.39600000000000002"/>
    <n v="0.35299999999999998"/>
    <n v="0.39"/>
    <n v="0.40899999999999997"/>
    <n v="0.252"/>
    <n v="0.245"/>
    <n v="0.21199999999999999"/>
    <n v="0.17100000000000001"/>
    <n v="8.7999999999999995E-2"/>
    <n v="0.158"/>
    <n v="0.221"/>
    <n v="0.34"/>
    <s v="WA"/>
    <n v="0"/>
    <n v="0"/>
    <n v="1"/>
    <n v="0"/>
    <n v="0"/>
    <n v="0"/>
    <n v="6.3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628"/>
    <n v="43.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27"/>
    <s v="none"/>
    <n v="334"/>
    <n v="12.9"/>
    <n v="2018"/>
    <n v="2018"/>
    <n v="2018"/>
    <n v="2018"/>
    <x v="14"/>
    <s v="1918-1"/>
    <b v="1"/>
    <m/>
    <s v="Utilities"/>
    <n v="5812"/>
    <s v="NY"/>
    <n v="1918"/>
    <s v="Rochester 5         "/>
    <m/>
    <s v="HYC"/>
    <n v="5812"/>
    <n v="2766"/>
    <n v="2766"/>
    <n v="1"/>
    <n v="16183"/>
    <n v="2641"/>
    <s v="HY1  "/>
    <n v="1"/>
    <s v="HY"/>
    <n v="1"/>
    <n v="0"/>
    <n v="12"/>
    <n v="8"/>
    <n v="8"/>
    <n v="2"/>
    <n v="2"/>
    <n v="2"/>
    <n v="1"/>
    <n v="12.8"/>
    <n v="12.9"/>
    <n v="0"/>
    <n v="0"/>
    <n v="0"/>
    <n v="0"/>
    <n v="1918"/>
    <n v="7"/>
    <n v="12"/>
    <n v="0"/>
    <n v="0"/>
    <n v="0"/>
    <n v="0"/>
    <n v="0"/>
    <n v="0"/>
    <n v="0"/>
    <n v="0"/>
    <n v="0"/>
    <n v="0.27600000000000002"/>
    <n v="0.39600000000000002"/>
    <n v="0.35299999999999998"/>
    <n v="0.39"/>
    <n v="0.40899999999999997"/>
    <n v="0.252"/>
    <n v="0.245"/>
    <n v="0.21199999999999999"/>
    <n v="0.17100000000000001"/>
    <n v="8.7999999999999995E-2"/>
    <n v="0.158"/>
    <n v="0.221"/>
    <n v="0.34"/>
    <s v="WA"/>
    <n v="0"/>
    <n v="0"/>
    <n v="1"/>
    <n v="0"/>
    <n v="0"/>
    <n v="0"/>
    <n v="6.3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628"/>
    <n v="43.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99708739351266E-4"/>
    <n v="0"/>
    <n v="1.5115765349173625E-3"/>
    <x v="9"/>
    <s v="hydro"/>
    <s v="p127"/>
    <s v="none"/>
    <n v="334"/>
    <n v="18"/>
    <n v="2027"/>
    <n v="2027"/>
    <n v="2027"/>
    <n v="2027"/>
    <x v="82"/>
    <s v="1927-1"/>
    <b v="1"/>
    <m/>
    <s v="Utilities"/>
    <n v="5813"/>
    <s v="NY"/>
    <n v="1927"/>
    <s v="Rochester 5         "/>
    <m/>
    <s v="HYC"/>
    <n v="5813"/>
    <n v="2766"/>
    <n v="2766"/>
    <n v="2"/>
    <n v="16183"/>
    <n v="2641"/>
    <s v="HY3  "/>
    <n v="1"/>
    <s v="HY"/>
    <n v="1"/>
    <n v="0"/>
    <n v="12"/>
    <n v="8"/>
    <n v="8"/>
    <n v="2"/>
    <n v="2"/>
    <n v="2"/>
    <n v="1"/>
    <n v="18"/>
    <n v="18"/>
    <n v="0"/>
    <n v="0"/>
    <n v="0"/>
    <n v="0"/>
    <n v="1927"/>
    <n v="7"/>
    <n v="12"/>
    <n v="0"/>
    <n v="0"/>
    <n v="0"/>
    <n v="0"/>
    <n v="0"/>
    <n v="0"/>
    <n v="0"/>
    <n v="0"/>
    <n v="0"/>
    <n v="0.27600000000000002"/>
    <n v="0.39600000000000002"/>
    <n v="0.35299999999999998"/>
    <n v="0.39"/>
    <n v="0.40899999999999997"/>
    <n v="0.252"/>
    <n v="0.245"/>
    <n v="0.21199999999999999"/>
    <n v="0.17100000000000001"/>
    <n v="8.7999999999999995E-2"/>
    <n v="0.158"/>
    <n v="0.221"/>
    <n v="0.34"/>
    <s v="WA"/>
    <n v="0"/>
    <n v="0"/>
    <n v="1"/>
    <n v="0"/>
    <n v="0"/>
    <n v="0"/>
    <n v="6.29900000000000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628"/>
    <n v="43.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9990291311708854E-6"/>
    <n v="0"/>
    <n v="6.8431694217166916E-5"/>
    <x v="9"/>
    <s v="hydro"/>
    <s v="p127"/>
    <s v="none"/>
    <n v="335"/>
    <n v="0.6"/>
    <n v="2022"/>
    <n v="2022"/>
    <n v="2022"/>
    <n v="2022"/>
    <x v="18"/>
    <s v="1922-1"/>
    <b v="1"/>
    <m/>
    <s v="Utilities"/>
    <n v="5815"/>
    <s v="NY"/>
    <n v="1922"/>
    <s v="Wiscoy 170          "/>
    <m/>
    <s v="HYC"/>
    <n v="5815"/>
    <n v="2768"/>
    <n v="2768"/>
    <n v="1"/>
    <n v="16183"/>
    <n v="2646"/>
    <n v="1"/>
    <n v="1"/>
    <s v="HY"/>
    <n v="1"/>
    <n v="0"/>
    <n v="12"/>
    <n v="8"/>
    <n v="8"/>
    <n v="2"/>
    <n v="2"/>
    <n v="2"/>
    <n v="1"/>
    <n v="0.6"/>
    <n v="0.6"/>
    <n v="0"/>
    <n v="0"/>
    <n v="0"/>
    <n v="0"/>
    <n v="1922"/>
    <n v="7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A"/>
    <n v="0"/>
    <n v="0"/>
    <n v="1"/>
    <n v="0"/>
    <n v="0"/>
    <n v="0"/>
    <n v="8.554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082999999999998"/>
    <n v="42.50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8E-6"/>
    <n v="0"/>
    <n v="5.2868249870952111E-5"/>
    <x v="9"/>
    <s v="hydro"/>
    <s v="p127"/>
    <s v="none"/>
    <n v="335"/>
    <n v="0.4"/>
    <n v="2022"/>
    <n v="2022"/>
    <n v="2022"/>
    <n v="2022"/>
    <x v="18"/>
    <s v="1922-1"/>
    <b v="1"/>
    <m/>
    <s v="Utilities"/>
    <n v="5816"/>
    <s v="NY"/>
    <n v="1922"/>
    <s v="Wiscoy 170          "/>
    <m/>
    <s v="HYC"/>
    <n v="5816"/>
    <n v="2768"/>
    <n v="2768"/>
    <n v="1"/>
    <n v="16183"/>
    <n v="2646"/>
    <n v="2"/>
    <n v="1"/>
    <s v="HY"/>
    <n v="1"/>
    <n v="0"/>
    <n v="12"/>
    <n v="8"/>
    <n v="8"/>
    <n v="2"/>
    <n v="2"/>
    <n v="2"/>
    <n v="1"/>
    <n v="0.4"/>
    <n v="0.4"/>
    <n v="0"/>
    <n v="0"/>
    <n v="0"/>
    <n v="0"/>
    <n v="1922"/>
    <n v="7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A"/>
    <n v="0"/>
    <n v="0"/>
    <n v="1"/>
    <n v="0"/>
    <n v="0"/>
    <n v="0"/>
    <n v="9.913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082999999999998"/>
    <n v="42.50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7328802612130802E-5"/>
    <n v="0"/>
    <n v="4.7530764366026155E-4"/>
    <x v="9"/>
    <s v="hydro"/>
    <s v="p127"/>
    <s v="none"/>
    <n v="339"/>
    <n v="2.8"/>
    <n v="2024"/>
    <n v="2024"/>
    <n v="2024"/>
    <n v="2024"/>
    <x v="19"/>
    <s v="1924-1"/>
    <b v="1"/>
    <m/>
    <s v="Utilities"/>
    <n v="5831"/>
    <s v="NY"/>
    <n v="1924"/>
    <s v="Crescent            "/>
    <m/>
    <s v="HYC"/>
    <n v="5831"/>
    <n v="2775"/>
    <n v="2775"/>
    <n v="1"/>
    <n v="15296"/>
    <n v="2685"/>
    <n v="1"/>
    <n v="1"/>
    <s v="HY"/>
    <n v="2"/>
    <n v="0"/>
    <n v="12"/>
    <n v="8"/>
    <n v="8"/>
    <n v="2"/>
    <n v="2"/>
    <n v="2"/>
    <n v="1"/>
    <n v="2.8"/>
    <n v="2.8"/>
    <n v="0"/>
    <n v="0"/>
    <n v="0"/>
    <n v="0"/>
    <n v="1924"/>
    <n v="7"/>
    <n v="12"/>
    <n v="0"/>
    <n v="0"/>
    <n v="0"/>
    <n v="0"/>
    <n v="0"/>
    <n v="0"/>
    <n v="0"/>
    <n v="0"/>
    <n v="0"/>
    <n v="0.49299999999999999"/>
    <n v="0.45100000000000001"/>
    <n v="0.45400000000000001"/>
    <n v="0.46300000000000002"/>
    <n v="0.51600000000000001"/>
    <n v="0.51800000000000002"/>
    <n v="0.51900000000000002"/>
    <n v="0.53100000000000003"/>
    <n v="0.51700000000000002"/>
    <n v="0.49299999999999999"/>
    <n v="0.42399999999999999"/>
    <n v="0.48"/>
    <n v="0.46899999999999997"/>
    <s v="WA"/>
    <n v="0"/>
    <n v="0"/>
    <n v="1"/>
    <n v="0"/>
    <n v="0"/>
    <n v="0"/>
    <n v="12.733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722999999999999"/>
    <n v="42.80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7328802612130802E-5"/>
    <n v="0"/>
    <n v="4.6840181517701732E-4"/>
    <x v="9"/>
    <s v="hydro"/>
    <s v="p127"/>
    <s v="none"/>
    <n v="339"/>
    <n v="2.8"/>
    <n v="2024"/>
    <n v="2024"/>
    <n v="2024"/>
    <n v="2024"/>
    <x v="19"/>
    <s v="1924-1"/>
    <b v="1"/>
    <m/>
    <s v="Utilities"/>
    <n v="5832"/>
    <s v="NY"/>
    <n v="1924"/>
    <s v="Crescent            "/>
    <m/>
    <s v="HYC"/>
    <n v="5832"/>
    <n v="2775"/>
    <n v="2775"/>
    <n v="1"/>
    <n v="15296"/>
    <n v="2685"/>
    <n v="2"/>
    <n v="1"/>
    <s v="HY"/>
    <n v="2"/>
    <n v="0"/>
    <n v="12"/>
    <n v="8"/>
    <n v="8"/>
    <n v="2"/>
    <n v="2"/>
    <n v="2"/>
    <n v="1"/>
    <n v="2.8"/>
    <n v="2.8"/>
    <n v="0"/>
    <n v="0"/>
    <n v="0"/>
    <n v="0"/>
    <n v="1924"/>
    <n v="7"/>
    <n v="12"/>
    <n v="0"/>
    <n v="0"/>
    <n v="0"/>
    <n v="0"/>
    <n v="0"/>
    <n v="0"/>
    <n v="0"/>
    <n v="0"/>
    <n v="0"/>
    <n v="0.49299999999999999"/>
    <n v="0.45100000000000001"/>
    <n v="0.45400000000000001"/>
    <n v="0.46300000000000002"/>
    <n v="0.51600000000000001"/>
    <n v="0.51800000000000002"/>
    <n v="0.51900000000000002"/>
    <n v="0.53100000000000003"/>
    <n v="0.51700000000000002"/>
    <n v="0.49299999999999999"/>
    <n v="0.42399999999999999"/>
    <n v="0.48"/>
    <n v="0.46899999999999997"/>
    <s v="WA"/>
    <n v="0"/>
    <n v="0"/>
    <n v="1"/>
    <n v="0"/>
    <n v="0"/>
    <n v="0"/>
    <n v="12.54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722999999999999"/>
    <n v="42.80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9995145655854435E-5"/>
    <n v="0"/>
    <n v="4.9477994690857519E-4"/>
    <x v="9"/>
    <s v="hydro"/>
    <s v="p127"/>
    <s v="none"/>
    <n v="339"/>
    <n v="3"/>
    <n v="2091"/>
    <n v="2091"/>
    <n v="2091"/>
    <n v="2091"/>
    <x v="130"/>
    <s v="1991-1"/>
    <b v="1"/>
    <m/>
    <s v="Utilities"/>
    <n v="5833"/>
    <s v="NY"/>
    <n v="1991"/>
    <s v="Crescent            "/>
    <m/>
    <s v="HYC"/>
    <n v="5833"/>
    <n v="2775"/>
    <n v="2775"/>
    <n v="2"/>
    <n v="15296"/>
    <n v="2685"/>
    <n v="3"/>
    <n v="1"/>
    <s v="HY"/>
    <n v="2"/>
    <n v="0"/>
    <n v="12"/>
    <n v="8"/>
    <n v="8"/>
    <n v="2"/>
    <n v="2"/>
    <n v="2"/>
    <n v="1"/>
    <n v="3"/>
    <n v="3"/>
    <n v="0"/>
    <n v="0"/>
    <n v="0"/>
    <n v="0"/>
    <n v="1991"/>
    <n v="7"/>
    <n v="12"/>
    <n v="0"/>
    <n v="0"/>
    <n v="0"/>
    <n v="0"/>
    <n v="0"/>
    <n v="0"/>
    <n v="0"/>
    <n v="0"/>
    <n v="0"/>
    <n v="0.52400000000000002"/>
    <n v="0.53"/>
    <n v="0.53200000000000003"/>
    <n v="0.54200000000000004"/>
    <n v="0.51600000000000001"/>
    <n v="0.51800000000000002"/>
    <n v="0.51900000000000002"/>
    <n v="0.53100000000000003"/>
    <n v="0.51700000000000002"/>
    <n v="0.49299999999999999"/>
    <n v="0.48799999999999999"/>
    <n v="0.55600000000000005"/>
    <n v="0.54300000000000004"/>
    <s v="WA"/>
    <n v="0"/>
    <n v="0"/>
    <n v="1"/>
    <n v="0"/>
    <n v="0"/>
    <n v="0"/>
    <n v="12.37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722999999999999"/>
    <n v="42.80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9995145655854435E-5"/>
    <n v="0"/>
    <n v="4.9477994690857519E-4"/>
    <x v="9"/>
    <s v="hydro"/>
    <s v="p127"/>
    <s v="none"/>
    <n v="339"/>
    <n v="3"/>
    <n v="2091"/>
    <n v="2091"/>
    <n v="2091"/>
    <n v="2091"/>
    <x v="130"/>
    <s v="1991-1"/>
    <b v="1"/>
    <m/>
    <s v="Utilities"/>
    <n v="5834"/>
    <s v="NY"/>
    <n v="1991"/>
    <s v="Crescent            "/>
    <m/>
    <s v="HYC"/>
    <n v="5834"/>
    <n v="2775"/>
    <n v="2775"/>
    <n v="2"/>
    <n v="15296"/>
    <n v="2685"/>
    <n v="4"/>
    <n v="1"/>
    <s v="HY"/>
    <n v="2"/>
    <n v="0"/>
    <n v="12"/>
    <n v="8"/>
    <n v="8"/>
    <n v="2"/>
    <n v="2"/>
    <n v="2"/>
    <n v="1"/>
    <n v="3"/>
    <n v="3"/>
    <n v="0"/>
    <n v="0"/>
    <n v="0"/>
    <n v="0"/>
    <n v="1991"/>
    <n v="7"/>
    <n v="12"/>
    <n v="0"/>
    <n v="0"/>
    <n v="0"/>
    <n v="0"/>
    <n v="0"/>
    <n v="0"/>
    <n v="0"/>
    <n v="0"/>
    <n v="0"/>
    <n v="0.52400000000000002"/>
    <n v="0.53"/>
    <n v="0.53200000000000003"/>
    <n v="0.54200000000000004"/>
    <n v="0.51600000000000001"/>
    <n v="0.51800000000000002"/>
    <n v="0.51900000000000002"/>
    <n v="0.53100000000000003"/>
    <n v="0.51700000000000002"/>
    <n v="0.49299999999999999"/>
    <n v="0.48799999999999999"/>
    <n v="0.55600000000000005"/>
    <n v="0.54300000000000004"/>
    <s v="WA"/>
    <n v="0"/>
    <n v="0"/>
    <n v="1"/>
    <n v="0"/>
    <n v="0"/>
    <n v="0"/>
    <n v="12.37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722999999999999"/>
    <n v="42.80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7328802612130802E-5"/>
    <n v="0"/>
    <n v="4.7299325789830937E-4"/>
    <x v="9"/>
    <s v="hydro"/>
    <s v="p127"/>
    <s v="none"/>
    <n v="340"/>
    <n v="2.8"/>
    <n v="2024"/>
    <n v="2024"/>
    <n v="2024"/>
    <n v="2024"/>
    <x v="19"/>
    <s v="1924-1"/>
    <b v="1"/>
    <m/>
    <s v="Utilities"/>
    <n v="5835"/>
    <s v="NY"/>
    <n v="1924"/>
    <s v="Vischer Ferry       "/>
    <m/>
    <s v="HYC"/>
    <n v="5835"/>
    <n v="2776"/>
    <n v="2776"/>
    <n v="1"/>
    <n v="15296"/>
    <n v="2686"/>
    <n v="1"/>
    <n v="1"/>
    <s v="HY"/>
    <n v="2"/>
    <n v="0"/>
    <n v="12"/>
    <n v="8"/>
    <n v="8"/>
    <n v="2"/>
    <n v="2"/>
    <n v="2"/>
    <n v="1"/>
    <n v="2.8"/>
    <n v="2.9"/>
    <n v="0"/>
    <n v="0"/>
    <n v="0"/>
    <n v="0"/>
    <n v="1924"/>
    <n v="7"/>
    <n v="12"/>
    <n v="0"/>
    <n v="0"/>
    <n v="0"/>
    <n v="0"/>
    <n v="0"/>
    <n v="0"/>
    <n v="0"/>
    <n v="0"/>
    <n v="0"/>
    <n v="0.38300000000000001"/>
    <n v="0.36199999999999999"/>
    <n v="0.36599999999999999"/>
    <n v="0.372"/>
    <n v="0.42199999999999999"/>
    <n v="0.42399999999999999"/>
    <n v="0.42299999999999999"/>
    <n v="0.43099999999999999"/>
    <n v="0.41899999999999998"/>
    <n v="0.4"/>
    <n v="0.33800000000000002"/>
    <n v="0.38300000000000001"/>
    <n v="0.374"/>
    <s v="WA"/>
    <n v="0"/>
    <n v="0"/>
    <n v="1"/>
    <n v="0"/>
    <n v="0"/>
    <n v="0"/>
    <n v="12.670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843000000000004"/>
    <n v="42.80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7328802612130802E-5"/>
    <n v="0"/>
    <n v="4.678418831378353E-4"/>
    <x v="9"/>
    <s v="hydro"/>
    <s v="p127"/>
    <s v="none"/>
    <n v="340"/>
    <n v="2.8"/>
    <n v="2024"/>
    <n v="2024"/>
    <n v="2024"/>
    <n v="2024"/>
    <x v="19"/>
    <s v="1924-1"/>
    <b v="1"/>
    <m/>
    <s v="Utilities"/>
    <n v="5836"/>
    <s v="NY"/>
    <n v="1924"/>
    <s v="Vischer Ferry       "/>
    <m/>
    <s v="HYC"/>
    <n v="5836"/>
    <n v="2776"/>
    <n v="2776"/>
    <n v="1"/>
    <n v="15296"/>
    <n v="2686"/>
    <n v="2"/>
    <n v="1"/>
    <s v="HY"/>
    <n v="2"/>
    <n v="0"/>
    <n v="12"/>
    <n v="8"/>
    <n v="8"/>
    <n v="2"/>
    <n v="2"/>
    <n v="2"/>
    <n v="1"/>
    <n v="2.8"/>
    <n v="2.9"/>
    <n v="0"/>
    <n v="0"/>
    <n v="0"/>
    <n v="0"/>
    <n v="1924"/>
    <n v="7"/>
    <n v="12"/>
    <n v="0"/>
    <n v="0"/>
    <n v="0"/>
    <n v="0"/>
    <n v="0"/>
    <n v="0"/>
    <n v="0"/>
    <n v="0"/>
    <n v="0"/>
    <n v="0.38300000000000001"/>
    <n v="0.36199999999999999"/>
    <n v="0.36599999999999999"/>
    <n v="0.372"/>
    <n v="0.42199999999999999"/>
    <n v="0.42399999999999999"/>
    <n v="0.42299999999999999"/>
    <n v="0.43099999999999999"/>
    <n v="0.41899999999999998"/>
    <n v="0.4"/>
    <n v="0.33800000000000002"/>
    <n v="0.38300000000000001"/>
    <n v="0.374"/>
    <s v="WA"/>
    <n v="0"/>
    <n v="0"/>
    <n v="1"/>
    <n v="0"/>
    <n v="0"/>
    <n v="0"/>
    <n v="12.532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843000000000004"/>
    <n v="42.80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9995145655854435E-5"/>
    <n v="0"/>
    <n v="4.929001750627501E-4"/>
    <x v="9"/>
    <s v="hydro"/>
    <s v="p127"/>
    <s v="none"/>
    <n v="340"/>
    <n v="3"/>
    <n v="2091"/>
    <n v="2091"/>
    <n v="2091"/>
    <n v="2091"/>
    <x v="130"/>
    <s v="1991-1"/>
    <b v="1"/>
    <m/>
    <s v="Utilities"/>
    <n v="5837"/>
    <s v="NY"/>
    <n v="1991"/>
    <s v="Vischer Ferry       "/>
    <m/>
    <s v="HYC"/>
    <n v="5837"/>
    <n v="2776"/>
    <n v="2776"/>
    <n v="2"/>
    <n v="15296"/>
    <n v="2686"/>
    <n v="3"/>
    <n v="1"/>
    <s v="HY"/>
    <n v="2"/>
    <n v="0"/>
    <n v="12"/>
    <n v="8"/>
    <n v="8"/>
    <n v="2"/>
    <n v="2"/>
    <n v="2"/>
    <n v="1"/>
    <n v="3"/>
    <n v="2.9"/>
    <n v="0"/>
    <n v="0"/>
    <n v="0"/>
    <n v="0"/>
    <n v="1991"/>
    <n v="7"/>
    <n v="12"/>
    <n v="0"/>
    <n v="0"/>
    <n v="0"/>
    <n v="0"/>
    <n v="0"/>
    <n v="0"/>
    <n v="0"/>
    <n v="0"/>
    <n v="0"/>
    <n v="0.41599999999999998"/>
    <n v="0.44900000000000001"/>
    <n v="0.45300000000000001"/>
    <n v="0.46"/>
    <n v="0.42199999999999999"/>
    <n v="0.42399999999999999"/>
    <n v="0.42299999999999999"/>
    <n v="0.43099999999999999"/>
    <n v="0.41899999999999998"/>
    <n v="0.4"/>
    <n v="0.41"/>
    <n v="0.46800000000000003"/>
    <n v="0.45600000000000002"/>
    <s v="WA"/>
    <n v="0"/>
    <n v="0"/>
    <n v="1"/>
    <n v="0"/>
    <n v="0"/>
    <n v="0"/>
    <n v="12.32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843000000000004"/>
    <n v="42.80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9995145655854435E-5"/>
    <n v="0"/>
    <n v="4.929001750627501E-4"/>
    <x v="9"/>
    <s v="hydro"/>
    <s v="p127"/>
    <s v="none"/>
    <n v="340"/>
    <n v="3"/>
    <n v="2091"/>
    <n v="2091"/>
    <n v="2091"/>
    <n v="2091"/>
    <x v="130"/>
    <s v="1991-1"/>
    <b v="1"/>
    <m/>
    <s v="Utilities"/>
    <n v="5838"/>
    <s v="NY"/>
    <n v="1991"/>
    <s v="Vischer Ferry       "/>
    <m/>
    <s v="HYC"/>
    <n v="5838"/>
    <n v="2776"/>
    <n v="2776"/>
    <n v="2"/>
    <n v="15296"/>
    <n v="2686"/>
    <n v="4"/>
    <n v="1"/>
    <s v="HY"/>
    <n v="2"/>
    <n v="0"/>
    <n v="12"/>
    <n v="8"/>
    <n v="8"/>
    <n v="2"/>
    <n v="2"/>
    <n v="2"/>
    <n v="1"/>
    <n v="3"/>
    <n v="2.9"/>
    <n v="0"/>
    <n v="0"/>
    <n v="0"/>
    <n v="0"/>
    <n v="1991"/>
    <n v="7"/>
    <n v="12"/>
    <n v="0"/>
    <n v="0"/>
    <n v="0"/>
    <n v="0"/>
    <n v="0"/>
    <n v="0"/>
    <n v="0"/>
    <n v="0"/>
    <n v="0"/>
    <n v="0.41599999999999998"/>
    <n v="0.44900000000000001"/>
    <n v="0.45300000000000001"/>
    <n v="0.46"/>
    <n v="0.42199999999999999"/>
    <n v="0.42399999999999999"/>
    <n v="0.42299999999999999"/>
    <n v="0.43099999999999999"/>
    <n v="0.41899999999999998"/>
    <n v="0.4"/>
    <n v="0.41"/>
    <n v="0.46800000000000003"/>
    <n v="0.45600000000000002"/>
    <s v="WA"/>
    <n v="0"/>
    <n v="0"/>
    <n v="1"/>
    <n v="0"/>
    <n v="0"/>
    <n v="0"/>
    <n v="12.32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843000000000004"/>
    <n v="42.80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970302604471785E-3"/>
    <n v="0"/>
    <n v="1.8103469388242043E-2"/>
    <x v="9"/>
    <s v="hydro"/>
    <s v="p127"/>
    <s v="none"/>
    <n v="333"/>
    <n v="187.3"/>
    <n v="2061"/>
    <n v="2061"/>
    <n v="2061"/>
    <n v="2061"/>
    <x v="71"/>
    <s v="1961-1"/>
    <b v="1"/>
    <m/>
    <s v="Utilities"/>
    <n v="5855"/>
    <s v="NY"/>
    <n v="1961"/>
    <s v="Robert Moses Niagara"/>
    <m/>
    <s v="HYC"/>
    <n v="5855"/>
    <n v="2793"/>
    <n v="2793"/>
    <n v="1"/>
    <n v="15296"/>
    <n v="2693"/>
    <n v="1"/>
    <n v="1"/>
    <s v="HY"/>
    <n v="2"/>
    <n v="0"/>
    <n v="12"/>
    <n v="8"/>
    <n v="8"/>
    <n v="2"/>
    <n v="2"/>
    <n v="2"/>
    <n v="1"/>
    <n v="193.5"/>
    <n v="188.3"/>
    <n v="0"/>
    <n v="0"/>
    <n v="0"/>
    <n v="0"/>
    <n v="1961"/>
    <n v="1"/>
    <n v="12"/>
    <n v="0"/>
    <n v="0"/>
    <n v="0"/>
    <n v="0"/>
    <n v="0"/>
    <n v="0"/>
    <n v="0"/>
    <n v="0"/>
    <n v="0"/>
    <n v="0.68799999999999994"/>
    <n v="0.71699999999999997"/>
    <n v="0.71199999999999997"/>
    <n v="0.71599999999999997"/>
    <n v="0.66200000000000003"/>
    <n v="0.66700000000000004"/>
    <n v="0.65100000000000002"/>
    <n v="0.67300000000000004"/>
    <n v="0.65700000000000003"/>
    <n v="0.625"/>
    <n v="0.626"/>
    <n v="0.74199999999999999"/>
    <n v="0.72599999999999998"/>
    <s v="WA"/>
    <n v="0"/>
    <n v="0"/>
    <n v="1"/>
    <n v="0"/>
    <n v="0"/>
    <n v="0"/>
    <n v="7.2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039000000000001"/>
    <n v="43.14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970302604471785E-3"/>
    <n v="0"/>
    <n v="1.7926180239750296E-2"/>
    <x v="9"/>
    <s v="hydro"/>
    <s v="p127"/>
    <s v="none"/>
    <n v="333"/>
    <n v="187.3"/>
    <n v="2061"/>
    <n v="2061"/>
    <n v="2061"/>
    <n v="2061"/>
    <x v="71"/>
    <s v="1961-1"/>
    <b v="1"/>
    <m/>
    <s v="Utilities"/>
    <n v="5856"/>
    <s v="NY"/>
    <n v="1961"/>
    <s v="Robert Moses Niagara"/>
    <m/>
    <s v="HYC"/>
    <n v="5856"/>
    <n v="2793"/>
    <n v="2793"/>
    <n v="2"/>
    <n v="15296"/>
    <n v="2693"/>
    <n v="10"/>
    <n v="1"/>
    <s v="HY"/>
    <n v="2"/>
    <n v="0"/>
    <n v="12"/>
    <n v="8"/>
    <n v="8"/>
    <n v="2"/>
    <n v="2"/>
    <n v="2"/>
    <n v="1"/>
    <n v="193.5"/>
    <n v="188.3"/>
    <n v="0"/>
    <n v="0"/>
    <n v="0"/>
    <n v="0"/>
    <n v="1961"/>
    <n v="12"/>
    <n v="12"/>
    <n v="0"/>
    <n v="0"/>
    <n v="0"/>
    <n v="0"/>
    <n v="0"/>
    <n v="0"/>
    <n v="0"/>
    <n v="0"/>
    <n v="0"/>
    <n v="0.68799999999999994"/>
    <n v="0.71699999999999997"/>
    <n v="0.71199999999999997"/>
    <n v="0.71599999999999997"/>
    <n v="0.66200000000000003"/>
    <n v="0.66700000000000004"/>
    <n v="0.65100000000000002"/>
    <n v="0.67300000000000004"/>
    <n v="0.65700000000000003"/>
    <n v="0.625"/>
    <n v="0.626"/>
    <n v="0.74199999999999999"/>
    <n v="0.72599999999999998"/>
    <s v="WA"/>
    <n v="0"/>
    <n v="0"/>
    <n v="1"/>
    <n v="0"/>
    <n v="0"/>
    <n v="0"/>
    <n v="7.179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039000000000001"/>
    <n v="43.14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970302604471785E-3"/>
    <n v="0"/>
    <n v="1.7976120844959236E-2"/>
    <x v="9"/>
    <s v="hydro"/>
    <s v="p127"/>
    <s v="none"/>
    <n v="333"/>
    <n v="187.3"/>
    <n v="2062"/>
    <n v="2062"/>
    <n v="2062"/>
    <n v="2062"/>
    <x v="74"/>
    <s v="1962-1"/>
    <b v="1"/>
    <m/>
    <s v="Utilities"/>
    <n v="5857"/>
    <s v="NY"/>
    <n v="1962"/>
    <s v="Robert Moses Niagara"/>
    <m/>
    <s v="HYC"/>
    <n v="5857"/>
    <n v="2793"/>
    <n v="2793"/>
    <n v="3"/>
    <n v="15296"/>
    <n v="2693"/>
    <n v="11"/>
    <n v="1"/>
    <s v="HY"/>
    <n v="2"/>
    <n v="0"/>
    <n v="12"/>
    <n v="8"/>
    <n v="8"/>
    <n v="2"/>
    <n v="2"/>
    <n v="2"/>
    <n v="1"/>
    <n v="193.5"/>
    <n v="188.3"/>
    <n v="0"/>
    <n v="0"/>
    <n v="0"/>
    <n v="0"/>
    <n v="1962"/>
    <n v="2"/>
    <n v="12"/>
    <n v="0"/>
    <n v="0"/>
    <n v="0"/>
    <n v="0"/>
    <n v="0"/>
    <n v="0"/>
    <n v="0"/>
    <n v="0"/>
    <n v="0"/>
    <n v="0.68799999999999994"/>
    <n v="0.71699999999999997"/>
    <n v="0.71199999999999997"/>
    <n v="0.71599999999999997"/>
    <n v="0.66200000000000003"/>
    <n v="0.66700000000000004"/>
    <n v="0.65100000000000002"/>
    <n v="0.67300000000000004"/>
    <n v="0.65700000000000003"/>
    <n v="0.625"/>
    <n v="0.626"/>
    <n v="0.74199999999999999"/>
    <n v="0.72599999999999998"/>
    <s v="WA"/>
    <n v="0"/>
    <n v="0"/>
    <n v="1"/>
    <n v="0"/>
    <n v="0"/>
    <n v="0"/>
    <n v="7.198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039000000000001"/>
    <n v="43.14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970302604471785E-3"/>
    <n v="0"/>
    <n v="1.7976120844959236E-2"/>
    <x v="9"/>
    <s v="hydro"/>
    <s v="p127"/>
    <s v="none"/>
    <n v="333"/>
    <n v="187.3"/>
    <n v="2062"/>
    <n v="2062"/>
    <n v="2062"/>
    <n v="2062"/>
    <x v="74"/>
    <s v="1962-1"/>
    <b v="1"/>
    <m/>
    <s v="Utilities"/>
    <n v="5858"/>
    <s v="NY"/>
    <n v="1962"/>
    <s v="Robert Moses Niagara"/>
    <m/>
    <s v="HYC"/>
    <n v="5858"/>
    <n v="2793"/>
    <n v="2793"/>
    <n v="4"/>
    <n v="15296"/>
    <n v="2693"/>
    <n v="12"/>
    <n v="1"/>
    <s v="HY"/>
    <n v="2"/>
    <n v="0"/>
    <n v="12"/>
    <n v="8"/>
    <n v="8"/>
    <n v="2"/>
    <n v="2"/>
    <n v="2"/>
    <n v="1"/>
    <n v="193.5"/>
    <n v="188.3"/>
    <n v="0"/>
    <n v="0"/>
    <n v="0"/>
    <n v="0"/>
    <n v="1962"/>
    <n v="3"/>
    <n v="12"/>
    <n v="0"/>
    <n v="0"/>
    <n v="0"/>
    <n v="0"/>
    <n v="0"/>
    <n v="0"/>
    <n v="0"/>
    <n v="0"/>
    <n v="0"/>
    <n v="0.68799999999999994"/>
    <n v="0.71699999999999997"/>
    <n v="0.71199999999999997"/>
    <n v="0.71599999999999997"/>
    <n v="0.66200000000000003"/>
    <n v="0.66700000000000004"/>
    <n v="0.65100000000000002"/>
    <n v="0.67300000000000004"/>
    <n v="0.65700000000000003"/>
    <n v="0.625"/>
    <n v="0.626"/>
    <n v="0.74199999999999999"/>
    <n v="0.72599999999999998"/>
    <s v="WA"/>
    <n v="0"/>
    <n v="0"/>
    <n v="1"/>
    <n v="0"/>
    <n v="0"/>
    <n v="0"/>
    <n v="7.198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039000000000001"/>
    <n v="43.14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970302604471785E-3"/>
    <n v="0"/>
    <n v="1.7961138663396554E-2"/>
    <x v="9"/>
    <s v="hydro"/>
    <s v="p127"/>
    <s v="none"/>
    <n v="333"/>
    <n v="187.3"/>
    <n v="2062"/>
    <n v="2062"/>
    <n v="2062"/>
    <n v="2062"/>
    <x v="74"/>
    <s v="1962-1"/>
    <b v="1"/>
    <m/>
    <s v="Utilities"/>
    <n v="5859"/>
    <s v="NY"/>
    <n v="1962"/>
    <s v="Robert Moses Niagara"/>
    <m/>
    <s v="HYC"/>
    <n v="5859"/>
    <n v="2793"/>
    <n v="2793"/>
    <n v="5"/>
    <n v="15296"/>
    <n v="2693"/>
    <n v="13"/>
    <n v="1"/>
    <s v="HY"/>
    <n v="2"/>
    <n v="0"/>
    <n v="12"/>
    <n v="8"/>
    <n v="8"/>
    <n v="2"/>
    <n v="2"/>
    <n v="2"/>
    <n v="1"/>
    <n v="193.5"/>
    <n v="188.3"/>
    <n v="0"/>
    <n v="0"/>
    <n v="0"/>
    <n v="0"/>
    <n v="1962"/>
    <n v="5"/>
    <n v="12"/>
    <n v="0"/>
    <n v="0"/>
    <n v="0"/>
    <n v="0"/>
    <n v="0"/>
    <n v="0"/>
    <n v="0"/>
    <n v="0"/>
    <n v="0"/>
    <n v="0.68799999999999994"/>
    <n v="0.71699999999999997"/>
    <n v="0.71199999999999997"/>
    <n v="0.71599999999999997"/>
    <n v="0.66200000000000003"/>
    <n v="0.66700000000000004"/>
    <n v="0.65100000000000002"/>
    <n v="0.67300000000000004"/>
    <n v="0.65700000000000003"/>
    <n v="0.625"/>
    <n v="0.626"/>
    <n v="0.74199999999999999"/>
    <n v="0.72599999999999998"/>
    <s v="WA"/>
    <n v="0"/>
    <n v="0"/>
    <n v="1"/>
    <n v="0"/>
    <n v="0"/>
    <n v="0"/>
    <n v="7.192999999999999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039000000000001"/>
    <n v="43.14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970302604471785E-3"/>
    <n v="0"/>
    <n v="1.7976120844959236E-2"/>
    <x v="9"/>
    <s v="hydro"/>
    <s v="p127"/>
    <s v="none"/>
    <n v="333"/>
    <n v="187.3"/>
    <n v="2062"/>
    <n v="2062"/>
    <n v="2062"/>
    <n v="2062"/>
    <x v="74"/>
    <s v="1962-1"/>
    <b v="1"/>
    <m/>
    <s v="Utilities"/>
    <n v="5860"/>
    <s v="NY"/>
    <n v="1962"/>
    <s v="Robert Moses Niagara"/>
    <m/>
    <s v="HYC"/>
    <n v="5860"/>
    <n v="2793"/>
    <n v="2793"/>
    <n v="6"/>
    <n v="15296"/>
    <n v="2693"/>
    <n v="2"/>
    <n v="1"/>
    <s v="HY"/>
    <n v="2"/>
    <n v="0"/>
    <n v="12"/>
    <n v="8"/>
    <n v="8"/>
    <n v="2"/>
    <n v="2"/>
    <n v="2"/>
    <n v="1"/>
    <n v="193.5"/>
    <n v="188.3"/>
    <n v="0"/>
    <n v="0"/>
    <n v="0"/>
    <n v="0"/>
    <n v="1962"/>
    <n v="2"/>
    <n v="12"/>
    <n v="0"/>
    <n v="0"/>
    <n v="0"/>
    <n v="0"/>
    <n v="0"/>
    <n v="0"/>
    <n v="0"/>
    <n v="0"/>
    <n v="0"/>
    <n v="0.68799999999999994"/>
    <n v="0.71699999999999997"/>
    <n v="0.71199999999999997"/>
    <n v="0.71599999999999997"/>
    <n v="0.66200000000000003"/>
    <n v="0.66700000000000004"/>
    <n v="0.65100000000000002"/>
    <n v="0.67300000000000004"/>
    <n v="0.65700000000000003"/>
    <n v="0.625"/>
    <n v="0.626"/>
    <n v="0.74199999999999999"/>
    <n v="0.72599999999999998"/>
    <s v="WA"/>
    <n v="0"/>
    <n v="0"/>
    <n v="1"/>
    <n v="0"/>
    <n v="0"/>
    <n v="0"/>
    <n v="7.198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039000000000001"/>
    <n v="43.14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970302604471785E-3"/>
    <n v="0"/>
    <n v="1.7926180239750296E-2"/>
    <x v="9"/>
    <s v="hydro"/>
    <s v="p127"/>
    <s v="none"/>
    <n v="333"/>
    <n v="187.3"/>
    <n v="2061"/>
    <n v="2061"/>
    <n v="2061"/>
    <n v="2061"/>
    <x v="71"/>
    <s v="1961-1"/>
    <b v="1"/>
    <m/>
    <s v="Utilities"/>
    <n v="5861"/>
    <s v="NY"/>
    <n v="1961"/>
    <s v="Robert Moses Niagara"/>
    <m/>
    <s v="HYC"/>
    <n v="5861"/>
    <n v="2793"/>
    <n v="2793"/>
    <n v="7"/>
    <n v="15296"/>
    <n v="2693"/>
    <n v="3"/>
    <n v="1"/>
    <s v="HY"/>
    <n v="2"/>
    <n v="0"/>
    <n v="12"/>
    <n v="8"/>
    <n v="8"/>
    <n v="2"/>
    <n v="2"/>
    <n v="2"/>
    <n v="1"/>
    <n v="193.5"/>
    <n v="188.3"/>
    <n v="0"/>
    <n v="0"/>
    <n v="0"/>
    <n v="0"/>
    <n v="1961"/>
    <n v="3"/>
    <n v="12"/>
    <n v="0"/>
    <n v="0"/>
    <n v="0"/>
    <n v="0"/>
    <n v="0"/>
    <n v="0"/>
    <n v="0"/>
    <n v="0"/>
    <n v="0"/>
    <n v="0.68799999999999994"/>
    <n v="0.71699999999999997"/>
    <n v="0.71199999999999997"/>
    <n v="0.71599999999999997"/>
    <n v="0.66200000000000003"/>
    <n v="0.66700000000000004"/>
    <n v="0.65100000000000002"/>
    <n v="0.67300000000000004"/>
    <n v="0.65700000000000003"/>
    <n v="0.625"/>
    <n v="0.626"/>
    <n v="0.74199999999999999"/>
    <n v="0.72599999999999998"/>
    <s v="WA"/>
    <n v="0"/>
    <n v="0"/>
    <n v="1"/>
    <n v="0"/>
    <n v="0"/>
    <n v="0"/>
    <n v="7.179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039000000000001"/>
    <n v="43.14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970302604471785E-3"/>
    <n v="0"/>
    <n v="1.7926180239750296E-2"/>
    <x v="9"/>
    <s v="hydro"/>
    <s v="p127"/>
    <s v="none"/>
    <n v="333"/>
    <n v="187.3"/>
    <n v="2061"/>
    <n v="2061"/>
    <n v="2061"/>
    <n v="2061"/>
    <x v="71"/>
    <s v="1961-1"/>
    <b v="1"/>
    <m/>
    <s v="Utilities"/>
    <n v="5862"/>
    <s v="NY"/>
    <n v="1961"/>
    <s v="Robert Moses Niagara"/>
    <m/>
    <s v="HYC"/>
    <n v="5862"/>
    <n v="2793"/>
    <n v="2793"/>
    <n v="8"/>
    <n v="15296"/>
    <n v="2693"/>
    <n v="4"/>
    <n v="1"/>
    <s v="HY"/>
    <n v="2"/>
    <n v="0"/>
    <n v="12"/>
    <n v="8"/>
    <n v="8"/>
    <n v="2"/>
    <n v="2"/>
    <n v="2"/>
    <n v="1"/>
    <n v="193.5"/>
    <n v="188.3"/>
    <n v="0"/>
    <n v="0"/>
    <n v="0"/>
    <n v="0"/>
    <n v="1961"/>
    <n v="4"/>
    <n v="12"/>
    <n v="0"/>
    <n v="0"/>
    <n v="0"/>
    <n v="0"/>
    <n v="0"/>
    <n v="0"/>
    <n v="0"/>
    <n v="0"/>
    <n v="0"/>
    <n v="0.68799999999999994"/>
    <n v="0.71699999999999997"/>
    <n v="0.71199999999999997"/>
    <n v="0.71599999999999997"/>
    <n v="0.66200000000000003"/>
    <n v="0.66700000000000004"/>
    <n v="0.65100000000000002"/>
    <n v="0.67300000000000004"/>
    <n v="0.65700000000000003"/>
    <n v="0.625"/>
    <n v="0.626"/>
    <n v="0.74199999999999999"/>
    <n v="0.72599999999999998"/>
    <s v="WA"/>
    <n v="0"/>
    <n v="0"/>
    <n v="1"/>
    <n v="0"/>
    <n v="0"/>
    <n v="0"/>
    <n v="7.179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039000000000001"/>
    <n v="43.14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970302604471785E-3"/>
    <n v="0"/>
    <n v="1.7926180239750296E-2"/>
    <x v="9"/>
    <s v="hydro"/>
    <s v="p127"/>
    <s v="none"/>
    <n v="333"/>
    <n v="187.3"/>
    <n v="2061"/>
    <n v="2061"/>
    <n v="2061"/>
    <n v="2061"/>
    <x v="71"/>
    <s v="1961-1"/>
    <b v="1"/>
    <m/>
    <s v="Utilities"/>
    <n v="5863"/>
    <s v="NY"/>
    <n v="1961"/>
    <s v="Robert Moses Niagara"/>
    <m/>
    <s v="HYC"/>
    <n v="5863"/>
    <n v="2793"/>
    <n v="2793"/>
    <n v="9"/>
    <n v="15296"/>
    <n v="2693"/>
    <n v="5"/>
    <n v="1"/>
    <s v="HY"/>
    <n v="2"/>
    <n v="0"/>
    <n v="12"/>
    <n v="8"/>
    <n v="8"/>
    <n v="2"/>
    <n v="2"/>
    <n v="2"/>
    <n v="1"/>
    <n v="193.5"/>
    <n v="188.3"/>
    <n v="0"/>
    <n v="0"/>
    <n v="0"/>
    <n v="0"/>
    <n v="1961"/>
    <n v="6"/>
    <n v="12"/>
    <n v="0"/>
    <n v="0"/>
    <n v="0"/>
    <n v="0"/>
    <n v="0"/>
    <n v="0"/>
    <n v="0"/>
    <n v="0"/>
    <n v="0"/>
    <n v="0.68799999999999994"/>
    <n v="0.71699999999999997"/>
    <n v="0.71199999999999997"/>
    <n v="0.71599999999999997"/>
    <n v="0.66200000000000003"/>
    <n v="0.66700000000000004"/>
    <n v="0.65100000000000002"/>
    <n v="0.67300000000000004"/>
    <n v="0.65700000000000003"/>
    <n v="0.625"/>
    <n v="0.626"/>
    <n v="0.74199999999999999"/>
    <n v="0.72599999999999998"/>
    <s v="WA"/>
    <n v="0"/>
    <n v="0"/>
    <n v="1"/>
    <n v="0"/>
    <n v="0"/>
    <n v="0"/>
    <n v="7.179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039000000000001"/>
    <n v="43.14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970302604471785E-3"/>
    <n v="0"/>
    <n v="1.7926180239750296E-2"/>
    <x v="9"/>
    <s v="hydro"/>
    <s v="p127"/>
    <s v="none"/>
    <n v="333"/>
    <n v="187.3"/>
    <n v="2061"/>
    <n v="2061"/>
    <n v="2061"/>
    <n v="2061"/>
    <x v="71"/>
    <s v="1961-1"/>
    <b v="1"/>
    <m/>
    <s v="Utilities"/>
    <n v="5864"/>
    <s v="NY"/>
    <n v="1961"/>
    <s v="Robert Moses Niagara"/>
    <m/>
    <s v="HYC"/>
    <n v="5864"/>
    <n v="2793"/>
    <n v="2793"/>
    <n v="10"/>
    <n v="15296"/>
    <n v="2693"/>
    <n v="6"/>
    <n v="1"/>
    <s v="HY"/>
    <n v="2"/>
    <n v="0"/>
    <n v="12"/>
    <n v="8"/>
    <n v="8"/>
    <n v="2"/>
    <n v="2"/>
    <n v="2"/>
    <n v="1"/>
    <n v="193.5"/>
    <n v="188.3"/>
    <n v="0"/>
    <n v="0"/>
    <n v="0"/>
    <n v="0"/>
    <n v="1961"/>
    <n v="7"/>
    <n v="12"/>
    <n v="0"/>
    <n v="0"/>
    <n v="0"/>
    <n v="0"/>
    <n v="0"/>
    <n v="0"/>
    <n v="0"/>
    <n v="0"/>
    <n v="0"/>
    <n v="0.68799999999999994"/>
    <n v="0.71699999999999997"/>
    <n v="0.71199999999999997"/>
    <n v="0.71599999999999997"/>
    <n v="0.66200000000000003"/>
    <n v="0.66700000000000004"/>
    <n v="0.65100000000000002"/>
    <n v="0.67300000000000004"/>
    <n v="0.65700000000000003"/>
    <n v="0.625"/>
    <n v="0.626"/>
    <n v="0.74199999999999999"/>
    <n v="0.72599999999999998"/>
    <s v="WA"/>
    <n v="0"/>
    <n v="0"/>
    <n v="1"/>
    <n v="0"/>
    <n v="0"/>
    <n v="0"/>
    <n v="7.179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039000000000001"/>
    <n v="43.14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970302604471785E-3"/>
    <n v="0"/>
    <n v="1.7926180239750296E-2"/>
    <x v="9"/>
    <s v="hydro"/>
    <s v="p127"/>
    <s v="none"/>
    <n v="333"/>
    <n v="187.3"/>
    <n v="2061"/>
    <n v="2061"/>
    <n v="2061"/>
    <n v="2061"/>
    <x v="71"/>
    <s v="1961-1"/>
    <b v="1"/>
    <m/>
    <s v="Utilities"/>
    <n v="5865"/>
    <s v="NY"/>
    <n v="1961"/>
    <s v="Robert Moses Niagara"/>
    <m/>
    <s v="HYC"/>
    <n v="5865"/>
    <n v="2793"/>
    <n v="2793"/>
    <n v="11"/>
    <n v="15296"/>
    <n v="2693"/>
    <n v="7"/>
    <n v="1"/>
    <s v="HY"/>
    <n v="2"/>
    <n v="0"/>
    <n v="12"/>
    <n v="8"/>
    <n v="8"/>
    <n v="2"/>
    <n v="2"/>
    <n v="2"/>
    <n v="1"/>
    <n v="193.5"/>
    <n v="188.3"/>
    <n v="0"/>
    <n v="0"/>
    <n v="0"/>
    <n v="0"/>
    <n v="1961"/>
    <n v="8"/>
    <n v="12"/>
    <n v="0"/>
    <n v="0"/>
    <n v="0"/>
    <n v="0"/>
    <n v="0"/>
    <n v="0"/>
    <n v="0"/>
    <n v="0"/>
    <n v="0"/>
    <n v="0.68799999999999994"/>
    <n v="0.71699999999999997"/>
    <n v="0.71199999999999997"/>
    <n v="0.71599999999999997"/>
    <n v="0.66200000000000003"/>
    <n v="0.66700000000000004"/>
    <n v="0.65100000000000002"/>
    <n v="0.67300000000000004"/>
    <n v="0.65700000000000003"/>
    <n v="0.625"/>
    <n v="0.626"/>
    <n v="0.74199999999999999"/>
    <n v="0.72599999999999998"/>
    <s v="WA"/>
    <n v="0"/>
    <n v="0"/>
    <n v="1"/>
    <n v="0"/>
    <n v="0"/>
    <n v="0"/>
    <n v="7.179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039000000000001"/>
    <n v="43.14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970302604471785E-3"/>
    <n v="0"/>
    <n v="1.7384324673233257E-2"/>
    <x v="9"/>
    <s v="hydro"/>
    <s v="p127"/>
    <s v="none"/>
    <n v="333"/>
    <n v="187.3"/>
    <n v="2061"/>
    <n v="2061"/>
    <n v="2061"/>
    <n v="2061"/>
    <x v="71"/>
    <s v="1961-1"/>
    <b v="1"/>
    <m/>
    <s v="Utilities"/>
    <n v="5866"/>
    <s v="NY"/>
    <n v="1961"/>
    <s v="Robert Moses Niagara"/>
    <m/>
    <s v="HYC"/>
    <n v="5866"/>
    <n v="2793"/>
    <n v="2793"/>
    <n v="12"/>
    <n v="15296"/>
    <n v="2693"/>
    <n v="8"/>
    <n v="1"/>
    <s v="HY"/>
    <n v="2"/>
    <n v="0"/>
    <n v="12"/>
    <n v="8"/>
    <n v="8"/>
    <n v="2"/>
    <n v="2"/>
    <n v="2"/>
    <n v="1"/>
    <n v="150.30000000000001"/>
    <n v="188.3"/>
    <n v="0"/>
    <n v="0"/>
    <n v="0"/>
    <n v="0"/>
    <n v="1961"/>
    <n v="9"/>
    <n v="12"/>
    <n v="0"/>
    <n v="0"/>
    <n v="0"/>
    <n v="0"/>
    <n v="0"/>
    <n v="0"/>
    <n v="0"/>
    <n v="0"/>
    <n v="0"/>
    <n v="0.68799999999999994"/>
    <n v="0.71699999999999997"/>
    <n v="0.71199999999999997"/>
    <n v="0.71599999999999997"/>
    <n v="0.66200000000000003"/>
    <n v="0.66700000000000004"/>
    <n v="0.65100000000000002"/>
    <n v="0.67300000000000004"/>
    <n v="0.65700000000000003"/>
    <n v="0.625"/>
    <n v="0.626"/>
    <n v="0.74199999999999999"/>
    <n v="0.72599999999999998"/>
    <s v="WA"/>
    <n v="0"/>
    <n v="0"/>
    <n v="1"/>
    <n v="0"/>
    <n v="0"/>
    <n v="0"/>
    <n v="6.961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039000000000001"/>
    <n v="43.14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010297750127637E-3"/>
    <n v="0"/>
    <n v="1.7412169293638861E-2"/>
    <x v="9"/>
    <s v="hydro"/>
    <s v="p127"/>
    <s v="none"/>
    <n v="333"/>
    <n v="187.6"/>
    <n v="2061"/>
    <n v="2061"/>
    <n v="2061"/>
    <n v="2061"/>
    <x v="71"/>
    <s v="1961-1"/>
    <b v="1"/>
    <m/>
    <s v="Utilities"/>
    <n v="5867"/>
    <s v="NY"/>
    <n v="1961"/>
    <s v="Robert Moses Niagara"/>
    <m/>
    <s v="HYC"/>
    <n v="5867"/>
    <n v="2793"/>
    <n v="2793"/>
    <n v="13"/>
    <n v="15296"/>
    <n v="2693"/>
    <n v="9"/>
    <n v="1"/>
    <s v="HY"/>
    <n v="2"/>
    <n v="0"/>
    <n v="12"/>
    <n v="8"/>
    <n v="8"/>
    <n v="2"/>
    <n v="2"/>
    <n v="2"/>
    <n v="1"/>
    <n v="150.30000000000001"/>
    <n v="187.8"/>
    <n v="0"/>
    <n v="0"/>
    <n v="0"/>
    <n v="0"/>
    <n v="1961"/>
    <n v="11"/>
    <n v="12"/>
    <n v="0"/>
    <n v="0"/>
    <n v="0"/>
    <n v="0"/>
    <n v="0"/>
    <n v="0"/>
    <n v="0"/>
    <n v="0"/>
    <n v="0"/>
    <n v="0.68899999999999995"/>
    <n v="0.71799999999999997"/>
    <n v="0.71199999999999997"/>
    <n v="0.71599999999999997"/>
    <n v="0.66200000000000003"/>
    <n v="0.66700000000000004"/>
    <n v="0.65100000000000002"/>
    <n v="0.67300000000000004"/>
    <n v="0.65700000000000003"/>
    <n v="0.625"/>
    <n v="0.626"/>
    <n v="0.74299999999999999"/>
    <n v="0.72599999999999998"/>
    <s v="WA"/>
    <n v="0"/>
    <n v="0"/>
    <n v="1"/>
    <n v="0"/>
    <n v="0"/>
    <n v="0"/>
    <n v="6.961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039000000000001"/>
    <n v="43.14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1324676419607074E-4"/>
    <n v="0"/>
    <n v="6.7794104936836526E-3"/>
    <x v="9"/>
    <s v="hydro"/>
    <s v="p127"/>
    <s v="none"/>
    <n v="337"/>
    <n v="53.5"/>
    <n v="2059"/>
    <n v="2059"/>
    <n v="2059"/>
    <n v="2059"/>
    <x v="49"/>
    <s v="1959-1"/>
    <b v="1"/>
    <m/>
    <s v="Utilities"/>
    <n v="5868"/>
    <s v="NY"/>
    <n v="1959"/>
    <s v="Robert Moses Power D"/>
    <m/>
    <s v="HYC"/>
    <n v="5868"/>
    <n v="2794"/>
    <n v="2794"/>
    <n v="1"/>
    <n v="15296"/>
    <n v="2694"/>
    <n v="17"/>
    <n v="1"/>
    <s v="HY"/>
    <n v="2"/>
    <n v="0"/>
    <n v="12"/>
    <n v="8"/>
    <n v="8"/>
    <n v="2"/>
    <n v="2"/>
    <n v="2"/>
    <n v="1"/>
    <n v="57"/>
    <n v="51.5"/>
    <n v="0"/>
    <n v="0"/>
    <n v="0"/>
    <n v="0"/>
    <n v="1959"/>
    <n v="7"/>
    <n v="12"/>
    <n v="0"/>
    <n v="0"/>
    <n v="0"/>
    <n v="0"/>
    <n v="0"/>
    <n v="0"/>
    <n v="0"/>
    <n v="0"/>
    <n v="0"/>
    <n v="0.86"/>
    <n v="0.78900000000000003"/>
    <n v="0.84399999999999997"/>
    <n v="0.878"/>
    <n v="0.88300000000000001"/>
    <n v="0.89200000000000002"/>
    <n v="0.93100000000000005"/>
    <n v="0.94899999999999995"/>
    <n v="0.93899999999999995"/>
    <n v="0.90800000000000003"/>
    <n v="0.87"/>
    <n v="0.88100000000000001"/>
    <n v="0.83899999999999997"/>
    <s v="WA"/>
    <n v="0"/>
    <n v="0"/>
    <n v="1"/>
    <n v="0"/>
    <n v="0"/>
    <n v="0"/>
    <n v="9.505000000000000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799000000000007"/>
    <n v="45.00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1324676419607074E-4"/>
    <n v="0"/>
    <n v="6.751593869880005E-3"/>
    <x v="9"/>
    <s v="hydro"/>
    <s v="p127"/>
    <s v="none"/>
    <n v="337"/>
    <n v="53.5"/>
    <n v="2059"/>
    <n v="2059"/>
    <n v="2059"/>
    <n v="2059"/>
    <x v="49"/>
    <s v="1959-1"/>
    <b v="1"/>
    <m/>
    <s v="Utilities"/>
    <n v="5869"/>
    <s v="NY"/>
    <n v="1959"/>
    <s v="Robert Moses Power D"/>
    <m/>
    <s v="HYC"/>
    <n v="5869"/>
    <n v="2794"/>
    <n v="2794"/>
    <n v="1"/>
    <n v="15296"/>
    <n v="2694"/>
    <n v="18"/>
    <n v="1"/>
    <s v="HY"/>
    <n v="2"/>
    <n v="0"/>
    <n v="12"/>
    <n v="8"/>
    <n v="8"/>
    <n v="2"/>
    <n v="2"/>
    <n v="2"/>
    <n v="1"/>
    <n v="57"/>
    <n v="51.5"/>
    <n v="0"/>
    <n v="0"/>
    <n v="0"/>
    <n v="0"/>
    <n v="1959"/>
    <n v="7"/>
    <n v="12"/>
    <n v="0"/>
    <n v="0"/>
    <n v="0"/>
    <n v="0"/>
    <n v="0"/>
    <n v="0"/>
    <n v="0"/>
    <n v="0"/>
    <n v="0"/>
    <n v="0.86"/>
    <n v="0.78900000000000003"/>
    <n v="0.84399999999999997"/>
    <n v="0.878"/>
    <n v="0.88300000000000001"/>
    <n v="0.89200000000000002"/>
    <n v="0.93100000000000005"/>
    <n v="0.94899999999999995"/>
    <n v="0.93899999999999995"/>
    <n v="0.90800000000000003"/>
    <n v="0.87"/>
    <n v="0.88100000000000001"/>
    <n v="0.83899999999999997"/>
    <s v="WA"/>
    <n v="0"/>
    <n v="0"/>
    <n v="1"/>
    <n v="0"/>
    <n v="0"/>
    <n v="0"/>
    <n v="9.46599999999999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799000000000007"/>
    <n v="45.00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1324676419607074E-4"/>
    <n v="0"/>
    <n v="6.751593869880005E-3"/>
    <x v="9"/>
    <s v="hydro"/>
    <s v="p127"/>
    <s v="none"/>
    <n v="337"/>
    <n v="53.5"/>
    <n v="2059"/>
    <n v="2059"/>
    <n v="2059"/>
    <n v="2059"/>
    <x v="49"/>
    <s v="1959-1"/>
    <b v="1"/>
    <m/>
    <s v="Utilities"/>
    <n v="5870"/>
    <s v="NY"/>
    <n v="1959"/>
    <s v="Robert Moses Power D"/>
    <m/>
    <s v="HYC"/>
    <n v="5870"/>
    <n v="2794"/>
    <n v="2794"/>
    <n v="2"/>
    <n v="15296"/>
    <n v="2694"/>
    <n v="19"/>
    <n v="1"/>
    <s v="HY"/>
    <n v="2"/>
    <n v="0"/>
    <n v="12"/>
    <n v="8"/>
    <n v="8"/>
    <n v="2"/>
    <n v="2"/>
    <n v="2"/>
    <n v="1"/>
    <n v="57"/>
    <n v="51.5"/>
    <n v="0"/>
    <n v="0"/>
    <n v="0"/>
    <n v="0"/>
    <n v="1959"/>
    <n v="6"/>
    <n v="12"/>
    <n v="0"/>
    <n v="0"/>
    <n v="0"/>
    <n v="0"/>
    <n v="0"/>
    <n v="0"/>
    <n v="0"/>
    <n v="0"/>
    <n v="0"/>
    <n v="0.86"/>
    <n v="0.78900000000000003"/>
    <n v="0.84399999999999997"/>
    <n v="0.878"/>
    <n v="0.88300000000000001"/>
    <n v="0.89200000000000002"/>
    <n v="0.93100000000000005"/>
    <n v="0.94899999999999995"/>
    <n v="0.93899999999999995"/>
    <n v="0.90800000000000003"/>
    <n v="0.87"/>
    <n v="0.88100000000000001"/>
    <n v="0.83899999999999997"/>
    <s v="WA"/>
    <n v="0"/>
    <n v="0"/>
    <n v="1"/>
    <n v="0"/>
    <n v="0"/>
    <n v="0"/>
    <n v="9.46599999999999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799000000000007"/>
    <n v="45.00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1324676419607074E-4"/>
    <n v="0"/>
    <n v="6.751593869880005E-3"/>
    <x v="9"/>
    <s v="hydro"/>
    <s v="p127"/>
    <s v="none"/>
    <n v="337"/>
    <n v="53.5"/>
    <n v="2059"/>
    <n v="2059"/>
    <n v="2059"/>
    <n v="2059"/>
    <x v="49"/>
    <s v="1959-1"/>
    <b v="1"/>
    <m/>
    <s v="Utilities"/>
    <n v="5871"/>
    <s v="NY"/>
    <n v="1959"/>
    <s v="Robert Moses Power D"/>
    <m/>
    <s v="HYC"/>
    <n v="5871"/>
    <n v="2794"/>
    <n v="2794"/>
    <n v="3"/>
    <n v="15296"/>
    <n v="2694"/>
    <n v="20"/>
    <n v="1"/>
    <s v="HY"/>
    <n v="2"/>
    <n v="0"/>
    <n v="12"/>
    <n v="8"/>
    <n v="8"/>
    <n v="2"/>
    <n v="2"/>
    <n v="2"/>
    <n v="1"/>
    <n v="57"/>
    <n v="51.5"/>
    <n v="0"/>
    <n v="0"/>
    <n v="0"/>
    <n v="0"/>
    <n v="1959"/>
    <n v="5"/>
    <n v="12"/>
    <n v="0"/>
    <n v="0"/>
    <n v="0"/>
    <n v="0"/>
    <n v="0"/>
    <n v="0"/>
    <n v="0"/>
    <n v="0"/>
    <n v="0"/>
    <n v="0.86"/>
    <n v="0.78900000000000003"/>
    <n v="0.84399999999999997"/>
    <n v="0.878"/>
    <n v="0.88300000000000001"/>
    <n v="0.89200000000000002"/>
    <n v="0.93100000000000005"/>
    <n v="0.94899999999999995"/>
    <n v="0.93899999999999995"/>
    <n v="0.90800000000000003"/>
    <n v="0.87"/>
    <n v="0.88100000000000001"/>
    <n v="0.83899999999999997"/>
    <s v="WA"/>
    <n v="0"/>
    <n v="0"/>
    <n v="1"/>
    <n v="0"/>
    <n v="0"/>
    <n v="0"/>
    <n v="9.46599999999999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799000000000007"/>
    <n v="45.00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1324676419607074E-4"/>
    <n v="0"/>
    <n v="6.751593869880005E-3"/>
    <x v="9"/>
    <s v="hydro"/>
    <s v="p127"/>
    <s v="none"/>
    <n v="337"/>
    <n v="53.5"/>
    <n v="2059"/>
    <n v="2059"/>
    <n v="2059"/>
    <n v="2059"/>
    <x v="49"/>
    <s v="1959-1"/>
    <b v="1"/>
    <m/>
    <s v="Utilities"/>
    <n v="5872"/>
    <s v="NY"/>
    <n v="1959"/>
    <s v="Robert Moses Power D"/>
    <m/>
    <s v="HYC"/>
    <n v="5872"/>
    <n v="2794"/>
    <n v="2794"/>
    <n v="3"/>
    <n v="15296"/>
    <n v="2694"/>
    <n v="21"/>
    <n v="1"/>
    <s v="HY"/>
    <n v="2"/>
    <n v="0"/>
    <n v="12"/>
    <n v="8"/>
    <n v="8"/>
    <n v="2"/>
    <n v="2"/>
    <n v="2"/>
    <n v="1"/>
    <n v="57"/>
    <n v="51.5"/>
    <n v="0"/>
    <n v="0"/>
    <n v="0"/>
    <n v="0"/>
    <n v="1959"/>
    <n v="5"/>
    <n v="12"/>
    <n v="0"/>
    <n v="0"/>
    <n v="0"/>
    <n v="0"/>
    <n v="0"/>
    <n v="0"/>
    <n v="0"/>
    <n v="0"/>
    <n v="0"/>
    <n v="0.86"/>
    <n v="0.78900000000000003"/>
    <n v="0.84399999999999997"/>
    <n v="0.878"/>
    <n v="0.88300000000000001"/>
    <n v="0.89200000000000002"/>
    <n v="0.93100000000000005"/>
    <n v="0.94899999999999995"/>
    <n v="0.93899999999999995"/>
    <n v="0.90800000000000003"/>
    <n v="0.87"/>
    <n v="0.88100000000000001"/>
    <n v="0.83899999999999997"/>
    <s v="WA"/>
    <n v="0"/>
    <n v="0"/>
    <n v="1"/>
    <n v="0"/>
    <n v="0"/>
    <n v="0"/>
    <n v="9.46599999999999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799000000000007"/>
    <n v="45.00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1324676419607074E-4"/>
    <n v="0"/>
    <n v="6.751593869880005E-3"/>
    <x v="9"/>
    <s v="hydro"/>
    <s v="p127"/>
    <s v="none"/>
    <n v="337"/>
    <n v="53.5"/>
    <n v="2059"/>
    <n v="2059"/>
    <n v="2059"/>
    <n v="2059"/>
    <x v="49"/>
    <s v="1959-1"/>
    <b v="1"/>
    <m/>
    <s v="Utilities"/>
    <n v="5873"/>
    <s v="NY"/>
    <n v="1959"/>
    <s v="Robert Moses Power D"/>
    <m/>
    <s v="HYC"/>
    <n v="5873"/>
    <n v="2794"/>
    <n v="2794"/>
    <n v="4"/>
    <n v="15296"/>
    <n v="2694"/>
    <n v="22"/>
    <n v="1"/>
    <s v="HY"/>
    <n v="2"/>
    <n v="0"/>
    <n v="12"/>
    <n v="8"/>
    <n v="8"/>
    <n v="2"/>
    <n v="2"/>
    <n v="2"/>
    <n v="1"/>
    <n v="57"/>
    <n v="51.5"/>
    <n v="0"/>
    <n v="0"/>
    <n v="0"/>
    <n v="0"/>
    <n v="1959"/>
    <n v="3"/>
    <n v="12"/>
    <n v="0"/>
    <n v="0"/>
    <n v="0"/>
    <n v="0"/>
    <n v="0"/>
    <n v="0"/>
    <n v="0"/>
    <n v="0"/>
    <n v="0"/>
    <n v="0.86"/>
    <n v="0.78900000000000003"/>
    <n v="0.84399999999999997"/>
    <n v="0.878"/>
    <n v="0.88300000000000001"/>
    <n v="0.89200000000000002"/>
    <n v="0.93100000000000005"/>
    <n v="0.94899999999999995"/>
    <n v="0.93899999999999995"/>
    <n v="0.90800000000000003"/>
    <n v="0.87"/>
    <n v="0.88100000000000001"/>
    <n v="0.83899999999999997"/>
    <s v="WA"/>
    <n v="0"/>
    <n v="0"/>
    <n v="1"/>
    <n v="0"/>
    <n v="0"/>
    <n v="0"/>
    <n v="9.46599999999999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799000000000007"/>
    <n v="45.00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1324676419607074E-4"/>
    <n v="0"/>
    <n v="6.751593869880005E-3"/>
    <x v="9"/>
    <s v="hydro"/>
    <s v="p127"/>
    <s v="none"/>
    <n v="337"/>
    <n v="53.5"/>
    <n v="2059"/>
    <n v="2059"/>
    <n v="2059"/>
    <n v="2059"/>
    <x v="49"/>
    <s v="1959-1"/>
    <b v="1"/>
    <m/>
    <s v="Utilities"/>
    <n v="5874"/>
    <s v="NY"/>
    <n v="1959"/>
    <s v="Robert Moses Power D"/>
    <m/>
    <s v="HYC"/>
    <n v="5874"/>
    <n v="2794"/>
    <n v="2794"/>
    <n v="5"/>
    <n v="15296"/>
    <n v="2694"/>
    <n v="23"/>
    <n v="1"/>
    <s v="HY"/>
    <n v="2"/>
    <n v="0"/>
    <n v="12"/>
    <n v="8"/>
    <n v="8"/>
    <n v="2"/>
    <n v="2"/>
    <n v="2"/>
    <n v="1"/>
    <n v="57"/>
    <n v="51.5"/>
    <n v="0"/>
    <n v="0"/>
    <n v="0"/>
    <n v="0"/>
    <n v="1959"/>
    <n v="1"/>
    <n v="12"/>
    <n v="0"/>
    <n v="0"/>
    <n v="0"/>
    <n v="0"/>
    <n v="0"/>
    <n v="0"/>
    <n v="0"/>
    <n v="0"/>
    <n v="0"/>
    <n v="0.86"/>
    <n v="0.78900000000000003"/>
    <n v="0.84399999999999997"/>
    <n v="0.878"/>
    <n v="0.88300000000000001"/>
    <n v="0.89200000000000002"/>
    <n v="0.93100000000000005"/>
    <n v="0.94899999999999995"/>
    <n v="0.93899999999999995"/>
    <n v="0.90800000000000003"/>
    <n v="0.87"/>
    <n v="0.88100000000000001"/>
    <n v="0.83899999999999997"/>
    <s v="WA"/>
    <n v="0"/>
    <n v="0"/>
    <n v="1"/>
    <n v="0"/>
    <n v="0"/>
    <n v="0"/>
    <n v="9.46599999999999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799000000000007"/>
    <n v="45.00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1324676419607074E-4"/>
    <n v="0"/>
    <n v="6.7323362072467122E-3"/>
    <x v="9"/>
    <s v="hydro"/>
    <s v="p127"/>
    <s v="none"/>
    <n v="337"/>
    <n v="53.5"/>
    <n v="2058"/>
    <n v="2058"/>
    <n v="2058"/>
    <n v="2058"/>
    <x v="51"/>
    <s v="1958-1"/>
    <b v="1"/>
    <m/>
    <s v="Utilities"/>
    <n v="5875"/>
    <s v="NY"/>
    <n v="1958"/>
    <s v="Robert Moses Power D"/>
    <m/>
    <s v="HYC"/>
    <n v="5875"/>
    <n v="2794"/>
    <n v="2794"/>
    <n v="6"/>
    <n v="15296"/>
    <n v="2694"/>
    <n v="24"/>
    <n v="1"/>
    <s v="HY"/>
    <n v="2"/>
    <n v="0"/>
    <n v="12"/>
    <n v="8"/>
    <n v="8"/>
    <n v="2"/>
    <n v="2"/>
    <n v="2"/>
    <n v="1"/>
    <n v="57"/>
    <n v="51.5"/>
    <n v="0"/>
    <n v="0"/>
    <n v="0"/>
    <n v="0"/>
    <n v="1958"/>
    <n v="12"/>
    <n v="12"/>
    <n v="0"/>
    <n v="0"/>
    <n v="0"/>
    <n v="0"/>
    <n v="0"/>
    <n v="0"/>
    <n v="0"/>
    <n v="0"/>
    <n v="0"/>
    <n v="0.86"/>
    <n v="0.78900000000000003"/>
    <n v="0.84399999999999997"/>
    <n v="0.878"/>
    <n v="0.88300000000000001"/>
    <n v="0.89200000000000002"/>
    <n v="0.93100000000000005"/>
    <n v="0.94899999999999995"/>
    <n v="0.93899999999999995"/>
    <n v="0.90800000000000003"/>
    <n v="0.87"/>
    <n v="0.88100000000000001"/>
    <n v="0.83899999999999997"/>
    <s v="WA"/>
    <n v="0"/>
    <n v="0"/>
    <n v="1"/>
    <n v="0"/>
    <n v="0"/>
    <n v="0"/>
    <n v="9.4390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799000000000007"/>
    <n v="45.00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1324676419607074E-4"/>
    <n v="0"/>
    <n v="6.7323362072467122E-3"/>
    <x v="9"/>
    <s v="hydro"/>
    <s v="p127"/>
    <s v="none"/>
    <n v="337"/>
    <n v="53.5"/>
    <n v="2058"/>
    <n v="2058"/>
    <n v="2058"/>
    <n v="2058"/>
    <x v="51"/>
    <s v="1958-1"/>
    <b v="1"/>
    <m/>
    <s v="Utilities"/>
    <n v="5876"/>
    <s v="NY"/>
    <n v="1958"/>
    <s v="Robert Moses Power D"/>
    <m/>
    <s v="HYC"/>
    <n v="5876"/>
    <n v="2794"/>
    <n v="2794"/>
    <n v="7"/>
    <n v="15296"/>
    <n v="2694"/>
    <n v="25"/>
    <n v="1"/>
    <s v="HY"/>
    <n v="2"/>
    <n v="0"/>
    <n v="12"/>
    <n v="8"/>
    <n v="8"/>
    <n v="2"/>
    <n v="2"/>
    <n v="2"/>
    <n v="1"/>
    <n v="57"/>
    <n v="51.5"/>
    <n v="0"/>
    <n v="0"/>
    <n v="0"/>
    <n v="0"/>
    <n v="1958"/>
    <n v="11"/>
    <n v="12"/>
    <n v="0"/>
    <n v="0"/>
    <n v="0"/>
    <n v="0"/>
    <n v="0"/>
    <n v="0"/>
    <n v="0"/>
    <n v="0"/>
    <n v="0"/>
    <n v="0.86"/>
    <n v="0.78900000000000003"/>
    <n v="0.84399999999999997"/>
    <n v="0.878"/>
    <n v="0.88300000000000001"/>
    <n v="0.89200000000000002"/>
    <n v="0.93100000000000005"/>
    <n v="0.94899999999999995"/>
    <n v="0.93899999999999995"/>
    <n v="0.90800000000000003"/>
    <n v="0.87"/>
    <n v="0.88100000000000001"/>
    <n v="0.83899999999999997"/>
    <s v="WA"/>
    <n v="0"/>
    <n v="0"/>
    <n v="1"/>
    <n v="0"/>
    <n v="0"/>
    <n v="0"/>
    <n v="9.4390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799000000000007"/>
    <n v="45.00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1324676419607074E-4"/>
    <n v="0"/>
    <n v="6.7323362072467122E-3"/>
    <x v="9"/>
    <s v="hydro"/>
    <s v="p127"/>
    <s v="none"/>
    <n v="337"/>
    <n v="53.5"/>
    <n v="2058"/>
    <n v="2058"/>
    <n v="2058"/>
    <n v="2058"/>
    <x v="51"/>
    <s v="1958-1"/>
    <b v="1"/>
    <m/>
    <s v="Utilities"/>
    <n v="5877"/>
    <s v="NY"/>
    <n v="1958"/>
    <s v="Robert Moses Power D"/>
    <m/>
    <s v="HYC"/>
    <n v="5877"/>
    <n v="2794"/>
    <n v="2794"/>
    <n v="8"/>
    <n v="15296"/>
    <n v="2694"/>
    <n v="26"/>
    <n v="1"/>
    <s v="HY"/>
    <n v="2"/>
    <n v="0"/>
    <n v="12"/>
    <n v="8"/>
    <n v="8"/>
    <n v="2"/>
    <n v="2"/>
    <n v="2"/>
    <n v="1"/>
    <n v="57"/>
    <n v="51.5"/>
    <n v="0"/>
    <n v="0"/>
    <n v="0"/>
    <n v="0"/>
    <n v="1958"/>
    <n v="10"/>
    <n v="12"/>
    <n v="0"/>
    <n v="0"/>
    <n v="0"/>
    <n v="0"/>
    <n v="0"/>
    <n v="0"/>
    <n v="0"/>
    <n v="0"/>
    <n v="0"/>
    <n v="0.86"/>
    <n v="0.78900000000000003"/>
    <n v="0.84399999999999997"/>
    <n v="0.878"/>
    <n v="0.88300000000000001"/>
    <n v="0.89200000000000002"/>
    <n v="0.93100000000000005"/>
    <n v="0.94899999999999995"/>
    <n v="0.93899999999999995"/>
    <n v="0.90800000000000003"/>
    <n v="0.87"/>
    <n v="0.88100000000000001"/>
    <n v="0.83899999999999997"/>
    <s v="WA"/>
    <n v="0"/>
    <n v="0"/>
    <n v="1"/>
    <n v="0"/>
    <n v="0"/>
    <n v="0"/>
    <n v="9.4390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799000000000007"/>
    <n v="45.00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1324676419607074E-4"/>
    <n v="0"/>
    <n v="6.7323362072467122E-3"/>
    <x v="9"/>
    <s v="hydro"/>
    <s v="p127"/>
    <s v="none"/>
    <n v="337"/>
    <n v="53.5"/>
    <n v="2058"/>
    <n v="2058"/>
    <n v="2058"/>
    <n v="2058"/>
    <x v="51"/>
    <s v="1958-1"/>
    <b v="1"/>
    <m/>
    <s v="Utilities"/>
    <n v="5878"/>
    <s v="NY"/>
    <n v="1958"/>
    <s v="Robert Moses Power D"/>
    <m/>
    <s v="HYC"/>
    <n v="5878"/>
    <n v="2794"/>
    <n v="2794"/>
    <n v="9"/>
    <n v="15296"/>
    <n v="2694"/>
    <n v="27"/>
    <n v="1"/>
    <s v="HY"/>
    <n v="2"/>
    <n v="0"/>
    <n v="12"/>
    <n v="8"/>
    <n v="8"/>
    <n v="2"/>
    <n v="2"/>
    <n v="2"/>
    <n v="1"/>
    <n v="57"/>
    <n v="51.5"/>
    <n v="0"/>
    <n v="0"/>
    <n v="0"/>
    <n v="0"/>
    <n v="1958"/>
    <n v="8"/>
    <n v="12"/>
    <n v="0"/>
    <n v="0"/>
    <n v="0"/>
    <n v="0"/>
    <n v="0"/>
    <n v="0"/>
    <n v="0"/>
    <n v="0"/>
    <n v="0"/>
    <n v="0.86"/>
    <n v="0.78900000000000003"/>
    <n v="0.84399999999999997"/>
    <n v="0.878"/>
    <n v="0.88300000000000001"/>
    <n v="0.89200000000000002"/>
    <n v="0.93100000000000005"/>
    <n v="0.94899999999999995"/>
    <n v="0.93899999999999995"/>
    <n v="0.90800000000000003"/>
    <n v="0.87"/>
    <n v="0.88100000000000001"/>
    <n v="0.83899999999999997"/>
    <s v="WA"/>
    <n v="0"/>
    <n v="0"/>
    <n v="1"/>
    <n v="0"/>
    <n v="0"/>
    <n v="0"/>
    <n v="9.4390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799000000000007"/>
    <n v="45.00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1324676419607074E-4"/>
    <n v="0"/>
    <n v="6.7323362072467122E-3"/>
    <x v="9"/>
    <s v="hydro"/>
    <s v="p127"/>
    <s v="none"/>
    <n v="337"/>
    <n v="53.5"/>
    <n v="2058"/>
    <n v="2058"/>
    <n v="2058"/>
    <n v="2058"/>
    <x v="51"/>
    <s v="1958-1"/>
    <b v="1"/>
    <m/>
    <s v="Utilities"/>
    <n v="5879"/>
    <s v="NY"/>
    <n v="1958"/>
    <s v="Robert Moses Power D"/>
    <m/>
    <s v="HYC"/>
    <n v="5879"/>
    <n v="2794"/>
    <n v="2794"/>
    <n v="9"/>
    <n v="15296"/>
    <n v="2694"/>
    <n v="28"/>
    <n v="1"/>
    <s v="HY"/>
    <n v="2"/>
    <n v="0"/>
    <n v="12"/>
    <n v="8"/>
    <n v="8"/>
    <n v="2"/>
    <n v="2"/>
    <n v="2"/>
    <n v="1"/>
    <n v="57"/>
    <n v="51.5"/>
    <n v="0"/>
    <n v="0"/>
    <n v="0"/>
    <n v="0"/>
    <n v="1958"/>
    <n v="8"/>
    <n v="12"/>
    <n v="0"/>
    <n v="0"/>
    <n v="0"/>
    <n v="0"/>
    <n v="0"/>
    <n v="0"/>
    <n v="0"/>
    <n v="0"/>
    <n v="0"/>
    <n v="0.86"/>
    <n v="0.78900000000000003"/>
    <n v="0.84399999999999997"/>
    <n v="0.878"/>
    <n v="0.88300000000000001"/>
    <n v="0.89200000000000002"/>
    <n v="0.93100000000000005"/>
    <n v="0.94899999999999995"/>
    <n v="0.93899999999999995"/>
    <n v="0.90800000000000003"/>
    <n v="0.87"/>
    <n v="0.88100000000000001"/>
    <n v="0.83899999999999997"/>
    <s v="WA"/>
    <n v="0"/>
    <n v="0"/>
    <n v="1"/>
    <n v="0"/>
    <n v="0"/>
    <n v="0"/>
    <n v="9.4390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799000000000007"/>
    <n v="45.00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1324676419607074E-4"/>
    <n v="0"/>
    <n v="6.7323362072467122E-3"/>
    <x v="9"/>
    <s v="hydro"/>
    <s v="p127"/>
    <s v="none"/>
    <n v="337"/>
    <n v="53.5"/>
    <n v="2058"/>
    <n v="2058"/>
    <n v="2058"/>
    <n v="2058"/>
    <x v="51"/>
    <s v="1958-1"/>
    <b v="1"/>
    <m/>
    <s v="Utilities"/>
    <n v="5880"/>
    <s v="NY"/>
    <n v="1958"/>
    <s v="Robert Moses Power D"/>
    <m/>
    <s v="HYC"/>
    <n v="5880"/>
    <n v="2794"/>
    <n v="2794"/>
    <n v="10"/>
    <n v="15296"/>
    <n v="2694"/>
    <n v="29"/>
    <n v="1"/>
    <s v="HY"/>
    <n v="2"/>
    <n v="0"/>
    <n v="12"/>
    <n v="8"/>
    <n v="8"/>
    <n v="2"/>
    <n v="2"/>
    <n v="2"/>
    <n v="1"/>
    <n v="57"/>
    <n v="51.5"/>
    <n v="0"/>
    <n v="0"/>
    <n v="0"/>
    <n v="0"/>
    <n v="1958"/>
    <n v="7"/>
    <n v="12"/>
    <n v="0"/>
    <n v="0"/>
    <n v="0"/>
    <n v="0"/>
    <n v="0"/>
    <n v="0"/>
    <n v="0"/>
    <n v="0"/>
    <n v="0"/>
    <n v="0.86"/>
    <n v="0.78900000000000003"/>
    <n v="0.84399999999999997"/>
    <n v="0.878"/>
    <n v="0.88300000000000001"/>
    <n v="0.89200000000000002"/>
    <n v="0.93100000000000005"/>
    <n v="0.94899999999999995"/>
    <n v="0.93899999999999995"/>
    <n v="0.90800000000000003"/>
    <n v="0.87"/>
    <n v="0.88100000000000001"/>
    <n v="0.83899999999999997"/>
    <s v="WA"/>
    <n v="0"/>
    <n v="0"/>
    <n v="1"/>
    <n v="0"/>
    <n v="0"/>
    <n v="0"/>
    <n v="9.4390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799000000000007"/>
    <n v="45.00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1324676419607074E-4"/>
    <n v="0"/>
    <n v="6.7323362072467122E-3"/>
    <x v="9"/>
    <s v="hydro"/>
    <s v="p127"/>
    <s v="none"/>
    <n v="337"/>
    <n v="53.5"/>
    <n v="2058"/>
    <n v="2058"/>
    <n v="2058"/>
    <n v="2058"/>
    <x v="51"/>
    <s v="1958-1"/>
    <b v="1"/>
    <m/>
    <s v="Utilities"/>
    <n v="5881"/>
    <s v="NY"/>
    <n v="1958"/>
    <s v="Robert Moses Power D"/>
    <m/>
    <s v="HYC"/>
    <n v="5881"/>
    <n v="2794"/>
    <n v="2794"/>
    <n v="10"/>
    <n v="15296"/>
    <n v="2694"/>
    <n v="30"/>
    <n v="1"/>
    <s v="HY"/>
    <n v="2"/>
    <n v="0"/>
    <n v="12"/>
    <n v="8"/>
    <n v="8"/>
    <n v="2"/>
    <n v="2"/>
    <n v="2"/>
    <n v="1"/>
    <n v="57"/>
    <n v="51.5"/>
    <n v="0"/>
    <n v="0"/>
    <n v="0"/>
    <n v="0"/>
    <n v="1958"/>
    <n v="7"/>
    <n v="12"/>
    <n v="0"/>
    <n v="0"/>
    <n v="0"/>
    <n v="0"/>
    <n v="0"/>
    <n v="0"/>
    <n v="0"/>
    <n v="0"/>
    <n v="0"/>
    <n v="0.86"/>
    <n v="0.78900000000000003"/>
    <n v="0.84399999999999997"/>
    <n v="0.878"/>
    <n v="0.88300000000000001"/>
    <n v="0.89200000000000002"/>
    <n v="0.93100000000000005"/>
    <n v="0.94899999999999995"/>
    <n v="0.93899999999999995"/>
    <n v="0.90800000000000003"/>
    <n v="0.87"/>
    <n v="0.88100000000000001"/>
    <n v="0.83899999999999997"/>
    <s v="WA"/>
    <n v="0"/>
    <n v="0"/>
    <n v="1"/>
    <n v="0"/>
    <n v="0"/>
    <n v="0"/>
    <n v="9.4390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799000000000007"/>
    <n v="45.00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1324676419607074E-4"/>
    <n v="0"/>
    <n v="6.7323362072467122E-3"/>
    <x v="9"/>
    <s v="hydro"/>
    <s v="p127"/>
    <s v="none"/>
    <n v="337"/>
    <n v="53.5"/>
    <n v="2058"/>
    <n v="2058"/>
    <n v="2058"/>
    <n v="2058"/>
    <x v="51"/>
    <s v="1958-1"/>
    <b v="1"/>
    <m/>
    <s v="Utilities"/>
    <n v="5882"/>
    <s v="NY"/>
    <n v="1958"/>
    <s v="Robert Moses Power D"/>
    <m/>
    <s v="HYC"/>
    <n v="5882"/>
    <n v="2794"/>
    <n v="2794"/>
    <n v="10"/>
    <n v="15296"/>
    <n v="2694"/>
    <n v="31"/>
    <n v="1"/>
    <s v="HY"/>
    <n v="2"/>
    <n v="0"/>
    <n v="12"/>
    <n v="8"/>
    <n v="8"/>
    <n v="2"/>
    <n v="2"/>
    <n v="2"/>
    <n v="1"/>
    <n v="57"/>
    <n v="51.5"/>
    <n v="0"/>
    <n v="0"/>
    <n v="0"/>
    <n v="0"/>
    <n v="1958"/>
    <n v="7"/>
    <n v="12"/>
    <n v="0"/>
    <n v="0"/>
    <n v="0"/>
    <n v="0"/>
    <n v="0"/>
    <n v="0"/>
    <n v="0"/>
    <n v="0"/>
    <n v="0"/>
    <n v="0.86"/>
    <n v="0.78900000000000003"/>
    <n v="0.84399999999999997"/>
    <n v="0.878"/>
    <n v="0.88300000000000001"/>
    <n v="0.89200000000000002"/>
    <n v="0.93100000000000005"/>
    <n v="0.94899999999999995"/>
    <n v="0.93899999999999995"/>
    <n v="0.90800000000000003"/>
    <n v="0.87"/>
    <n v="0.88100000000000001"/>
    <n v="0.83899999999999997"/>
    <s v="WA"/>
    <n v="0"/>
    <n v="0"/>
    <n v="1"/>
    <n v="0"/>
    <n v="0"/>
    <n v="0"/>
    <n v="9.4390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799000000000007"/>
    <n v="45.00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1324676419607074E-4"/>
    <n v="0"/>
    <n v="6.7323362072467122E-3"/>
    <x v="9"/>
    <s v="hydro"/>
    <s v="p127"/>
    <s v="none"/>
    <n v="337"/>
    <n v="53.5"/>
    <n v="2058"/>
    <n v="2058"/>
    <n v="2058"/>
    <n v="2058"/>
    <x v="51"/>
    <s v="1958-1"/>
    <b v="1"/>
    <m/>
    <s v="Utilities"/>
    <n v="5883"/>
    <s v="NY"/>
    <n v="1958"/>
    <s v="Robert Moses Power D"/>
    <m/>
    <s v="HYC"/>
    <n v="5883"/>
    <n v="2794"/>
    <n v="2794"/>
    <n v="10"/>
    <n v="15296"/>
    <n v="2694"/>
    <n v="32"/>
    <n v="1"/>
    <s v="HY"/>
    <n v="2"/>
    <n v="0"/>
    <n v="12"/>
    <n v="8"/>
    <n v="8"/>
    <n v="2"/>
    <n v="2"/>
    <n v="2"/>
    <n v="1"/>
    <n v="57"/>
    <n v="51.5"/>
    <n v="0"/>
    <n v="0"/>
    <n v="0"/>
    <n v="0"/>
    <n v="1958"/>
    <n v="7"/>
    <n v="12"/>
    <n v="0"/>
    <n v="0"/>
    <n v="0"/>
    <n v="0"/>
    <n v="0"/>
    <n v="0"/>
    <n v="0"/>
    <n v="0"/>
    <n v="0"/>
    <n v="0.86"/>
    <n v="0.78900000000000003"/>
    <n v="0.84399999999999997"/>
    <n v="0.878"/>
    <n v="0.88300000000000001"/>
    <n v="0.89200000000000002"/>
    <n v="0.93100000000000005"/>
    <n v="0.94899999999999995"/>
    <n v="0.93899999999999995"/>
    <n v="0.90800000000000003"/>
    <n v="0.87"/>
    <n v="0.88100000000000001"/>
    <n v="0.83899999999999997"/>
    <s v="WA"/>
    <n v="0"/>
    <n v="0"/>
    <n v="1"/>
    <n v="0"/>
    <n v="0"/>
    <n v="0"/>
    <n v="9.4390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799000000000007"/>
    <n v="45.00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996601959098105E-5"/>
    <n v="0"/>
    <n v="3.6129614828216101E-4"/>
    <x v="9"/>
    <s v="hydro"/>
    <s v="p127"/>
    <s v="none"/>
    <n v="336"/>
    <n v="2.1"/>
    <n v="2024"/>
    <n v="2024"/>
    <n v="2024"/>
    <n v="2024"/>
    <x v="19"/>
    <s v="1924-1"/>
    <b v="1"/>
    <m/>
    <s v="Utilities"/>
    <n v="5892"/>
    <s v="NY"/>
    <n v="1924"/>
    <s v="Watertown           "/>
    <m/>
    <s v="HYC"/>
    <n v="5892"/>
    <n v="2798"/>
    <n v="2798"/>
    <n v="1"/>
    <n v="20188"/>
    <n v="2700"/>
    <n v="1"/>
    <n v="1"/>
    <s v="HY"/>
    <n v="2"/>
    <n v="0"/>
    <n v="12"/>
    <n v="8"/>
    <n v="8"/>
    <n v="2"/>
    <n v="2"/>
    <n v="2"/>
    <n v="1"/>
    <n v="2.7"/>
    <n v="2.1"/>
    <n v="0"/>
    <n v="0"/>
    <n v="0"/>
    <n v="0"/>
    <n v="1924"/>
    <n v="8"/>
    <n v="12"/>
    <n v="0"/>
    <n v="0"/>
    <n v="0"/>
    <n v="0"/>
    <n v="0"/>
    <n v="0"/>
    <n v="0"/>
    <n v="0"/>
    <n v="0"/>
    <n v="0.44"/>
    <n v="0.41"/>
    <n v="0.41199999999999998"/>
    <n v="0.41899999999999998"/>
    <n v="0.40500000000000003"/>
    <n v="0.40899999999999997"/>
    <n v="0.41099999999999998"/>
    <n v="0.42199999999999999"/>
    <n v="0.41099999999999998"/>
    <n v="0.39200000000000002"/>
    <n v="0.38700000000000001"/>
    <n v="0.437"/>
    <n v="0.42699999999999999"/>
    <s v="WA"/>
    <n v="0"/>
    <n v="0"/>
    <n v="1"/>
    <n v="0"/>
    <n v="0"/>
    <n v="0"/>
    <n v="12.904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875"/>
    <n v="43.97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996601959098105E-5"/>
    <n v="0"/>
    <n v="3.6140813468999746E-4"/>
    <x v="9"/>
    <s v="hydro"/>
    <s v="p127"/>
    <s v="none"/>
    <n v="336"/>
    <n v="2.1"/>
    <n v="2024"/>
    <n v="2024"/>
    <n v="2024"/>
    <n v="2024"/>
    <x v="19"/>
    <s v="1924-1"/>
    <b v="1"/>
    <m/>
    <s v="Utilities"/>
    <n v="5893"/>
    <s v="NY"/>
    <n v="1924"/>
    <s v="Watertown           "/>
    <m/>
    <s v="HYC"/>
    <n v="5893"/>
    <n v="2798"/>
    <n v="2798"/>
    <n v="1"/>
    <n v="20188"/>
    <n v="2700"/>
    <n v="2"/>
    <n v="1"/>
    <s v="HY"/>
    <n v="2"/>
    <n v="0"/>
    <n v="12"/>
    <n v="8"/>
    <n v="8"/>
    <n v="2"/>
    <n v="2"/>
    <n v="2"/>
    <n v="1"/>
    <n v="2.7"/>
    <n v="2.1"/>
    <n v="0"/>
    <n v="0"/>
    <n v="0"/>
    <n v="0"/>
    <n v="1924"/>
    <n v="8"/>
    <n v="12"/>
    <n v="0"/>
    <n v="0"/>
    <n v="0"/>
    <n v="0"/>
    <n v="0"/>
    <n v="0"/>
    <n v="0"/>
    <n v="0"/>
    <n v="0"/>
    <n v="0.44"/>
    <n v="0.41"/>
    <n v="0.41199999999999998"/>
    <n v="0.41899999999999998"/>
    <n v="0.40500000000000003"/>
    <n v="0.40899999999999997"/>
    <n v="0.41099999999999998"/>
    <n v="0.42199999999999999"/>
    <n v="0.41099999999999998"/>
    <n v="0.39200000000000002"/>
    <n v="0.38700000000000001"/>
    <n v="0.437"/>
    <n v="0.42699999999999999"/>
    <s v="WA"/>
    <n v="0"/>
    <n v="0"/>
    <n v="1"/>
    <n v="0"/>
    <n v="0"/>
    <n v="0"/>
    <n v="12.909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875"/>
    <n v="43.97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996601959098105E-5"/>
    <n v="0"/>
    <n v="3.6140813468999746E-4"/>
    <x v="9"/>
    <s v="hydro"/>
    <s v="p127"/>
    <s v="none"/>
    <n v="336"/>
    <n v="2.1"/>
    <n v="2024"/>
    <n v="2024"/>
    <n v="2024"/>
    <n v="2024"/>
    <x v="19"/>
    <s v="1924-1"/>
    <b v="1"/>
    <m/>
    <s v="Utilities"/>
    <n v="5894"/>
    <s v="NY"/>
    <n v="1924"/>
    <s v="Watertown           "/>
    <m/>
    <s v="HYC"/>
    <n v="5894"/>
    <n v="2798"/>
    <n v="2798"/>
    <n v="1"/>
    <n v="20188"/>
    <n v="2700"/>
    <n v="3"/>
    <n v="1"/>
    <s v="HY"/>
    <n v="2"/>
    <n v="0"/>
    <n v="12"/>
    <n v="8"/>
    <n v="8"/>
    <n v="2"/>
    <n v="2"/>
    <n v="2"/>
    <n v="1"/>
    <n v="2.7"/>
    <n v="2.1"/>
    <n v="0"/>
    <n v="0"/>
    <n v="0"/>
    <n v="0"/>
    <n v="1924"/>
    <n v="8"/>
    <n v="12"/>
    <n v="0"/>
    <n v="0"/>
    <n v="0"/>
    <n v="0"/>
    <n v="0"/>
    <n v="0"/>
    <n v="0"/>
    <n v="0"/>
    <n v="0"/>
    <n v="0.44"/>
    <n v="0.41"/>
    <n v="0.41199999999999998"/>
    <n v="0.41899999999999998"/>
    <n v="0.40500000000000003"/>
    <n v="0.40899999999999997"/>
    <n v="0.41099999999999998"/>
    <n v="0.42199999999999999"/>
    <n v="0.41099999999999998"/>
    <n v="0.39200000000000002"/>
    <n v="0.38700000000000001"/>
    <n v="0.437"/>
    <n v="0.42699999999999999"/>
    <s v="WA"/>
    <n v="0"/>
    <n v="0"/>
    <n v="1"/>
    <n v="0"/>
    <n v="0"/>
    <n v="0"/>
    <n v="12.909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875"/>
    <n v="43.97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97"/>
    <s v="none"/>
    <n v="290"/>
    <n v="4"/>
    <n v="2012"/>
    <n v="2012"/>
    <n v="2012"/>
    <n v="2012"/>
    <x v="3"/>
    <s v="1912-1"/>
    <b v="1"/>
    <m/>
    <s v="Utilities"/>
    <n v="5906"/>
    <s v="NC"/>
    <n v="1912"/>
    <s v="Blewett             "/>
    <m/>
    <s v="HYC"/>
    <n v="5906"/>
    <n v="2807"/>
    <n v="2807"/>
    <n v="1"/>
    <n v="3046"/>
    <n v="2707"/>
    <n v="1"/>
    <n v="1"/>
    <s v="HY"/>
    <n v="1"/>
    <n v="0"/>
    <n v="12"/>
    <n v="16"/>
    <n v="16"/>
    <n v="4"/>
    <n v="5"/>
    <n v="6"/>
    <n v="1"/>
    <n v="3.2"/>
    <n v="4"/>
    <n v="0"/>
    <n v="0"/>
    <n v="0"/>
    <n v="0"/>
    <n v="1912"/>
    <n v="6"/>
    <n v="12"/>
    <n v="0"/>
    <n v="0"/>
    <n v="0"/>
    <n v="0"/>
    <n v="0"/>
    <n v="0"/>
    <n v="0"/>
    <n v="0"/>
    <n v="0"/>
    <n v="0.44800000000000001"/>
    <n v="0.64300000000000002"/>
    <n v="0.54"/>
    <n v="0.38200000000000001"/>
    <n v="0.42699999999999999"/>
    <n v="0.53900000000000003"/>
    <n v="0.48399999999999999"/>
    <n v="0.45800000000000002"/>
    <n v="0.41799999999999998"/>
    <n v="0.38100000000000001"/>
    <n v="0.39700000000000002"/>
    <n v="0.36799999999999999"/>
    <n v="0.41799999999999998"/>
    <s v="WA"/>
    <n v="0"/>
    <n v="0"/>
    <n v="1"/>
    <n v="0"/>
    <n v="0"/>
    <n v="0"/>
    <n v="9.5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878"/>
    <n v="34.98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97"/>
    <s v="none"/>
    <n v="290"/>
    <n v="4"/>
    <n v="2012"/>
    <n v="2012"/>
    <n v="2012"/>
    <n v="2012"/>
    <x v="3"/>
    <s v="1912-1"/>
    <b v="1"/>
    <m/>
    <s v="Utilities"/>
    <n v="5907"/>
    <s v="NC"/>
    <n v="1912"/>
    <s v="Blewett             "/>
    <m/>
    <s v="HYC"/>
    <n v="5907"/>
    <n v="2807"/>
    <n v="2807"/>
    <n v="1"/>
    <n v="3046"/>
    <n v="2707"/>
    <n v="2"/>
    <n v="1"/>
    <s v="HY"/>
    <n v="1"/>
    <n v="0"/>
    <n v="12"/>
    <n v="16"/>
    <n v="16"/>
    <n v="4"/>
    <n v="5"/>
    <n v="6"/>
    <n v="1"/>
    <n v="3.2"/>
    <n v="4"/>
    <n v="0"/>
    <n v="0"/>
    <n v="0"/>
    <n v="0"/>
    <n v="1912"/>
    <n v="6"/>
    <n v="12"/>
    <n v="0"/>
    <n v="0"/>
    <n v="0"/>
    <n v="0"/>
    <n v="0"/>
    <n v="0"/>
    <n v="0"/>
    <n v="0"/>
    <n v="0"/>
    <n v="0.44800000000000001"/>
    <n v="0.64300000000000002"/>
    <n v="0.54"/>
    <n v="0.38200000000000001"/>
    <n v="0.42699999999999999"/>
    <n v="0.53900000000000003"/>
    <n v="0.48399999999999999"/>
    <n v="0.45800000000000002"/>
    <n v="0.41799999999999998"/>
    <n v="0.38100000000000001"/>
    <n v="0.39700000000000002"/>
    <n v="0.36799999999999999"/>
    <n v="0.41799999999999998"/>
    <s v="WA"/>
    <n v="0"/>
    <n v="0"/>
    <n v="1"/>
    <n v="0"/>
    <n v="0"/>
    <n v="0"/>
    <n v="9.2469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878"/>
    <n v="34.98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97"/>
    <s v="none"/>
    <n v="290"/>
    <n v="4"/>
    <n v="2012"/>
    <n v="2012"/>
    <n v="2012"/>
    <n v="2012"/>
    <x v="3"/>
    <s v="1912-1"/>
    <b v="1"/>
    <m/>
    <s v="Utilities"/>
    <n v="5908"/>
    <s v="NC"/>
    <n v="1912"/>
    <s v="Blewett             "/>
    <m/>
    <s v="HYC"/>
    <n v="5908"/>
    <n v="2807"/>
    <n v="2807"/>
    <n v="1"/>
    <n v="3046"/>
    <n v="2707"/>
    <n v="3"/>
    <n v="1"/>
    <s v="HY"/>
    <n v="1"/>
    <n v="0"/>
    <n v="12"/>
    <n v="16"/>
    <n v="16"/>
    <n v="4"/>
    <n v="5"/>
    <n v="6"/>
    <n v="1"/>
    <n v="3.2"/>
    <n v="4"/>
    <n v="0"/>
    <n v="0"/>
    <n v="0"/>
    <n v="0"/>
    <n v="1912"/>
    <n v="6"/>
    <n v="12"/>
    <n v="0"/>
    <n v="0"/>
    <n v="0"/>
    <n v="0"/>
    <n v="0"/>
    <n v="0"/>
    <n v="0"/>
    <n v="0"/>
    <n v="0"/>
    <n v="0.495"/>
    <n v="0.76800000000000002"/>
    <n v="0.64900000000000002"/>
    <n v="0.45800000000000002"/>
    <n v="0.42699999999999999"/>
    <n v="0.53900000000000003"/>
    <n v="0.48399999999999999"/>
    <n v="0.45800000000000002"/>
    <n v="0.41799999999999998"/>
    <n v="0.38100000000000001"/>
    <n v="0.46600000000000003"/>
    <n v="0.42899999999999999"/>
    <n v="0.49"/>
    <s v="WA"/>
    <n v="0"/>
    <n v="0"/>
    <n v="1"/>
    <n v="0"/>
    <n v="0"/>
    <n v="0"/>
    <n v="8.7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878"/>
    <n v="34.98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97"/>
    <s v="none"/>
    <n v="290"/>
    <n v="5"/>
    <n v="2012"/>
    <n v="2012"/>
    <n v="2012"/>
    <n v="2012"/>
    <x v="3"/>
    <s v="1912-1"/>
    <b v="1"/>
    <m/>
    <s v="Utilities"/>
    <n v="5909"/>
    <s v="NC"/>
    <n v="1912"/>
    <s v="Blewett             "/>
    <m/>
    <s v="HYC"/>
    <n v="5909"/>
    <n v="2807"/>
    <n v="2807"/>
    <n v="1"/>
    <n v="3046"/>
    <n v="2707"/>
    <n v="4"/>
    <n v="1"/>
    <s v="HY"/>
    <n v="1"/>
    <n v="0"/>
    <n v="12"/>
    <n v="16"/>
    <n v="16"/>
    <n v="4"/>
    <n v="5"/>
    <n v="6"/>
    <n v="1"/>
    <n v="5"/>
    <n v="5"/>
    <n v="0"/>
    <n v="0"/>
    <n v="0"/>
    <n v="0"/>
    <n v="1912"/>
    <n v="6"/>
    <n v="12"/>
    <n v="0"/>
    <n v="0"/>
    <n v="0"/>
    <n v="0"/>
    <n v="0"/>
    <n v="0"/>
    <n v="0"/>
    <n v="0"/>
    <n v="0"/>
    <n v="0.45700000000000002"/>
    <n v="0.66800000000000004"/>
    <n v="0.56200000000000006"/>
    <n v="0.39700000000000002"/>
    <n v="0.42699999999999999"/>
    <n v="0.53900000000000003"/>
    <n v="0.48399999999999999"/>
    <n v="0.45800000000000002"/>
    <n v="0.41799999999999998"/>
    <n v="0.38100000000000001"/>
    <n v="0.41"/>
    <n v="0.38"/>
    <n v="0.432"/>
    <s v="WA"/>
    <n v="0"/>
    <n v="0"/>
    <n v="1"/>
    <n v="0"/>
    <n v="0"/>
    <n v="0"/>
    <n v="8.7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878"/>
    <n v="34.98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97"/>
    <s v="none"/>
    <n v="290"/>
    <n v="5"/>
    <n v="2012"/>
    <n v="2012"/>
    <n v="2012"/>
    <n v="2012"/>
    <x v="3"/>
    <s v="1912-1"/>
    <b v="1"/>
    <m/>
    <s v="Utilities"/>
    <n v="5910"/>
    <s v="NC"/>
    <n v="1912"/>
    <s v="Blewett             "/>
    <m/>
    <s v="HYC"/>
    <n v="5910"/>
    <n v="2807"/>
    <n v="2807"/>
    <n v="1"/>
    <n v="3046"/>
    <n v="2707"/>
    <n v="5"/>
    <n v="1"/>
    <s v="HY"/>
    <n v="1"/>
    <n v="0"/>
    <n v="12"/>
    <n v="16"/>
    <n v="16"/>
    <n v="4"/>
    <n v="5"/>
    <n v="6"/>
    <n v="1"/>
    <n v="5"/>
    <n v="5"/>
    <n v="0"/>
    <n v="0"/>
    <n v="0"/>
    <n v="0"/>
    <n v="1912"/>
    <n v="6"/>
    <n v="12"/>
    <n v="0"/>
    <n v="0"/>
    <n v="0"/>
    <n v="0"/>
    <n v="0"/>
    <n v="0"/>
    <n v="0"/>
    <n v="0"/>
    <n v="0"/>
    <n v="0.45700000000000002"/>
    <n v="0.66800000000000004"/>
    <n v="0.56200000000000006"/>
    <n v="0.39700000000000002"/>
    <n v="0.42699999999999999"/>
    <n v="0.53900000000000003"/>
    <n v="0.48399999999999999"/>
    <n v="0.45800000000000002"/>
    <n v="0.41799999999999998"/>
    <n v="0.38100000000000001"/>
    <n v="0.41"/>
    <n v="0.38"/>
    <n v="0.432"/>
    <s v="WA"/>
    <n v="0"/>
    <n v="0"/>
    <n v="1"/>
    <n v="0"/>
    <n v="0"/>
    <n v="0"/>
    <n v="8.7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878"/>
    <n v="34.98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97"/>
    <s v="none"/>
    <n v="290"/>
    <n v="5"/>
    <n v="2012"/>
    <n v="2012"/>
    <n v="2012"/>
    <n v="2012"/>
    <x v="3"/>
    <s v="1912-1"/>
    <b v="1"/>
    <m/>
    <s v="Utilities"/>
    <n v="5911"/>
    <s v="NC"/>
    <n v="1912"/>
    <s v="Blewett             "/>
    <m/>
    <s v="HYC"/>
    <n v="5911"/>
    <n v="2807"/>
    <n v="2807"/>
    <n v="1"/>
    <n v="3046"/>
    <n v="2707"/>
    <n v="6"/>
    <n v="1"/>
    <s v="HY"/>
    <n v="1"/>
    <n v="0"/>
    <n v="12"/>
    <n v="16"/>
    <n v="16"/>
    <n v="4"/>
    <n v="5"/>
    <n v="6"/>
    <n v="1"/>
    <n v="5"/>
    <n v="5"/>
    <n v="0"/>
    <n v="0"/>
    <n v="0"/>
    <n v="0"/>
    <n v="1912"/>
    <n v="6"/>
    <n v="12"/>
    <n v="0"/>
    <n v="0"/>
    <n v="0"/>
    <n v="0"/>
    <n v="0"/>
    <n v="0"/>
    <n v="0"/>
    <n v="0"/>
    <n v="0"/>
    <n v="0.45700000000000002"/>
    <n v="0.66800000000000004"/>
    <n v="0.56200000000000006"/>
    <n v="0.39700000000000002"/>
    <n v="0.42699999999999999"/>
    <n v="0.53900000000000003"/>
    <n v="0.48399999999999999"/>
    <n v="0.45800000000000002"/>
    <n v="0.41799999999999998"/>
    <n v="0.38100000000000001"/>
    <n v="0.41"/>
    <n v="0.38"/>
    <n v="0.432"/>
    <s v="WA"/>
    <n v="0"/>
    <n v="0"/>
    <n v="1"/>
    <n v="0"/>
    <n v="0"/>
    <n v="0"/>
    <n v="8.7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878"/>
    <n v="34.98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663430437236288E-5"/>
    <n v="0"/>
    <n v="2.8105922023890774E-4"/>
    <x v="9"/>
    <s v="hydro"/>
    <s v="p97"/>
    <s v="none"/>
    <n v="288"/>
    <n v="2"/>
    <n v="2085"/>
    <n v="2085"/>
    <n v="2085"/>
    <n v="2085"/>
    <x v="84"/>
    <s v="1985-1"/>
    <b v="1"/>
    <m/>
    <s v="Utilities"/>
    <n v="5931"/>
    <s v="NC"/>
    <n v="1985"/>
    <s v="Marshall Dam        "/>
    <m/>
    <s v="HYC"/>
    <n v="5931"/>
    <n v="2816"/>
    <n v="2816"/>
    <n v="1"/>
    <n v="3046"/>
    <n v="2710"/>
    <s v="HC1  "/>
    <n v="1"/>
    <s v="HY"/>
    <n v="1"/>
    <n v="0"/>
    <n v="12"/>
    <n v="15"/>
    <n v="16"/>
    <n v="4"/>
    <n v="5"/>
    <n v="6"/>
    <n v="1"/>
    <n v="2.5"/>
    <n v="2"/>
    <n v="0"/>
    <n v="0"/>
    <n v="0"/>
    <n v="0"/>
    <n v="1985"/>
    <n v="1"/>
    <n v="12"/>
    <n v="0"/>
    <n v="0"/>
    <n v="0"/>
    <n v="0"/>
    <n v="0"/>
    <n v="0"/>
    <n v="0"/>
    <n v="0"/>
    <n v="0"/>
    <n v="0.42199999999999999"/>
    <n v="0.71899999999999997"/>
    <n v="0.59099999999999997"/>
    <n v="0.432"/>
    <n v="0.38400000000000001"/>
    <n v="0.437"/>
    <n v="0.40500000000000003"/>
    <n v="0.39500000000000002"/>
    <n v="0.375"/>
    <n v="0.34599999999999997"/>
    <n v="0.42799999999999999"/>
    <n v="0.40300000000000002"/>
    <n v="0.44900000000000001"/>
    <s v="WA"/>
    <n v="0"/>
    <n v="0"/>
    <n v="1"/>
    <n v="0"/>
    <n v="0"/>
    <n v="0"/>
    <n v="10.54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710999999999999"/>
    <n v="35.70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663430437236288E-5"/>
    <n v="0"/>
    <n v="2.6810079304641089E-4"/>
    <x v="9"/>
    <s v="hydro"/>
    <s v="p97"/>
    <s v="none"/>
    <n v="288"/>
    <n v="2"/>
    <n v="2085"/>
    <n v="2085"/>
    <n v="2085"/>
    <n v="2085"/>
    <x v="84"/>
    <s v="1985-1"/>
    <b v="1"/>
    <m/>
    <s v="Utilities"/>
    <n v="5932"/>
    <s v="NC"/>
    <n v="1985"/>
    <s v="Marshall Dam        "/>
    <m/>
    <s v="HYC"/>
    <n v="5932"/>
    <n v="2816"/>
    <n v="2816"/>
    <n v="1"/>
    <n v="3046"/>
    <n v="2710"/>
    <s v="HC2  "/>
    <n v="1"/>
    <s v="HY"/>
    <n v="1"/>
    <n v="0"/>
    <n v="12"/>
    <n v="15"/>
    <n v="16"/>
    <n v="4"/>
    <n v="5"/>
    <n v="6"/>
    <n v="1"/>
    <n v="2.5"/>
    <n v="2"/>
    <n v="0"/>
    <n v="0"/>
    <n v="0"/>
    <n v="0"/>
    <n v="1985"/>
    <n v="1"/>
    <n v="12"/>
    <n v="0"/>
    <n v="0"/>
    <n v="0"/>
    <n v="0"/>
    <n v="0"/>
    <n v="0"/>
    <n v="0"/>
    <n v="0"/>
    <n v="0"/>
    <n v="0.42199999999999999"/>
    <n v="0.71899999999999997"/>
    <n v="0.59099999999999997"/>
    <n v="0.432"/>
    <n v="0.38400000000000001"/>
    <n v="0.437"/>
    <n v="0.40500000000000003"/>
    <n v="0.39500000000000002"/>
    <n v="0.375"/>
    <n v="0.34599999999999997"/>
    <n v="0.42799999999999999"/>
    <n v="0.40300000000000002"/>
    <n v="0.44900000000000001"/>
    <s v="WA"/>
    <n v="0"/>
    <n v="0"/>
    <n v="1"/>
    <n v="0"/>
    <n v="0"/>
    <n v="0"/>
    <n v="10.05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710999999999999"/>
    <n v="35.70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9966019590981E-4"/>
    <n v="0"/>
    <n v="1.8586944040645229E-3"/>
    <x v="9"/>
    <s v="hydro"/>
    <s v="p98"/>
    <s v="none"/>
    <n v="292"/>
    <n v="21"/>
    <n v="2028"/>
    <n v="2028"/>
    <n v="2028"/>
    <n v="2028"/>
    <x v="79"/>
    <s v="1928-1"/>
    <b v="1"/>
    <m/>
    <s v="Utilities"/>
    <n v="5948"/>
    <s v="NC"/>
    <n v="1928"/>
    <s v="Tillery             "/>
    <m/>
    <s v="HYC"/>
    <n v="5948"/>
    <n v="2829"/>
    <n v="2829"/>
    <n v="1"/>
    <n v="3046"/>
    <n v="2714"/>
    <n v="1"/>
    <n v="1"/>
    <s v="HY"/>
    <n v="1"/>
    <n v="0"/>
    <n v="12"/>
    <n v="16"/>
    <n v="16"/>
    <n v="4"/>
    <n v="5"/>
    <n v="6"/>
    <n v="1"/>
    <n v="22"/>
    <n v="21"/>
    <n v="0"/>
    <n v="0"/>
    <n v="0"/>
    <n v="0"/>
    <n v="1928"/>
    <n v="8"/>
    <n v="12"/>
    <n v="0"/>
    <n v="0"/>
    <n v="0"/>
    <n v="0"/>
    <n v="0"/>
    <n v="0"/>
    <n v="0"/>
    <n v="0"/>
    <n v="0"/>
    <n v="0.23300000000000001"/>
    <n v="0.31"/>
    <n v="0.29499999999999998"/>
    <n v="0.27"/>
    <n v="0.28199999999999997"/>
    <n v="0.30299999999999999"/>
    <n v="0.19600000000000001"/>
    <n v="0.19400000000000001"/>
    <n v="0.182"/>
    <n v="0.11600000000000001"/>
    <n v="0.16300000000000001"/>
    <n v="0.16600000000000001"/>
    <n v="0.22500000000000001"/>
    <s v="WA"/>
    <n v="0"/>
    <n v="0"/>
    <n v="1"/>
    <n v="0"/>
    <n v="0"/>
    <n v="0"/>
    <n v="6.6390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064999999999998"/>
    <n v="35.20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9966019590981E-4"/>
    <n v="0"/>
    <n v="1.8371370205560174E-3"/>
    <x v="9"/>
    <s v="hydro"/>
    <s v="p98"/>
    <s v="none"/>
    <n v="292"/>
    <n v="21"/>
    <n v="2028"/>
    <n v="2028"/>
    <n v="2028"/>
    <n v="2028"/>
    <x v="79"/>
    <s v="1928-1"/>
    <b v="1"/>
    <m/>
    <s v="Utilities"/>
    <n v="5950"/>
    <s v="NC"/>
    <n v="1928"/>
    <s v="Tillery             "/>
    <m/>
    <s v="HYC"/>
    <n v="5950"/>
    <n v="2829"/>
    <n v="2829"/>
    <n v="1"/>
    <n v="3046"/>
    <n v="2714"/>
    <n v="3"/>
    <n v="1"/>
    <s v="HY"/>
    <n v="1"/>
    <n v="0"/>
    <n v="12"/>
    <n v="16"/>
    <n v="16"/>
    <n v="4"/>
    <n v="5"/>
    <n v="6"/>
    <n v="1"/>
    <n v="22"/>
    <n v="21"/>
    <n v="0"/>
    <n v="0"/>
    <n v="0"/>
    <n v="0"/>
    <n v="1928"/>
    <n v="8"/>
    <n v="12"/>
    <n v="0"/>
    <n v="0"/>
    <n v="0"/>
    <n v="0"/>
    <n v="0"/>
    <n v="0"/>
    <n v="0"/>
    <n v="0"/>
    <n v="0"/>
    <n v="0.23300000000000001"/>
    <n v="0.31"/>
    <n v="0.29499999999999998"/>
    <n v="0.27"/>
    <n v="0.28199999999999997"/>
    <n v="0.30299999999999999"/>
    <n v="0.19600000000000001"/>
    <n v="0.19400000000000001"/>
    <n v="0.182"/>
    <n v="0.11600000000000001"/>
    <n v="0.16300000000000001"/>
    <n v="0.16600000000000001"/>
    <n v="0.22500000000000001"/>
    <s v="WA"/>
    <n v="0"/>
    <n v="0"/>
    <n v="1"/>
    <n v="0"/>
    <n v="0"/>
    <n v="0"/>
    <n v="6.562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064999999999998"/>
    <n v="35.20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99708739351266E-4"/>
    <n v="0"/>
    <n v="1.55453132135175E-3"/>
    <x v="9"/>
    <s v="hydro"/>
    <s v="p98"/>
    <s v="none"/>
    <n v="292"/>
    <n v="18"/>
    <n v="2028"/>
    <n v="2028"/>
    <n v="2028"/>
    <n v="2028"/>
    <x v="79"/>
    <s v="1928-1"/>
    <b v="1"/>
    <m/>
    <s v="Utilities"/>
    <n v="5949"/>
    <s v="NC"/>
    <n v="1928"/>
    <s v="Tillery             "/>
    <m/>
    <s v="HYC"/>
    <n v="5949"/>
    <n v="2829"/>
    <n v="2829"/>
    <n v="1"/>
    <n v="3046"/>
    <n v="2714"/>
    <n v="2"/>
    <n v="1"/>
    <s v="HY"/>
    <n v="1"/>
    <n v="0"/>
    <n v="12"/>
    <n v="16"/>
    <n v="16"/>
    <n v="4"/>
    <n v="5"/>
    <n v="6"/>
    <n v="1"/>
    <n v="18"/>
    <n v="18"/>
    <n v="0"/>
    <n v="0"/>
    <n v="0"/>
    <n v="0"/>
    <n v="1928"/>
    <n v="8"/>
    <n v="12"/>
    <n v="0"/>
    <n v="0"/>
    <n v="0"/>
    <n v="0"/>
    <n v="0"/>
    <n v="0"/>
    <n v="0"/>
    <n v="0"/>
    <n v="0"/>
    <n v="0.23300000000000001"/>
    <n v="0.31"/>
    <n v="0.29499999999999998"/>
    <n v="0.27"/>
    <n v="0.28199999999999997"/>
    <n v="0.30299999999999999"/>
    <n v="0.19600000000000001"/>
    <n v="0.19400000000000001"/>
    <n v="0.182"/>
    <n v="0.11600000000000001"/>
    <n v="0.16300000000000001"/>
    <n v="0.16600000000000001"/>
    <n v="0.22500000000000001"/>
    <s v="WA"/>
    <n v="0"/>
    <n v="0"/>
    <n v="1"/>
    <n v="0"/>
    <n v="0"/>
    <n v="0"/>
    <n v="6.477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064999999999998"/>
    <n v="35.20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996116524683548E-4"/>
    <n v="0"/>
    <n v="2.187894447957861E-3"/>
    <x v="9"/>
    <s v="hydro"/>
    <s v="p98"/>
    <s v="none"/>
    <n v="292"/>
    <n v="24"/>
    <n v="2060"/>
    <n v="2060"/>
    <n v="2060"/>
    <n v="2060"/>
    <x v="41"/>
    <s v="1960-1"/>
    <b v="1"/>
    <m/>
    <s v="Utilities"/>
    <n v="5951"/>
    <s v="NC"/>
    <n v="1960"/>
    <s v="Tillery             "/>
    <m/>
    <s v="HYC"/>
    <n v="5951"/>
    <n v="2829"/>
    <n v="2829"/>
    <n v="2"/>
    <n v="3046"/>
    <n v="2714"/>
    <n v="4"/>
    <n v="1"/>
    <s v="HY"/>
    <n v="1"/>
    <n v="0"/>
    <n v="12"/>
    <n v="16"/>
    <n v="16"/>
    <n v="4"/>
    <n v="5"/>
    <n v="6"/>
    <n v="1"/>
    <n v="22"/>
    <n v="24"/>
    <n v="0"/>
    <n v="0"/>
    <n v="0"/>
    <n v="0"/>
    <n v="1960"/>
    <n v="6"/>
    <n v="12"/>
    <n v="0"/>
    <n v="0"/>
    <n v="0"/>
    <n v="0"/>
    <n v="0"/>
    <n v="0"/>
    <n v="0"/>
    <n v="0"/>
    <n v="0"/>
    <n v="0.23300000000000001"/>
    <n v="0.31"/>
    <n v="0.29499999999999998"/>
    <n v="0.27"/>
    <n v="0.28199999999999997"/>
    <n v="0.30299999999999999"/>
    <n v="0.19600000000000001"/>
    <n v="0.19400000000000001"/>
    <n v="0.182"/>
    <n v="0.11600000000000001"/>
    <n v="0.16300000000000001"/>
    <n v="0.16600000000000001"/>
    <n v="0.22500000000000001"/>
    <s v="WA"/>
    <n v="0"/>
    <n v="0"/>
    <n v="1"/>
    <n v="0"/>
    <n v="0"/>
    <n v="0"/>
    <n v="6.8380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064999999999998"/>
    <n v="35.20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799417478702532E-4"/>
    <n v="0"/>
    <n v="3.2780021379538293E-3"/>
    <x v="9"/>
    <s v="hydro"/>
    <s v="p97"/>
    <s v="none"/>
    <n v="288"/>
    <n v="36"/>
    <n v="2030"/>
    <n v="2030"/>
    <n v="2030"/>
    <n v="2030"/>
    <x v="22"/>
    <s v="1930-1"/>
    <b v="1"/>
    <m/>
    <s v="Utilities"/>
    <n v="5952"/>
    <s v="NC"/>
    <n v="1930"/>
    <s v="Walters             "/>
    <m/>
    <s v="HYC"/>
    <n v="5952"/>
    <n v="2830"/>
    <n v="2830"/>
    <n v="1"/>
    <n v="3046"/>
    <n v="2715"/>
    <n v="1"/>
    <n v="1"/>
    <s v="HY"/>
    <n v="1"/>
    <n v="0"/>
    <n v="12"/>
    <n v="15"/>
    <n v="16"/>
    <n v="4"/>
    <n v="5"/>
    <n v="6"/>
    <n v="1"/>
    <n v="36"/>
    <n v="36"/>
    <n v="0"/>
    <n v="0"/>
    <n v="0"/>
    <n v="0"/>
    <n v="1930"/>
    <n v="7"/>
    <n v="12"/>
    <n v="0"/>
    <n v="0"/>
    <n v="0"/>
    <n v="0"/>
    <n v="0"/>
    <n v="0"/>
    <n v="0"/>
    <n v="0"/>
    <n v="0"/>
    <n v="0.35199999999999998"/>
    <n v="0.52300000000000002"/>
    <n v="0.52500000000000002"/>
    <n v="0.45700000000000002"/>
    <n v="0.50800000000000001"/>
    <n v="0.44900000000000001"/>
    <n v="0.315"/>
    <n v="0.311"/>
    <n v="0.23100000000000001"/>
    <n v="0.16500000000000001"/>
    <n v="0.23"/>
    <n v="0.17199999999999999"/>
    <n v="0.34200000000000003"/>
    <s v="WA"/>
    <n v="0"/>
    <n v="0"/>
    <n v="1"/>
    <n v="0"/>
    <n v="0"/>
    <n v="0"/>
    <n v="6.8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05"/>
    <n v="35.6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799417478702532E-4"/>
    <n v="0"/>
    <n v="3.2664835360049433E-3"/>
    <x v="9"/>
    <s v="hydro"/>
    <s v="p97"/>
    <s v="none"/>
    <n v="288"/>
    <n v="36"/>
    <n v="2030"/>
    <n v="2030"/>
    <n v="2030"/>
    <n v="2030"/>
    <x v="22"/>
    <s v="1930-1"/>
    <b v="1"/>
    <m/>
    <s v="Utilities"/>
    <n v="5954"/>
    <s v="NC"/>
    <n v="1930"/>
    <s v="Walters             "/>
    <m/>
    <s v="HYC"/>
    <n v="5954"/>
    <n v="2830"/>
    <n v="2830"/>
    <n v="2"/>
    <n v="3046"/>
    <n v="2715"/>
    <n v="3"/>
    <n v="1"/>
    <s v="HY"/>
    <n v="1"/>
    <n v="0"/>
    <n v="12"/>
    <n v="15"/>
    <n v="16"/>
    <n v="4"/>
    <n v="5"/>
    <n v="6"/>
    <n v="1"/>
    <n v="36"/>
    <n v="36"/>
    <n v="0"/>
    <n v="0"/>
    <n v="0"/>
    <n v="0"/>
    <n v="1930"/>
    <n v="11"/>
    <n v="12"/>
    <n v="0"/>
    <n v="0"/>
    <n v="0"/>
    <n v="0"/>
    <n v="0"/>
    <n v="0"/>
    <n v="0"/>
    <n v="0"/>
    <n v="0"/>
    <n v="0.35199999999999998"/>
    <n v="0.52300000000000002"/>
    <n v="0.52500000000000002"/>
    <n v="0.45700000000000002"/>
    <n v="0.50800000000000001"/>
    <n v="0.44900000000000001"/>
    <n v="0.315"/>
    <n v="0.311"/>
    <n v="0.23100000000000001"/>
    <n v="0.16500000000000001"/>
    <n v="0.23"/>
    <n v="0.17199999999999999"/>
    <n v="0.34200000000000003"/>
    <s v="WA"/>
    <n v="0"/>
    <n v="0"/>
    <n v="1"/>
    <n v="0"/>
    <n v="0"/>
    <n v="0"/>
    <n v="6.8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05"/>
    <n v="35.6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9E-4"/>
    <n v="0"/>
    <n v="3.578765633285855E-3"/>
    <x v="9"/>
    <s v="hydro"/>
    <s v="p97"/>
    <s v="none"/>
    <n v="288"/>
    <n v="40"/>
    <n v="2030"/>
    <n v="2030"/>
    <n v="2030"/>
    <n v="2030"/>
    <x v="22"/>
    <s v="1930-1"/>
    <b v="1"/>
    <m/>
    <s v="Utilities"/>
    <n v="5953"/>
    <s v="NC"/>
    <n v="1930"/>
    <s v="Walters             "/>
    <m/>
    <s v="HYC"/>
    <n v="5953"/>
    <n v="2830"/>
    <n v="2830"/>
    <n v="1"/>
    <n v="3046"/>
    <n v="2715"/>
    <n v="2"/>
    <n v="1"/>
    <s v="HY"/>
    <n v="1"/>
    <n v="0"/>
    <n v="12"/>
    <n v="15"/>
    <n v="16"/>
    <n v="4"/>
    <n v="5"/>
    <n v="6"/>
    <n v="1"/>
    <n v="36"/>
    <n v="40"/>
    <n v="0"/>
    <n v="0"/>
    <n v="0"/>
    <n v="0"/>
    <n v="1930"/>
    <n v="7"/>
    <n v="12"/>
    <n v="0"/>
    <n v="0"/>
    <n v="0"/>
    <n v="0"/>
    <n v="0"/>
    <n v="0"/>
    <n v="0"/>
    <n v="0"/>
    <n v="0"/>
    <n v="0.35199999999999998"/>
    <n v="0.52300000000000002"/>
    <n v="0.52500000000000002"/>
    <n v="0.45700000000000002"/>
    <n v="0.50800000000000001"/>
    <n v="0.44900000000000001"/>
    <n v="0.315"/>
    <n v="0.311"/>
    <n v="0.23100000000000001"/>
    <n v="0.16500000000000001"/>
    <n v="0.23"/>
    <n v="0.17199999999999999"/>
    <n v="0.34200000000000003"/>
    <s v="WA"/>
    <n v="0"/>
    <n v="0"/>
    <n v="1"/>
    <n v="0"/>
    <n v="0"/>
    <n v="0"/>
    <n v="6.711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05"/>
    <n v="35.6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997572827927217E-4"/>
    <n v="0"/>
    <n v="1.3220395396542682E-3"/>
    <x v="9"/>
    <s v="hydro"/>
    <s v="p97"/>
    <s v="none"/>
    <n v="288"/>
    <n v="15"/>
    <n v="2019"/>
    <n v="2019"/>
    <n v="2019"/>
    <n v="2019"/>
    <x v="15"/>
    <s v="1919-1"/>
    <b v="1"/>
    <m/>
    <s v="Utilities"/>
    <n v="5976"/>
    <s v="NC"/>
    <n v="1919"/>
    <s v="Bridgewater         "/>
    <m/>
    <s v="HYC"/>
    <n v="5976"/>
    <n v="2845"/>
    <n v="2845"/>
    <n v="1"/>
    <n v="5416"/>
    <n v="2719"/>
    <n v="1"/>
    <n v="1"/>
    <s v="HY"/>
    <n v="1"/>
    <n v="0"/>
    <n v="12"/>
    <n v="16"/>
    <n v="16"/>
    <n v="4"/>
    <n v="5"/>
    <n v="6"/>
    <n v="1"/>
    <n v="13"/>
    <n v="15"/>
    <n v="0"/>
    <n v="0"/>
    <n v="0"/>
    <n v="0"/>
    <n v="1919"/>
    <n v="5"/>
    <n v="12"/>
    <n v="0"/>
    <n v="0"/>
    <n v="0"/>
    <n v="0"/>
    <n v="0"/>
    <n v="0"/>
    <n v="0"/>
    <n v="0"/>
    <n v="0"/>
    <n v="0.23499999999999999"/>
    <n v="0.33200000000000002"/>
    <n v="0.28699999999999998"/>
    <n v="0.20100000000000001"/>
    <n v="0.19"/>
    <n v="0.24099999999999999"/>
    <n v="0.215"/>
    <n v="0.20599999999999999"/>
    <n v="0.182"/>
    <n v="0.16300000000000001"/>
    <n v="0.20699999999999999"/>
    <n v="0.19400000000000001"/>
    <n v="0.22900000000000001"/>
    <s v="WA"/>
    <n v="0"/>
    <n v="0"/>
    <n v="1"/>
    <n v="0"/>
    <n v="0"/>
    <n v="0"/>
    <n v="6.610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837000000000003"/>
    <n v="35.74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997572827927217E-4"/>
    <n v="0"/>
    <n v="1.3172401221755658E-3"/>
    <x v="9"/>
    <s v="hydro"/>
    <s v="p97"/>
    <s v="none"/>
    <n v="288"/>
    <n v="15"/>
    <n v="2019"/>
    <n v="2019"/>
    <n v="2019"/>
    <n v="2019"/>
    <x v="15"/>
    <s v="1919-1"/>
    <b v="1"/>
    <m/>
    <s v="Utilities"/>
    <n v="5977"/>
    <s v="NC"/>
    <n v="1919"/>
    <s v="Bridgewater         "/>
    <m/>
    <s v="HYC"/>
    <n v="5977"/>
    <n v="2845"/>
    <n v="2845"/>
    <n v="1"/>
    <n v="5416"/>
    <n v="2719"/>
    <n v="2"/>
    <n v="1"/>
    <s v="HY"/>
    <n v="1"/>
    <n v="0"/>
    <n v="12"/>
    <n v="16"/>
    <n v="16"/>
    <n v="4"/>
    <n v="5"/>
    <n v="6"/>
    <n v="1"/>
    <n v="13"/>
    <n v="15"/>
    <n v="0"/>
    <n v="0"/>
    <n v="0"/>
    <n v="0"/>
    <n v="1919"/>
    <n v="5"/>
    <n v="12"/>
    <n v="0"/>
    <n v="0"/>
    <n v="0"/>
    <n v="0"/>
    <n v="0"/>
    <n v="0"/>
    <n v="0"/>
    <n v="0"/>
    <n v="0"/>
    <n v="0.23499999999999999"/>
    <n v="0.33200000000000002"/>
    <n v="0.28699999999999998"/>
    <n v="0.20100000000000001"/>
    <n v="0.19"/>
    <n v="0.24099999999999999"/>
    <n v="0.215"/>
    <n v="0.20599999999999999"/>
    <n v="0.182"/>
    <n v="0.16300000000000001"/>
    <n v="0.20699999999999999"/>
    <n v="0.19400000000000001"/>
    <n v="0.22900000000000001"/>
    <s v="WA"/>
    <n v="0"/>
    <n v="0"/>
    <n v="1"/>
    <n v="0"/>
    <n v="0"/>
    <n v="0"/>
    <n v="6.586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837000000000003"/>
    <n v="35.74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997572827927218E-5"/>
    <n v="0"/>
    <n v="1.5690095640791694E-4"/>
    <x v="9"/>
    <s v="hydro"/>
    <s v="p97"/>
    <s v="none"/>
    <n v="288"/>
    <n v="1.5"/>
    <n v="2111"/>
    <n v="2111"/>
    <n v="2111"/>
    <n v="2111"/>
    <x v="134"/>
    <s v="2011-1"/>
    <b v="1"/>
    <m/>
    <s v="Utilities"/>
    <n v="5978"/>
    <s v="NC"/>
    <n v="2011"/>
    <s v="Bridgewater         "/>
    <m/>
    <s v="HYC"/>
    <n v="5978"/>
    <n v="2845"/>
    <n v="2845"/>
    <n v="2"/>
    <n v="5416"/>
    <n v="2719"/>
    <n v="3"/>
    <n v="1"/>
    <s v="HY"/>
    <n v="1"/>
    <n v="0"/>
    <n v="12"/>
    <n v="16"/>
    <n v="16"/>
    <n v="4"/>
    <n v="5"/>
    <n v="6"/>
    <n v="1"/>
    <n v="1.7"/>
    <n v="1.5"/>
    <n v="0"/>
    <n v="0"/>
    <n v="0"/>
    <n v="0"/>
    <n v="2011"/>
    <n v="11"/>
    <n v="12"/>
    <n v="0"/>
    <n v="0"/>
    <n v="0"/>
    <n v="0"/>
    <n v="0"/>
    <n v="0"/>
    <n v="0"/>
    <n v="0"/>
    <n v="0"/>
    <n v="0.23499999999999999"/>
    <n v="0.33200000000000002"/>
    <n v="0.28699999999999998"/>
    <n v="0.20100000000000001"/>
    <n v="0.19"/>
    <n v="0.24099999999999999"/>
    <n v="0.215"/>
    <n v="0.20599999999999999"/>
    <n v="0.182"/>
    <n v="0.16300000000000001"/>
    <n v="0.20699999999999999"/>
    <n v="0.19400000000000001"/>
    <n v="0.22900000000000001"/>
    <s v="WA"/>
    <n v="0"/>
    <n v="0"/>
    <n v="1"/>
    <n v="0"/>
    <n v="0"/>
    <n v="0"/>
    <n v="7.8460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837000000000003"/>
    <n v="35.74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798689327080697E-3"/>
    <n v="0"/>
    <n v="6.7373022711656469E-3"/>
    <x v="9"/>
    <s v="hydro"/>
    <s v="p97"/>
    <s v="none"/>
    <n v="290"/>
    <n v="81"/>
    <n v="2063"/>
    <n v="2063"/>
    <n v="2063"/>
    <n v="2063"/>
    <x v="76"/>
    <s v="1963-1"/>
    <b v="1"/>
    <m/>
    <s v="Utilities"/>
    <n v="5996"/>
    <s v="NC"/>
    <n v="1963"/>
    <s v="Cowans Ford         "/>
    <m/>
    <s v="HYC"/>
    <n v="5996"/>
    <n v="2859"/>
    <n v="2859"/>
    <n v="1"/>
    <n v="5416"/>
    <n v="2722"/>
    <n v="1"/>
    <n v="1"/>
    <s v="HY"/>
    <n v="1"/>
    <n v="0"/>
    <n v="12"/>
    <n v="16"/>
    <n v="16"/>
    <n v="4"/>
    <n v="5"/>
    <n v="6"/>
    <n v="1"/>
    <n v="87.5"/>
    <n v="81"/>
    <n v="0"/>
    <n v="0"/>
    <n v="0"/>
    <n v="0"/>
    <n v="1963"/>
    <n v="9"/>
    <n v="12"/>
    <n v="0"/>
    <n v="0"/>
    <n v="0"/>
    <n v="0"/>
    <n v="0"/>
    <n v="0"/>
    <n v="0"/>
    <n v="0"/>
    <n v="0"/>
    <n v="5.8000000000000003E-2"/>
    <n v="9.5000000000000001E-2"/>
    <n v="5.6000000000000001E-2"/>
    <n v="4.2000000000000003E-2"/>
    <n v="5.1999999999999998E-2"/>
    <n v="7.0999999999999994E-2"/>
    <n v="5.0999999999999997E-2"/>
    <n v="6.4000000000000001E-2"/>
    <n v="4.5999999999999999E-2"/>
    <n v="3.1E-2"/>
    <n v="3.4000000000000002E-2"/>
    <n v="0.05"/>
    <n v="5.5E-2"/>
    <s v="WA"/>
    <n v="0"/>
    <n v="0"/>
    <n v="1"/>
    <n v="0"/>
    <n v="0"/>
    <n v="0"/>
    <n v="6.2389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959000000000003"/>
    <n v="35.43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798689327080697E-3"/>
    <n v="0"/>
    <n v="6.7416217468964802E-3"/>
    <x v="9"/>
    <s v="hydro"/>
    <s v="p97"/>
    <s v="none"/>
    <n v="290"/>
    <n v="81"/>
    <n v="2063"/>
    <n v="2063"/>
    <n v="2063"/>
    <n v="2063"/>
    <x v="76"/>
    <s v="1963-1"/>
    <b v="1"/>
    <m/>
    <s v="Utilities"/>
    <n v="5997"/>
    <s v="NC"/>
    <n v="1963"/>
    <s v="Cowans Ford         "/>
    <m/>
    <s v="HYC"/>
    <n v="5997"/>
    <n v="2859"/>
    <n v="2859"/>
    <n v="1"/>
    <n v="5416"/>
    <n v="2722"/>
    <n v="2"/>
    <n v="1"/>
    <s v="HY"/>
    <n v="1"/>
    <n v="0"/>
    <n v="12"/>
    <n v="16"/>
    <n v="16"/>
    <n v="4"/>
    <n v="5"/>
    <n v="6"/>
    <n v="1"/>
    <n v="87.5"/>
    <n v="81"/>
    <n v="0"/>
    <n v="0"/>
    <n v="0"/>
    <n v="0"/>
    <n v="1963"/>
    <n v="9"/>
    <n v="12"/>
    <n v="0"/>
    <n v="0"/>
    <n v="0"/>
    <n v="0"/>
    <n v="0"/>
    <n v="0"/>
    <n v="0"/>
    <n v="0"/>
    <n v="0"/>
    <n v="5.8000000000000003E-2"/>
    <n v="9.5000000000000001E-2"/>
    <n v="5.6000000000000001E-2"/>
    <n v="4.2000000000000003E-2"/>
    <n v="5.1999999999999998E-2"/>
    <n v="7.0999999999999994E-2"/>
    <n v="5.0999999999999997E-2"/>
    <n v="6.4000000000000001E-2"/>
    <n v="4.5999999999999999E-2"/>
    <n v="3.1E-2"/>
    <n v="3.4000000000000002E-2"/>
    <n v="0.05"/>
    <n v="5.5E-2"/>
    <s v="WA"/>
    <n v="0"/>
    <n v="0"/>
    <n v="1"/>
    <n v="0"/>
    <n v="0"/>
    <n v="0"/>
    <n v="6.243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959000000000003"/>
    <n v="35.43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798689327080697E-3"/>
    <n v="0"/>
    <n v="6.7416217468964802E-3"/>
    <x v="9"/>
    <s v="hydro"/>
    <s v="p97"/>
    <s v="none"/>
    <n v="290"/>
    <n v="81"/>
    <n v="2063"/>
    <n v="2063"/>
    <n v="2063"/>
    <n v="2063"/>
    <x v="76"/>
    <s v="1963-1"/>
    <b v="1"/>
    <m/>
    <s v="Utilities"/>
    <n v="5998"/>
    <s v="NC"/>
    <n v="1963"/>
    <s v="Cowans Ford         "/>
    <m/>
    <s v="HYC"/>
    <n v="5998"/>
    <n v="2859"/>
    <n v="2859"/>
    <n v="1"/>
    <n v="5416"/>
    <n v="2722"/>
    <n v="3"/>
    <n v="1"/>
    <s v="HY"/>
    <n v="1"/>
    <n v="0"/>
    <n v="12"/>
    <n v="16"/>
    <n v="16"/>
    <n v="4"/>
    <n v="5"/>
    <n v="6"/>
    <n v="1"/>
    <n v="87.5"/>
    <n v="81"/>
    <n v="0"/>
    <n v="0"/>
    <n v="0"/>
    <n v="0"/>
    <n v="1963"/>
    <n v="9"/>
    <n v="12"/>
    <n v="0"/>
    <n v="0"/>
    <n v="0"/>
    <n v="0"/>
    <n v="0"/>
    <n v="0"/>
    <n v="0"/>
    <n v="0"/>
    <n v="0"/>
    <n v="5.8000000000000003E-2"/>
    <n v="9.5000000000000001E-2"/>
    <n v="5.6000000000000001E-2"/>
    <n v="4.2000000000000003E-2"/>
    <n v="5.1999999999999998E-2"/>
    <n v="7.0999999999999994E-2"/>
    <n v="5.0999999999999997E-2"/>
    <n v="6.4000000000000001E-2"/>
    <n v="4.5999999999999999E-2"/>
    <n v="3.1E-2"/>
    <n v="3.4000000000000002E-2"/>
    <n v="0.05"/>
    <n v="5.5E-2"/>
    <s v="WA"/>
    <n v="0"/>
    <n v="0"/>
    <n v="1"/>
    <n v="0"/>
    <n v="0"/>
    <n v="0"/>
    <n v="6.243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959000000000003"/>
    <n v="35.43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798689327080697E-3"/>
    <n v="0"/>
    <n v="6.7351425333002308E-3"/>
    <x v="9"/>
    <s v="hydro"/>
    <s v="p97"/>
    <s v="none"/>
    <n v="290"/>
    <n v="81"/>
    <n v="2067"/>
    <n v="2067"/>
    <n v="2067"/>
    <n v="2067"/>
    <x v="60"/>
    <s v="1967-1"/>
    <b v="1"/>
    <m/>
    <s v="Utilities"/>
    <n v="5999"/>
    <s v="NC"/>
    <n v="1967"/>
    <s v="Cowans Ford         "/>
    <m/>
    <s v="HYC"/>
    <n v="5999"/>
    <n v="2859"/>
    <n v="2859"/>
    <n v="2"/>
    <n v="5416"/>
    <n v="2722"/>
    <n v="4"/>
    <n v="1"/>
    <s v="HY"/>
    <n v="1"/>
    <n v="0"/>
    <n v="12"/>
    <n v="16"/>
    <n v="16"/>
    <n v="4"/>
    <n v="5"/>
    <n v="6"/>
    <n v="1"/>
    <n v="87.5"/>
    <n v="81"/>
    <n v="0"/>
    <n v="0"/>
    <n v="0"/>
    <n v="0"/>
    <n v="1967"/>
    <n v="4"/>
    <n v="12"/>
    <n v="0"/>
    <n v="0"/>
    <n v="0"/>
    <n v="0"/>
    <n v="0"/>
    <n v="0"/>
    <n v="0"/>
    <n v="0"/>
    <n v="0"/>
    <n v="5.8000000000000003E-2"/>
    <n v="9.5000000000000001E-2"/>
    <n v="5.6000000000000001E-2"/>
    <n v="4.2000000000000003E-2"/>
    <n v="5.1999999999999998E-2"/>
    <n v="7.0999999999999994E-2"/>
    <n v="5.0999999999999997E-2"/>
    <n v="6.4000000000000001E-2"/>
    <n v="4.5999999999999999E-2"/>
    <n v="3.1E-2"/>
    <n v="3.4000000000000002E-2"/>
    <n v="0.05"/>
    <n v="5.5E-2"/>
    <s v="WA"/>
    <n v="0"/>
    <n v="0"/>
    <n v="1"/>
    <n v="0"/>
    <n v="0"/>
    <n v="0"/>
    <n v="6.2370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959000000000003"/>
    <n v="35.43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97"/>
    <s v="none"/>
    <n v="289"/>
    <n v="9"/>
    <n v="2015"/>
    <n v="2015"/>
    <n v="2015"/>
    <n v="2015"/>
    <x v="1"/>
    <s v="1915-1"/>
    <b v="1"/>
    <m/>
    <s v="Utilities"/>
    <n v="6009"/>
    <s v="NC"/>
    <n v="1915"/>
    <s v="Lookout Shoals      "/>
    <m/>
    <s v="HYC"/>
    <n v="6009"/>
    <n v="2865"/>
    <n v="2865"/>
    <n v="1"/>
    <n v="5416"/>
    <n v="2726"/>
    <n v="1"/>
    <n v="1"/>
    <s v="HY"/>
    <n v="1"/>
    <n v="0"/>
    <n v="12"/>
    <n v="16"/>
    <n v="16"/>
    <n v="4"/>
    <n v="5"/>
    <n v="6"/>
    <n v="1"/>
    <n v="8.6"/>
    <n v="9"/>
    <n v="0"/>
    <n v="0"/>
    <n v="0"/>
    <n v="0"/>
    <n v="1915"/>
    <n v="12"/>
    <n v="12"/>
    <n v="0"/>
    <n v="0"/>
    <n v="0"/>
    <n v="0"/>
    <n v="0"/>
    <n v="0"/>
    <n v="0"/>
    <n v="0"/>
    <n v="0"/>
    <n v="0.40699999999999997"/>
    <n v="0.60099999999999998"/>
    <n v="0.50600000000000001"/>
    <n v="0.35399999999999998"/>
    <n v="0.33"/>
    <n v="0.42599999999999999"/>
    <n v="0.376"/>
    <n v="0.34499999999999997"/>
    <n v="0.32"/>
    <n v="0.28599999999999998"/>
    <n v="0.36399999999999999"/>
    <n v="0.33300000000000002"/>
    <n v="0.38100000000000001"/>
    <s v="WA"/>
    <n v="0"/>
    <n v="0"/>
    <n v="1"/>
    <n v="0"/>
    <n v="0"/>
    <n v="0"/>
    <n v="7.0030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088999999999999"/>
    <n v="35.758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97"/>
    <s v="none"/>
    <n v="289"/>
    <n v="9"/>
    <n v="2015"/>
    <n v="2015"/>
    <n v="2015"/>
    <n v="2015"/>
    <x v="1"/>
    <s v="1915-1"/>
    <b v="1"/>
    <m/>
    <s v="Utilities"/>
    <n v="6010"/>
    <s v="NC"/>
    <n v="1915"/>
    <s v="Lookout Shoals      "/>
    <m/>
    <s v="HYC"/>
    <n v="6010"/>
    <n v="2865"/>
    <n v="2865"/>
    <n v="1"/>
    <n v="5416"/>
    <n v="2726"/>
    <n v="2"/>
    <n v="1"/>
    <s v="HY"/>
    <n v="1"/>
    <n v="0"/>
    <n v="12"/>
    <n v="16"/>
    <n v="16"/>
    <n v="4"/>
    <n v="5"/>
    <n v="6"/>
    <n v="1"/>
    <n v="8.6"/>
    <n v="9"/>
    <n v="0"/>
    <n v="0"/>
    <n v="0"/>
    <n v="0"/>
    <n v="1915"/>
    <n v="12"/>
    <n v="12"/>
    <n v="0"/>
    <n v="0"/>
    <n v="0"/>
    <n v="0"/>
    <n v="0"/>
    <n v="0"/>
    <n v="0"/>
    <n v="0"/>
    <n v="0"/>
    <n v="0.40699999999999997"/>
    <n v="0.60099999999999998"/>
    <n v="0.50600000000000001"/>
    <n v="0.35399999999999998"/>
    <n v="0.33"/>
    <n v="0.42599999999999999"/>
    <n v="0.376"/>
    <n v="0.34499999999999997"/>
    <n v="0.32"/>
    <n v="0.28599999999999998"/>
    <n v="0.36399999999999999"/>
    <n v="0.33300000000000002"/>
    <n v="0.38100000000000001"/>
    <s v="WA"/>
    <n v="0"/>
    <n v="0"/>
    <n v="1"/>
    <n v="0"/>
    <n v="0"/>
    <n v="0"/>
    <n v="6.945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088999999999999"/>
    <n v="35.758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97"/>
    <s v="none"/>
    <n v="289"/>
    <n v="9"/>
    <n v="2015"/>
    <n v="2015"/>
    <n v="2015"/>
    <n v="2015"/>
    <x v="1"/>
    <s v="1915-1"/>
    <b v="1"/>
    <m/>
    <s v="Utilities"/>
    <n v="6011"/>
    <s v="NC"/>
    <n v="1915"/>
    <s v="Lookout Shoals      "/>
    <m/>
    <s v="HYC"/>
    <n v="6011"/>
    <n v="2865"/>
    <n v="2865"/>
    <n v="1"/>
    <n v="5416"/>
    <n v="2726"/>
    <n v="3"/>
    <n v="1"/>
    <s v="HY"/>
    <n v="1"/>
    <n v="0"/>
    <n v="12"/>
    <n v="16"/>
    <n v="16"/>
    <n v="4"/>
    <n v="5"/>
    <n v="6"/>
    <n v="1"/>
    <n v="8.6"/>
    <n v="9"/>
    <n v="0"/>
    <n v="0"/>
    <n v="0"/>
    <n v="0"/>
    <n v="1915"/>
    <n v="12"/>
    <n v="12"/>
    <n v="0"/>
    <n v="0"/>
    <n v="0"/>
    <n v="0"/>
    <n v="0"/>
    <n v="0"/>
    <n v="0"/>
    <n v="0"/>
    <n v="0"/>
    <n v="0.40699999999999997"/>
    <n v="0.60099999999999998"/>
    <n v="0.50600000000000001"/>
    <n v="0.35399999999999998"/>
    <n v="0.33"/>
    <n v="0.42599999999999999"/>
    <n v="0.376"/>
    <n v="0.34499999999999997"/>
    <n v="0.32"/>
    <n v="0.28599999999999998"/>
    <n v="0.36399999999999999"/>
    <n v="0.33300000000000002"/>
    <n v="0.38100000000000001"/>
    <s v="WA"/>
    <n v="0"/>
    <n v="0"/>
    <n v="1"/>
    <n v="0"/>
    <n v="0"/>
    <n v="0"/>
    <n v="6.945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088999999999999"/>
    <n v="35.758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664401306065401E-4"/>
    <n v="0"/>
    <n v="1.2171056091685249E-3"/>
    <x v="9"/>
    <s v="hydro"/>
    <s v="p97"/>
    <s v="none"/>
    <n v="290"/>
    <n v="14"/>
    <n v="2023"/>
    <n v="2023"/>
    <n v="2023"/>
    <n v="2023"/>
    <x v="81"/>
    <s v="1923-1"/>
    <b v="1"/>
    <m/>
    <s v="Utilities"/>
    <n v="6023"/>
    <s v="NC"/>
    <n v="1923"/>
    <s v="Mountain Island     "/>
    <m/>
    <s v="HYC"/>
    <n v="6023"/>
    <n v="2877"/>
    <n v="2877"/>
    <n v="1"/>
    <n v="5416"/>
    <n v="2728"/>
    <n v="1"/>
    <n v="1"/>
    <s v="HY"/>
    <n v="1"/>
    <n v="0"/>
    <n v="12"/>
    <n v="16"/>
    <n v="16"/>
    <n v="4"/>
    <n v="5"/>
    <n v="6"/>
    <n v="1"/>
    <n v="15"/>
    <n v="14"/>
    <n v="0"/>
    <n v="0"/>
    <n v="0"/>
    <n v="0"/>
    <n v="1923"/>
    <n v="12"/>
    <n v="12"/>
    <n v="0"/>
    <n v="0"/>
    <n v="0"/>
    <n v="0"/>
    <n v="0"/>
    <n v="0"/>
    <n v="0"/>
    <n v="0"/>
    <n v="0"/>
    <n v="0.215"/>
    <n v="0.312"/>
    <n v="0.26900000000000002"/>
    <n v="0.187"/>
    <n v="0.17100000000000001"/>
    <n v="0.22"/>
    <n v="0.19500000000000001"/>
    <n v="0.187"/>
    <n v="0.16700000000000001"/>
    <n v="0.14899999999999999"/>
    <n v="0.187"/>
    <n v="0.17199999999999999"/>
    <n v="0.20300000000000001"/>
    <s v="WA"/>
    <n v="0"/>
    <n v="0"/>
    <n v="1"/>
    <n v="0"/>
    <n v="0"/>
    <n v="0"/>
    <n v="6.5209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986999999999995"/>
    <n v="35.33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664401306065401E-4"/>
    <n v="0"/>
    <n v="1.2096398486460987E-3"/>
    <x v="9"/>
    <s v="hydro"/>
    <s v="p97"/>
    <s v="none"/>
    <n v="290"/>
    <n v="14"/>
    <n v="2023"/>
    <n v="2023"/>
    <n v="2023"/>
    <n v="2023"/>
    <x v="81"/>
    <s v="1923-1"/>
    <b v="1"/>
    <m/>
    <s v="Utilities"/>
    <n v="6024"/>
    <s v="NC"/>
    <n v="1923"/>
    <s v="Mountain Island     "/>
    <m/>
    <s v="HYC"/>
    <n v="6024"/>
    <n v="2877"/>
    <n v="2877"/>
    <n v="1"/>
    <n v="5416"/>
    <n v="2728"/>
    <n v="2"/>
    <n v="1"/>
    <s v="HY"/>
    <n v="1"/>
    <n v="0"/>
    <n v="12"/>
    <n v="16"/>
    <n v="16"/>
    <n v="4"/>
    <n v="5"/>
    <n v="6"/>
    <n v="1"/>
    <n v="15"/>
    <n v="14"/>
    <n v="0"/>
    <n v="0"/>
    <n v="0"/>
    <n v="0"/>
    <n v="1923"/>
    <n v="12"/>
    <n v="12"/>
    <n v="0"/>
    <n v="0"/>
    <n v="0"/>
    <n v="0"/>
    <n v="0"/>
    <n v="0"/>
    <n v="0"/>
    <n v="0"/>
    <n v="0"/>
    <n v="0.215"/>
    <n v="0.312"/>
    <n v="0.26900000000000002"/>
    <n v="0.187"/>
    <n v="0.17100000000000001"/>
    <n v="0.22"/>
    <n v="0.19500000000000001"/>
    <n v="0.187"/>
    <n v="0.16700000000000001"/>
    <n v="0.14899999999999999"/>
    <n v="0.187"/>
    <n v="0.17199999999999999"/>
    <n v="0.20300000000000001"/>
    <s v="WA"/>
    <n v="0"/>
    <n v="0"/>
    <n v="1"/>
    <n v="0"/>
    <n v="0"/>
    <n v="0"/>
    <n v="6.4809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986999999999995"/>
    <n v="35.33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663915871650844E-4"/>
    <n v="0"/>
    <n v="1.4677151918481087E-3"/>
    <x v="9"/>
    <s v="hydro"/>
    <s v="p97"/>
    <s v="none"/>
    <n v="290"/>
    <n v="17"/>
    <n v="2023"/>
    <n v="2023"/>
    <n v="2023"/>
    <n v="2023"/>
    <x v="81"/>
    <s v="1923-1"/>
    <b v="1"/>
    <m/>
    <s v="Utilities"/>
    <n v="6025"/>
    <s v="NC"/>
    <n v="1923"/>
    <s v="Mountain Island     "/>
    <m/>
    <s v="HYC"/>
    <n v="6025"/>
    <n v="2877"/>
    <n v="2877"/>
    <n v="1"/>
    <n v="5416"/>
    <n v="2728"/>
    <n v="3"/>
    <n v="1"/>
    <s v="HY"/>
    <n v="1"/>
    <n v="0"/>
    <n v="12"/>
    <n v="16"/>
    <n v="16"/>
    <n v="4"/>
    <n v="5"/>
    <n v="6"/>
    <n v="1"/>
    <n v="15"/>
    <n v="17"/>
    <n v="0"/>
    <n v="0"/>
    <n v="0"/>
    <n v="0"/>
    <n v="1923"/>
    <n v="12"/>
    <n v="12"/>
    <n v="0"/>
    <n v="0"/>
    <n v="0"/>
    <n v="0"/>
    <n v="0"/>
    <n v="0"/>
    <n v="0"/>
    <n v="0"/>
    <n v="0"/>
    <n v="0.215"/>
    <n v="0.312"/>
    <n v="0.26900000000000002"/>
    <n v="0.187"/>
    <n v="0.17100000000000001"/>
    <n v="0.22"/>
    <n v="0.19500000000000001"/>
    <n v="0.187"/>
    <n v="0.16700000000000001"/>
    <n v="0.14899999999999999"/>
    <n v="0.187"/>
    <n v="0.17199999999999999"/>
    <n v="0.20300000000000001"/>
    <s v="WA"/>
    <n v="0"/>
    <n v="0"/>
    <n v="1"/>
    <n v="0"/>
    <n v="0"/>
    <n v="0"/>
    <n v="6.47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986999999999995"/>
    <n v="35.33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663915871650844E-4"/>
    <n v="0"/>
    <n v="1.4699815834352736E-3"/>
    <x v="9"/>
    <s v="hydro"/>
    <s v="p97"/>
    <s v="none"/>
    <n v="290"/>
    <n v="17"/>
    <n v="2023"/>
    <n v="2023"/>
    <n v="2023"/>
    <n v="2023"/>
    <x v="81"/>
    <s v="1923-1"/>
    <b v="1"/>
    <m/>
    <s v="Utilities"/>
    <n v="6026"/>
    <s v="NC"/>
    <n v="1923"/>
    <s v="Mountain Island     "/>
    <m/>
    <s v="HYC"/>
    <n v="6026"/>
    <n v="2877"/>
    <n v="2877"/>
    <n v="1"/>
    <n v="5416"/>
    <n v="2728"/>
    <n v="4"/>
    <n v="1"/>
    <s v="HY"/>
    <n v="1"/>
    <n v="0"/>
    <n v="12"/>
    <n v="16"/>
    <n v="16"/>
    <n v="4"/>
    <n v="5"/>
    <n v="6"/>
    <n v="1"/>
    <n v="15"/>
    <n v="17"/>
    <n v="0"/>
    <n v="0"/>
    <n v="0"/>
    <n v="0"/>
    <n v="1923"/>
    <n v="12"/>
    <n v="12"/>
    <n v="0"/>
    <n v="0"/>
    <n v="0"/>
    <n v="0"/>
    <n v="0"/>
    <n v="0"/>
    <n v="0"/>
    <n v="0"/>
    <n v="0"/>
    <n v="0.215"/>
    <n v="0.312"/>
    <n v="0.26900000000000002"/>
    <n v="0.187"/>
    <n v="0.17100000000000001"/>
    <n v="0.22"/>
    <n v="0.19500000000000001"/>
    <n v="0.187"/>
    <n v="0.16700000000000001"/>
    <n v="0.14899999999999999"/>
    <n v="0.187"/>
    <n v="0.17199999999999999"/>
    <n v="0.20300000000000001"/>
    <s v="WA"/>
    <n v="0"/>
    <n v="0"/>
    <n v="1"/>
    <n v="0"/>
    <n v="0"/>
    <n v="0"/>
    <n v="6.485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986999999999995"/>
    <n v="35.33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663430437236289E-4"/>
    <n v="0"/>
    <n v="1.7917825253822785E-3"/>
    <x v="9"/>
    <s v="hydro"/>
    <s v="p97"/>
    <s v="none"/>
    <n v="290"/>
    <n v="20"/>
    <n v="2028"/>
    <n v="2028"/>
    <n v="2028"/>
    <n v="2028"/>
    <x v="79"/>
    <s v="1928-1"/>
    <b v="1"/>
    <m/>
    <s v="Utilities"/>
    <n v="6027"/>
    <s v="NC"/>
    <n v="1928"/>
    <s v="Oxford Dam          "/>
    <m/>
    <s v="HYC"/>
    <n v="6027"/>
    <n v="2878"/>
    <n v="2878"/>
    <n v="1"/>
    <n v="5416"/>
    <n v="2729"/>
    <n v="1"/>
    <n v="1"/>
    <s v="HY"/>
    <n v="1"/>
    <n v="0"/>
    <n v="12"/>
    <n v="16"/>
    <n v="16"/>
    <n v="4"/>
    <n v="5"/>
    <n v="6"/>
    <n v="1"/>
    <n v="18"/>
    <n v="20"/>
    <n v="0"/>
    <n v="0"/>
    <n v="0"/>
    <n v="0"/>
    <n v="1928"/>
    <n v="4"/>
    <n v="12"/>
    <n v="0"/>
    <n v="0"/>
    <n v="0"/>
    <n v="0"/>
    <n v="0"/>
    <n v="0"/>
    <n v="0"/>
    <n v="0"/>
    <n v="0"/>
    <n v="0.27200000000000002"/>
    <n v="0.41299999999999998"/>
    <n v="0.35099999999999998"/>
    <n v="0.248"/>
    <n v="0.22500000000000001"/>
    <n v="0.27800000000000002"/>
    <n v="0.25"/>
    <n v="0.24099999999999999"/>
    <n v="0.219"/>
    <n v="0.19700000000000001"/>
    <n v="0.248"/>
    <n v="0.22900000000000001"/>
    <n v="0.26600000000000001"/>
    <s v="WA"/>
    <n v="0"/>
    <n v="0"/>
    <n v="1"/>
    <n v="0"/>
    <n v="0"/>
    <n v="0"/>
    <n v="6.7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191999999999993"/>
    <n v="35.82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663430437236289E-4"/>
    <n v="0"/>
    <n v="1.7808505189030118E-3"/>
    <x v="9"/>
    <s v="hydro"/>
    <s v="p97"/>
    <s v="none"/>
    <n v="290"/>
    <n v="20"/>
    <n v="2028"/>
    <n v="2028"/>
    <n v="2028"/>
    <n v="2028"/>
    <x v="79"/>
    <s v="1928-1"/>
    <b v="1"/>
    <m/>
    <s v="Utilities"/>
    <n v="6028"/>
    <s v="NC"/>
    <n v="1928"/>
    <s v="Oxford Dam          "/>
    <m/>
    <s v="HYC"/>
    <n v="6028"/>
    <n v="2878"/>
    <n v="2878"/>
    <n v="1"/>
    <n v="5416"/>
    <n v="2729"/>
    <n v="2"/>
    <n v="1"/>
    <s v="HY"/>
    <n v="1"/>
    <n v="0"/>
    <n v="12"/>
    <n v="16"/>
    <n v="16"/>
    <n v="4"/>
    <n v="5"/>
    <n v="6"/>
    <n v="1"/>
    <n v="18"/>
    <n v="20"/>
    <n v="0"/>
    <n v="0"/>
    <n v="0"/>
    <n v="0"/>
    <n v="1928"/>
    <n v="4"/>
    <n v="12"/>
    <n v="0"/>
    <n v="0"/>
    <n v="0"/>
    <n v="0"/>
    <n v="0"/>
    <n v="0"/>
    <n v="0"/>
    <n v="0"/>
    <n v="0"/>
    <n v="0.27200000000000002"/>
    <n v="0.41299999999999998"/>
    <n v="0.35099999999999998"/>
    <n v="0.248"/>
    <n v="0.22500000000000001"/>
    <n v="0.27800000000000002"/>
    <n v="0.25"/>
    <n v="0.24099999999999999"/>
    <n v="0.219"/>
    <n v="0.19700000000000001"/>
    <n v="0.248"/>
    <n v="0.22900000000000001"/>
    <n v="0.26600000000000001"/>
    <s v="WA"/>
    <n v="0"/>
    <n v="0"/>
    <n v="1"/>
    <n v="0"/>
    <n v="0"/>
    <n v="0"/>
    <n v="6.679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191999999999993"/>
    <n v="35.82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665129457687237E-4"/>
    <n v="0"/>
    <n v="8.3019923595139828E-4"/>
    <x v="9"/>
    <s v="hydro"/>
    <s v="p97"/>
    <s v="none"/>
    <n v="288"/>
    <n v="9.5"/>
    <n v="2025"/>
    <n v="2025"/>
    <n v="2025"/>
    <n v="2025"/>
    <x v="20"/>
    <s v="1925-1"/>
    <b v="1"/>
    <m/>
    <s v="Utilities"/>
    <n v="6029"/>
    <s v="NC"/>
    <n v="1925"/>
    <s v="Rhodhiss            "/>
    <m/>
    <s v="HYC"/>
    <n v="6029"/>
    <n v="2879"/>
    <n v="2879"/>
    <n v="1"/>
    <n v="5416"/>
    <n v="2730"/>
    <n v="1"/>
    <n v="1"/>
    <s v="HY"/>
    <n v="1"/>
    <n v="0"/>
    <n v="12"/>
    <n v="16"/>
    <n v="16"/>
    <n v="4"/>
    <n v="5"/>
    <n v="6"/>
    <n v="1"/>
    <n v="8.5"/>
    <n v="9.5"/>
    <n v="0"/>
    <n v="0"/>
    <n v="0"/>
    <n v="0"/>
    <n v="1925"/>
    <n v="2"/>
    <n v="12"/>
    <n v="0"/>
    <n v="0"/>
    <n v="0"/>
    <n v="0"/>
    <n v="0"/>
    <n v="0"/>
    <n v="0"/>
    <n v="0"/>
    <n v="0"/>
    <n v="0.23899999999999999"/>
    <n v="0.35099999999999998"/>
    <n v="0.29799999999999999"/>
    <n v="0.20899999999999999"/>
    <n v="0.19600000000000001"/>
    <n v="0.253"/>
    <n v="0.224"/>
    <n v="0.20899999999999999"/>
    <n v="0.19"/>
    <n v="0.17"/>
    <n v="0.216"/>
    <n v="0.2"/>
    <n v="0.23100000000000001"/>
    <s v="WA"/>
    <n v="0"/>
    <n v="0"/>
    <n v="1"/>
    <n v="0"/>
    <n v="0"/>
    <n v="0"/>
    <n v="6.554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438000000000002"/>
    <n v="35.77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331472501410866E-4"/>
    <n v="0"/>
    <n v="1.0012984690671437E-3"/>
    <x v="9"/>
    <s v="hydro"/>
    <s v="p97"/>
    <s v="none"/>
    <n v="288"/>
    <n v="11.5"/>
    <n v="2025"/>
    <n v="2025"/>
    <n v="2025"/>
    <n v="2025"/>
    <x v="20"/>
    <s v="1925-1"/>
    <b v="1"/>
    <m/>
    <s v="Utilities"/>
    <n v="6030"/>
    <s v="NC"/>
    <n v="1925"/>
    <s v="Rhodhiss            "/>
    <m/>
    <s v="HYC"/>
    <n v="6030"/>
    <n v="2879"/>
    <n v="2879"/>
    <n v="1"/>
    <n v="5416"/>
    <n v="2730"/>
    <n v="2"/>
    <n v="1"/>
    <s v="HY"/>
    <n v="1"/>
    <n v="0"/>
    <n v="12"/>
    <n v="16"/>
    <n v="16"/>
    <n v="4"/>
    <n v="5"/>
    <n v="6"/>
    <n v="1"/>
    <n v="8.5"/>
    <n v="11.5"/>
    <n v="0"/>
    <n v="0"/>
    <n v="0"/>
    <n v="0"/>
    <n v="1925"/>
    <n v="2"/>
    <n v="12"/>
    <n v="0"/>
    <n v="0"/>
    <n v="0"/>
    <n v="0"/>
    <n v="0"/>
    <n v="0"/>
    <n v="0"/>
    <n v="0"/>
    <n v="0"/>
    <n v="0.23899999999999999"/>
    <n v="0.35099999999999998"/>
    <n v="0.29799999999999999"/>
    <n v="0.20899999999999999"/>
    <n v="0.19600000000000001"/>
    <n v="0.253"/>
    <n v="0.224"/>
    <n v="0.20899999999999999"/>
    <n v="0.19"/>
    <n v="0.17"/>
    <n v="0.216"/>
    <n v="0.2"/>
    <n v="0.23100000000000001"/>
    <s v="WA"/>
    <n v="0"/>
    <n v="0"/>
    <n v="1"/>
    <n v="0"/>
    <n v="0"/>
    <n v="0"/>
    <n v="6.530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438000000000002"/>
    <n v="35.77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5313268710865E-4"/>
    <n v="0"/>
    <n v="1.0955310317469023E-3"/>
    <x v="9"/>
    <s v="hydro"/>
    <s v="p97"/>
    <s v="none"/>
    <n v="288"/>
    <n v="12.4"/>
    <n v="2025"/>
    <n v="2025"/>
    <n v="2025"/>
    <n v="2025"/>
    <x v="20"/>
    <s v="1925-1"/>
    <b v="1"/>
    <m/>
    <s v="Utilities"/>
    <n v="6031"/>
    <s v="NC"/>
    <n v="1925"/>
    <s v="Rhodhiss            "/>
    <m/>
    <s v="HYC"/>
    <n v="6031"/>
    <n v="2879"/>
    <n v="2879"/>
    <n v="1"/>
    <n v="5416"/>
    <n v="2730"/>
    <n v="3"/>
    <n v="1"/>
    <s v="HY"/>
    <n v="1"/>
    <n v="0"/>
    <n v="12"/>
    <n v="16"/>
    <n v="16"/>
    <n v="4"/>
    <n v="5"/>
    <n v="6"/>
    <n v="1"/>
    <n v="8.5"/>
    <n v="12.4"/>
    <n v="0"/>
    <n v="0"/>
    <n v="0"/>
    <n v="0"/>
    <n v="1925"/>
    <n v="2"/>
    <n v="12"/>
    <n v="0"/>
    <n v="0"/>
    <n v="0"/>
    <n v="0"/>
    <n v="0"/>
    <n v="0"/>
    <n v="0"/>
    <n v="0"/>
    <n v="0"/>
    <n v="0.23899999999999999"/>
    <n v="0.35099999999999998"/>
    <n v="0.29799999999999999"/>
    <n v="0.20899999999999999"/>
    <n v="0.19600000000000001"/>
    <n v="0.253"/>
    <n v="0.224"/>
    <n v="0.20899999999999999"/>
    <n v="0.19"/>
    <n v="0.17"/>
    <n v="0.216"/>
    <n v="0.2"/>
    <n v="0.23100000000000001"/>
    <s v="WA"/>
    <n v="0"/>
    <n v="0"/>
    <n v="1"/>
    <n v="0"/>
    <n v="0"/>
    <n v="0"/>
    <n v="6.626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438000000000002"/>
    <n v="35.77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995631090268989E-5"/>
    <n v="0"/>
    <n v="4.4314221435230153E-4"/>
    <x v="9"/>
    <s v="hydro"/>
    <s v="p97"/>
    <s v="none"/>
    <n v="288"/>
    <n v="2.7"/>
    <n v="2096"/>
    <n v="2096"/>
    <n v="2096"/>
    <n v="2096"/>
    <x v="131"/>
    <s v="1996-1"/>
    <b v="1"/>
    <m/>
    <s v="Utilities"/>
    <n v="6040"/>
    <s v="NC"/>
    <n v="1996"/>
    <s v="Turner Shoals       "/>
    <m/>
    <s v="HYC"/>
    <n v="6040"/>
    <n v="2886"/>
    <n v="2886"/>
    <n v="1"/>
    <n v="13763"/>
    <n v="2735"/>
    <n v="1"/>
    <n v="1"/>
    <s v="HY"/>
    <n v="3"/>
    <n v="0"/>
    <n v="12"/>
    <n v="16"/>
    <n v="16"/>
    <n v="4"/>
    <n v="5"/>
    <n v="6"/>
    <n v="1"/>
    <n v="2.7"/>
    <n v="2.7"/>
    <n v="0"/>
    <n v="0"/>
    <n v="0"/>
    <n v="0"/>
    <n v="1996"/>
    <n v="12"/>
    <n v="12"/>
    <n v="0"/>
    <n v="0"/>
    <n v="0"/>
    <n v="0"/>
    <n v="0"/>
    <n v="0"/>
    <n v="0"/>
    <n v="0"/>
    <n v="0"/>
    <n v="0.29199999999999998"/>
    <n v="0.42299999999999999"/>
    <n v="0.376"/>
    <n v="0.25900000000000001"/>
    <n v="0.251"/>
    <n v="0.28799999999999998"/>
    <n v="0.26900000000000002"/>
    <n v="0.26900000000000002"/>
    <n v="0.22900000000000001"/>
    <n v="0.22"/>
    <n v="0.25800000000000001"/>
    <n v="0.26600000000000001"/>
    <n v="0.27800000000000002"/>
    <s v="WA"/>
    <n v="0"/>
    <n v="0"/>
    <n v="1"/>
    <n v="0"/>
    <n v="0"/>
    <n v="0"/>
    <n v="12.31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186000000000007"/>
    <n v="35.33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995631090268989E-5"/>
    <n v="0"/>
    <n v="4.4404210512955823E-4"/>
    <x v="9"/>
    <s v="hydro"/>
    <s v="p97"/>
    <s v="none"/>
    <n v="288"/>
    <n v="2.7"/>
    <n v="2096"/>
    <n v="2096"/>
    <n v="2096"/>
    <n v="2096"/>
    <x v="131"/>
    <s v="1996-1"/>
    <b v="1"/>
    <m/>
    <s v="Utilities"/>
    <n v="6041"/>
    <s v="NC"/>
    <n v="1996"/>
    <s v="Turner Shoals       "/>
    <m/>
    <s v="HYC"/>
    <n v="6041"/>
    <n v="2886"/>
    <n v="2886"/>
    <n v="1"/>
    <n v="13763"/>
    <n v="2735"/>
    <n v="2"/>
    <n v="1"/>
    <s v="HY"/>
    <n v="3"/>
    <n v="0"/>
    <n v="12"/>
    <n v="16"/>
    <n v="16"/>
    <n v="4"/>
    <n v="5"/>
    <n v="6"/>
    <n v="1"/>
    <n v="2.7"/>
    <n v="2.7"/>
    <n v="0"/>
    <n v="0"/>
    <n v="0"/>
    <n v="0"/>
    <n v="1996"/>
    <n v="12"/>
    <n v="12"/>
    <n v="0"/>
    <n v="0"/>
    <n v="0"/>
    <n v="0"/>
    <n v="0"/>
    <n v="0"/>
    <n v="0"/>
    <n v="0"/>
    <n v="0"/>
    <n v="0.29199999999999998"/>
    <n v="0.42299999999999999"/>
    <n v="0.376"/>
    <n v="0.25900000000000001"/>
    <n v="0.251"/>
    <n v="0.28799999999999998"/>
    <n v="0.26900000000000002"/>
    <n v="0.26900000000000002"/>
    <n v="0.22900000000000001"/>
    <n v="0.22"/>
    <n v="0.25800000000000001"/>
    <n v="0.26600000000000001"/>
    <n v="0.27800000000000002"/>
    <s v="WA"/>
    <n v="0"/>
    <n v="0"/>
    <n v="1"/>
    <n v="0"/>
    <n v="0"/>
    <n v="0"/>
    <n v="12.33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186000000000007"/>
    <n v="35.33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665129457687237E-4"/>
    <n v="0"/>
    <n v="9.2506105558947576E-4"/>
    <x v="9"/>
    <s v="hydro"/>
    <s v="p97"/>
    <s v="none"/>
    <n v="288"/>
    <n v="9.5"/>
    <n v="2054"/>
    <n v="2054"/>
    <n v="2054"/>
    <n v="2054"/>
    <x v="73"/>
    <s v="1954-1"/>
    <b v="1"/>
    <m/>
    <s v="Utilities"/>
    <n v="6044"/>
    <s v="NC"/>
    <n v="1954"/>
    <s v="Bear Creek Dam      "/>
    <m/>
    <s v="HYC"/>
    <n v="6044"/>
    <n v="2888"/>
    <n v="2888"/>
    <n v="1"/>
    <n v="5416"/>
    <n v="2741"/>
    <n v="1"/>
    <n v="1"/>
    <s v="HY"/>
    <n v="1"/>
    <n v="0"/>
    <n v="12"/>
    <n v="16"/>
    <n v="16"/>
    <n v="4"/>
    <n v="5"/>
    <n v="6"/>
    <n v="1"/>
    <n v="9"/>
    <n v="9.5"/>
    <n v="0"/>
    <n v="0"/>
    <n v="0"/>
    <n v="0"/>
    <n v="1954"/>
    <n v="3"/>
    <n v="12"/>
    <n v="0"/>
    <n v="0"/>
    <n v="0"/>
    <n v="0"/>
    <n v="0"/>
    <n v="0"/>
    <n v="0"/>
    <n v="0"/>
    <n v="0"/>
    <n v="0.255"/>
    <n v="0.41599999999999998"/>
    <n v="0.35799999999999998"/>
    <n v="0.26100000000000001"/>
    <n v="0.221"/>
    <n v="0.247"/>
    <n v="0.22600000000000001"/>
    <n v="0.24199999999999999"/>
    <n v="0.214"/>
    <n v="0.19400000000000001"/>
    <n v="0.25"/>
    <n v="0.23799999999999999"/>
    <n v="0.28000000000000003"/>
    <s v="WA"/>
    <n v="0"/>
    <n v="0"/>
    <n v="1"/>
    <n v="0"/>
    <n v="0"/>
    <n v="0"/>
    <n v="7.304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072000000000003"/>
    <n v="35.24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5322977399156124E-5"/>
    <n v="0"/>
    <n v="6.7217441595055199E-4"/>
    <x v="9"/>
    <s v="hydro"/>
    <s v="p97"/>
    <s v="none"/>
    <n v="288"/>
    <n v="6.4"/>
    <n v="2052"/>
    <n v="2052"/>
    <n v="2052"/>
    <n v="2052"/>
    <x v="57"/>
    <s v="1952-1"/>
    <b v="1"/>
    <m/>
    <s v="Utilities"/>
    <n v="6045"/>
    <s v="NC"/>
    <n v="1952"/>
    <s v="Cedar Cliff         "/>
    <m/>
    <s v="HYC"/>
    <n v="6045"/>
    <n v="2889"/>
    <n v="2889"/>
    <n v="1"/>
    <n v="5416"/>
    <n v="2743"/>
    <n v="1"/>
    <n v="1"/>
    <s v="HY"/>
    <n v="1"/>
    <n v="0"/>
    <n v="12"/>
    <n v="16"/>
    <n v="16"/>
    <n v="4"/>
    <n v="5"/>
    <n v="6"/>
    <n v="1"/>
    <n v="6.4"/>
    <n v="6.4"/>
    <n v="0"/>
    <n v="0"/>
    <n v="0"/>
    <n v="0"/>
    <n v="1952"/>
    <n v="1"/>
    <n v="12"/>
    <n v="0"/>
    <n v="0"/>
    <n v="0"/>
    <n v="0"/>
    <n v="0"/>
    <n v="0"/>
    <n v="0"/>
    <n v="0"/>
    <n v="0"/>
    <n v="0.30599999999999999"/>
    <n v="0.49"/>
    <n v="0.41599999999999998"/>
    <n v="0.28599999999999998"/>
    <n v="0.25800000000000001"/>
    <n v="0.34899999999999998"/>
    <n v="0.30499999999999999"/>
    <n v="0.28599999999999998"/>
    <n v="0.26200000000000001"/>
    <n v="0.23400000000000001"/>
    <n v="0.28100000000000003"/>
    <n v="0.245"/>
    <n v="0.28100000000000003"/>
    <s v="WA"/>
    <n v="0"/>
    <n v="0"/>
    <n v="1"/>
    <n v="0"/>
    <n v="0"/>
    <n v="0"/>
    <n v="7.8780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097999999999999"/>
    <n v="35.2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65857609309072E-6"/>
    <n v="0"/>
    <n v="6.6058648908252907E-5"/>
    <x v="9"/>
    <s v="hydro"/>
    <s v="p97"/>
    <s v="none"/>
    <n v="288"/>
    <n v="0.5"/>
    <n v="2025"/>
    <n v="2025"/>
    <n v="2025"/>
    <n v="2025"/>
    <x v="20"/>
    <s v="1925-1"/>
    <b v="1"/>
    <m/>
    <s v="Utilities"/>
    <n v="6046"/>
    <s v="NC"/>
    <n v="1925"/>
    <s v="Franklin (NC)       "/>
    <m/>
    <s v="HYC"/>
    <n v="6046"/>
    <n v="2890"/>
    <n v="2890"/>
    <n v="1"/>
    <n v="5416"/>
    <n v="2745"/>
    <n v="1"/>
    <n v="1"/>
    <s v="HY"/>
    <n v="1"/>
    <n v="0"/>
    <n v="12"/>
    <n v="15"/>
    <n v="16"/>
    <n v="4"/>
    <n v="5"/>
    <n v="6"/>
    <n v="1"/>
    <n v="0.5"/>
    <n v="0.5"/>
    <n v="0"/>
    <n v="0"/>
    <n v="0"/>
    <n v="0"/>
    <n v="1925"/>
    <n v="1"/>
    <n v="12"/>
    <n v="0"/>
    <n v="0"/>
    <n v="0"/>
    <n v="0"/>
    <n v="0"/>
    <n v="0"/>
    <n v="0"/>
    <n v="0"/>
    <n v="0"/>
    <n v="0.36699999999999999"/>
    <n v="0.499"/>
    <n v="0.435"/>
    <n v="0.29399999999999998"/>
    <n v="0.28499999999999998"/>
    <n v="0.38500000000000001"/>
    <n v="0.34399999999999997"/>
    <n v="0.31900000000000001"/>
    <n v="0.28100000000000003"/>
    <n v="0.252"/>
    <n v="0.29799999999999999"/>
    <n v="0.26600000000000001"/>
    <n v="0.32200000000000001"/>
    <s v="WA"/>
    <n v="0"/>
    <n v="0"/>
    <n v="1"/>
    <n v="0"/>
    <n v="0"/>
    <n v="0"/>
    <n v="9.9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370999999999995"/>
    <n v="35.21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65857609309072E-6"/>
    <n v="0"/>
    <n v="6.6525258940904543E-5"/>
    <x v="9"/>
    <s v="hydro"/>
    <s v="p97"/>
    <s v="none"/>
    <n v="288"/>
    <n v="0.5"/>
    <n v="2025"/>
    <n v="2025"/>
    <n v="2025"/>
    <n v="2025"/>
    <x v="20"/>
    <s v="1925-1"/>
    <b v="1"/>
    <m/>
    <s v="Utilities"/>
    <n v="6047"/>
    <s v="NC"/>
    <n v="1925"/>
    <s v="Franklin (NC)       "/>
    <m/>
    <s v="HYC"/>
    <n v="6047"/>
    <n v="2890"/>
    <n v="2890"/>
    <n v="1"/>
    <n v="5416"/>
    <n v="2745"/>
    <n v="2"/>
    <n v="1"/>
    <s v="HY"/>
    <n v="1"/>
    <n v="0"/>
    <n v="12"/>
    <n v="15"/>
    <n v="16"/>
    <n v="4"/>
    <n v="5"/>
    <n v="6"/>
    <n v="1"/>
    <n v="0.5"/>
    <n v="0.5"/>
    <n v="0"/>
    <n v="0"/>
    <n v="0"/>
    <n v="0"/>
    <n v="1925"/>
    <n v="1"/>
    <n v="12"/>
    <n v="0"/>
    <n v="0"/>
    <n v="0"/>
    <n v="0"/>
    <n v="0"/>
    <n v="0"/>
    <n v="0"/>
    <n v="0"/>
    <n v="0"/>
    <n v="0.36699999999999999"/>
    <n v="0.499"/>
    <n v="0.435"/>
    <n v="0.29399999999999998"/>
    <n v="0.28499999999999998"/>
    <n v="0.38500000000000001"/>
    <n v="0.34399999999999997"/>
    <n v="0.31900000000000001"/>
    <n v="0.28100000000000003"/>
    <n v="0.252"/>
    <n v="0.29799999999999999"/>
    <n v="0.26600000000000001"/>
    <n v="0.32200000000000001"/>
    <s v="WA"/>
    <n v="0"/>
    <n v="0"/>
    <n v="1"/>
    <n v="0"/>
    <n v="0"/>
    <n v="0"/>
    <n v="9.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370999999999995"/>
    <n v="35.21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9990291311708854E-6"/>
    <n v="0"/>
    <n v="9.1916843746284638E-5"/>
    <x v="9"/>
    <s v="hydro"/>
    <s v="p97"/>
    <s v="none"/>
    <n v="288"/>
    <n v="0.6"/>
    <n v="2024"/>
    <n v="2024"/>
    <n v="2024"/>
    <n v="2024"/>
    <x v="19"/>
    <s v="1924-1"/>
    <b v="1"/>
    <m/>
    <s v="Utilities"/>
    <n v="6048"/>
    <s v="NC"/>
    <n v="1924"/>
    <s v="Mission             "/>
    <m/>
    <s v="HYC"/>
    <n v="6048"/>
    <n v="2891"/>
    <n v="2891"/>
    <n v="1"/>
    <n v="5416"/>
    <n v="2746"/>
    <n v="1"/>
    <n v="1"/>
    <s v="HY"/>
    <n v="1"/>
    <n v="0"/>
    <n v="12"/>
    <n v="15"/>
    <n v="16"/>
    <n v="4"/>
    <n v="5"/>
    <n v="6"/>
    <n v="1"/>
    <n v="0.6"/>
    <n v="0.6"/>
    <n v="0"/>
    <n v="0"/>
    <n v="0"/>
    <n v="0"/>
    <n v="1924"/>
    <n v="12"/>
    <n v="12"/>
    <n v="0"/>
    <n v="0"/>
    <n v="0"/>
    <n v="0"/>
    <n v="0"/>
    <n v="0"/>
    <n v="0"/>
    <n v="0"/>
    <n v="0"/>
    <n v="0.25"/>
    <n v="0.29699999999999999"/>
    <n v="0.22700000000000001"/>
    <n v="0.16700000000000001"/>
    <n v="0.16300000000000001"/>
    <n v="0.192"/>
    <n v="0.17100000000000001"/>
    <n v="0.13400000000000001"/>
    <n v="0.14699999999999999"/>
    <n v="0.13300000000000001"/>
    <n v="0.188"/>
    <n v="0.182"/>
    <n v="0.188"/>
    <s v="WA"/>
    <n v="0"/>
    <n v="0"/>
    <n v="1"/>
    <n v="0"/>
    <n v="0"/>
    <n v="0"/>
    <n v="11.49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926000000000002"/>
    <n v="35.06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9990291311708854E-6"/>
    <n v="0"/>
    <n v="9.1700869959743031E-5"/>
    <x v="9"/>
    <s v="hydro"/>
    <s v="p97"/>
    <s v="none"/>
    <n v="288"/>
    <n v="0.6"/>
    <n v="2024"/>
    <n v="2024"/>
    <n v="2024"/>
    <n v="2024"/>
    <x v="19"/>
    <s v="1924-1"/>
    <b v="1"/>
    <m/>
    <s v="Utilities"/>
    <n v="6049"/>
    <s v="NC"/>
    <n v="1924"/>
    <s v="Mission             "/>
    <m/>
    <s v="HYC"/>
    <n v="6049"/>
    <n v="2891"/>
    <n v="2891"/>
    <n v="1"/>
    <n v="5416"/>
    <n v="2746"/>
    <n v="2"/>
    <n v="1"/>
    <s v="HY"/>
    <n v="1"/>
    <n v="0"/>
    <n v="12"/>
    <n v="15"/>
    <n v="16"/>
    <n v="4"/>
    <n v="5"/>
    <n v="6"/>
    <n v="1"/>
    <n v="0.6"/>
    <n v="0.6"/>
    <n v="0"/>
    <n v="0"/>
    <n v="0"/>
    <n v="0"/>
    <n v="1924"/>
    <n v="12"/>
    <n v="12"/>
    <n v="0"/>
    <n v="0"/>
    <n v="0"/>
    <n v="0"/>
    <n v="0"/>
    <n v="0"/>
    <n v="0"/>
    <n v="0"/>
    <n v="0"/>
    <n v="0.25"/>
    <n v="0.29699999999999999"/>
    <n v="0.22700000000000001"/>
    <n v="0.16700000000000001"/>
    <n v="0.16300000000000001"/>
    <n v="0.192"/>
    <n v="0.17100000000000001"/>
    <n v="0.13400000000000001"/>
    <n v="0.14699999999999999"/>
    <n v="0.13300000000000001"/>
    <n v="0.188"/>
    <n v="0.182"/>
    <n v="0.188"/>
    <s v="WA"/>
    <n v="0"/>
    <n v="0"/>
    <n v="1"/>
    <n v="0"/>
    <n v="0"/>
    <n v="0"/>
    <n v="11.46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926000000000002"/>
    <n v="35.06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9990291311708854E-6"/>
    <n v="0"/>
    <n v="9.1692870930611852E-5"/>
    <x v="9"/>
    <s v="hydro"/>
    <s v="p97"/>
    <s v="none"/>
    <n v="288"/>
    <n v="0.6"/>
    <n v="2043"/>
    <n v="2043"/>
    <n v="2043"/>
    <n v="2043"/>
    <x v="32"/>
    <s v="1943-1"/>
    <b v="1"/>
    <m/>
    <s v="Utilities"/>
    <n v="6050"/>
    <s v="NC"/>
    <n v="1943"/>
    <s v="Mission             "/>
    <m/>
    <s v="HYC"/>
    <n v="6050"/>
    <n v="2891"/>
    <n v="2891"/>
    <n v="2"/>
    <n v="5416"/>
    <n v="2746"/>
    <n v="3"/>
    <n v="1"/>
    <s v="HY"/>
    <n v="1"/>
    <n v="0"/>
    <n v="12"/>
    <n v="15"/>
    <n v="16"/>
    <n v="4"/>
    <n v="5"/>
    <n v="6"/>
    <n v="1"/>
    <n v="0.6"/>
    <n v="0.6"/>
    <n v="0"/>
    <n v="0"/>
    <n v="0"/>
    <n v="0"/>
    <n v="1943"/>
    <n v="1"/>
    <n v="12"/>
    <n v="0"/>
    <n v="0"/>
    <n v="0"/>
    <n v="0"/>
    <n v="0"/>
    <n v="0"/>
    <n v="0"/>
    <n v="0"/>
    <n v="0"/>
    <n v="0.25"/>
    <n v="0.29699999999999999"/>
    <n v="0.22700000000000001"/>
    <n v="0.16700000000000001"/>
    <n v="0.16300000000000001"/>
    <n v="0.192"/>
    <n v="0.17100000000000001"/>
    <n v="0.13400000000000001"/>
    <n v="0.14699999999999999"/>
    <n v="0.13300000000000001"/>
    <n v="0.188"/>
    <n v="0.182"/>
    <n v="0.188"/>
    <s v="WA"/>
    <n v="0"/>
    <n v="0"/>
    <n v="1"/>
    <n v="0"/>
    <n v="0"/>
    <n v="0"/>
    <n v="11.462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926000000000002"/>
    <n v="35.06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658576093090718E-4"/>
    <n v="0"/>
    <n v="4.3608040480099947E-3"/>
    <x v="9"/>
    <s v="hydro"/>
    <s v="p97"/>
    <s v="none"/>
    <n v="288"/>
    <n v="50"/>
    <n v="2042"/>
    <n v="2042"/>
    <n v="2042"/>
    <n v="2042"/>
    <x v="31"/>
    <s v="1942-1"/>
    <b v="1"/>
    <m/>
    <s v="Utilities"/>
    <n v="6051"/>
    <s v="NC"/>
    <n v="1942"/>
    <s v="Nantahala           "/>
    <m/>
    <s v="HYC"/>
    <n v="6051"/>
    <n v="2892"/>
    <n v="2892"/>
    <n v="1"/>
    <n v="5416"/>
    <n v="2747"/>
    <n v="1"/>
    <n v="1"/>
    <s v="HY"/>
    <n v="1"/>
    <n v="0"/>
    <n v="12"/>
    <n v="15"/>
    <n v="16"/>
    <n v="4"/>
    <n v="5"/>
    <n v="6"/>
    <n v="1"/>
    <n v="43.2"/>
    <n v="50"/>
    <n v="0"/>
    <n v="0"/>
    <n v="0"/>
    <n v="0"/>
    <n v="1942"/>
    <n v="7"/>
    <n v="12"/>
    <n v="0"/>
    <n v="0"/>
    <n v="0"/>
    <n v="0"/>
    <n v="0"/>
    <n v="0"/>
    <n v="0"/>
    <n v="0"/>
    <n v="0"/>
    <n v="0.47299999999999998"/>
    <n v="0.71799999999999997"/>
    <n v="0.60299999999999998"/>
    <n v="0.42799999999999999"/>
    <n v="0.40799999999999997"/>
    <n v="0.52100000000000002"/>
    <n v="0.46200000000000002"/>
    <n v="0.42799999999999999"/>
    <n v="0.39300000000000002"/>
    <n v="0.35699999999999998"/>
    <n v="0.45200000000000001"/>
    <n v="0.42299999999999999"/>
    <n v="0.47699999999999998"/>
    <s v="WA"/>
    <n v="0"/>
    <n v="0"/>
    <n v="1"/>
    <n v="0"/>
    <n v="0"/>
    <n v="0"/>
    <n v="6.541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676000000000002"/>
    <n v="35.27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065080914245782E-4"/>
    <n v="0"/>
    <n v="1.0146341838003275E-3"/>
    <x v="9"/>
    <s v="hydro"/>
    <s v="p97"/>
    <s v="none"/>
    <n v="288"/>
    <n v="9.8000000000000007"/>
    <n v="2055"/>
    <n v="2055"/>
    <n v="2055"/>
    <n v="2055"/>
    <x v="69"/>
    <s v="1955-1"/>
    <b v="1"/>
    <m/>
    <s v="Utilities"/>
    <n v="6052"/>
    <s v="NC"/>
    <n v="1955"/>
    <s v="Tennessee Creek     "/>
    <m/>
    <s v="HYC"/>
    <n v="6052"/>
    <n v="2893"/>
    <n v="2893"/>
    <n v="1"/>
    <n v="5416"/>
    <n v="2749"/>
    <n v="1"/>
    <n v="1"/>
    <s v="HY"/>
    <n v="1"/>
    <n v="0"/>
    <n v="12"/>
    <n v="16"/>
    <n v="16"/>
    <n v="4"/>
    <n v="5"/>
    <n v="6"/>
    <n v="1"/>
    <n v="10.8"/>
    <n v="9.8000000000000007"/>
    <n v="0"/>
    <n v="0"/>
    <n v="0"/>
    <n v="0"/>
    <n v="1955"/>
    <n v="5"/>
    <n v="12"/>
    <n v="0"/>
    <n v="0"/>
    <n v="0"/>
    <n v="0"/>
    <n v="0"/>
    <n v="0"/>
    <n v="0"/>
    <n v="0"/>
    <n v="0"/>
    <n v="0.30299999999999999"/>
    <n v="0.48799999999999999"/>
    <n v="0.39500000000000002"/>
    <n v="0.27700000000000002"/>
    <n v="0.26100000000000001"/>
    <n v="0.34300000000000003"/>
    <n v="0.30099999999999999"/>
    <n v="0.25900000000000001"/>
    <n v="0.25600000000000001"/>
    <n v="0.23100000000000001"/>
    <n v="0.28999999999999998"/>
    <n v="0.26100000000000001"/>
    <n v="0.28100000000000003"/>
    <s v="WA"/>
    <n v="0"/>
    <n v="0"/>
    <n v="1"/>
    <n v="0"/>
    <n v="0"/>
    <n v="0"/>
    <n v="7.76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003"/>
    <n v="35.21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263478980677741E-4"/>
    <n v="0"/>
    <n v="2.070612682836633E-3"/>
    <x v="9"/>
    <s v="hydro"/>
    <s v="p97"/>
    <s v="none"/>
    <n v="288"/>
    <n v="19.7"/>
    <n v="2041"/>
    <n v="2041"/>
    <n v="2041"/>
    <n v="2041"/>
    <x v="30"/>
    <s v="1941-1"/>
    <b v="1"/>
    <m/>
    <s v="Utilities"/>
    <n v="6053"/>
    <s v="NC"/>
    <n v="1941"/>
    <s v="Thorpe              "/>
    <m/>
    <s v="HYC"/>
    <n v="6053"/>
    <n v="2894"/>
    <n v="2894"/>
    <n v="1"/>
    <n v="5416"/>
    <n v="2750"/>
    <n v="1"/>
    <n v="1"/>
    <s v="HY"/>
    <n v="1"/>
    <n v="0"/>
    <n v="12"/>
    <n v="16"/>
    <n v="16"/>
    <n v="4"/>
    <n v="5"/>
    <n v="6"/>
    <n v="1"/>
    <n v="21.6"/>
    <n v="19.7"/>
    <n v="0"/>
    <n v="0"/>
    <n v="0"/>
    <n v="0"/>
    <n v="1941"/>
    <n v="10"/>
    <n v="12"/>
    <n v="0"/>
    <n v="0"/>
    <n v="0"/>
    <n v="0"/>
    <n v="0"/>
    <n v="0"/>
    <n v="0"/>
    <n v="0"/>
    <n v="0"/>
    <n v="0.372"/>
    <n v="0.58699999999999997"/>
    <n v="0.48299999999999998"/>
    <n v="0.34100000000000003"/>
    <n v="0.32600000000000001"/>
    <n v="0.42299999999999999"/>
    <n v="0.373"/>
    <n v="0.33300000000000002"/>
    <n v="0.317"/>
    <n v="0.28799999999999998"/>
    <n v="0.36"/>
    <n v="0.33"/>
    <n v="0.36199999999999999"/>
    <s v="WA"/>
    <n v="0"/>
    <n v="0"/>
    <n v="1"/>
    <n v="0"/>
    <n v="0"/>
    <n v="0"/>
    <n v="7.884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125"/>
    <n v="35.23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329288046545362E-5"/>
    <n v="0"/>
    <n v="3.3005993952493876E-4"/>
    <x v="9"/>
    <s v="hydro"/>
    <s v="p97"/>
    <s v="none"/>
    <n v="288"/>
    <n v="2.5"/>
    <n v="2050"/>
    <n v="2050"/>
    <n v="2050"/>
    <n v="2050"/>
    <x v="36"/>
    <s v="1950-1"/>
    <b v="1"/>
    <m/>
    <s v="Utilities"/>
    <n v="6054"/>
    <s v="NC"/>
    <n v="1950"/>
    <s v="Tuckasegee          "/>
    <m/>
    <s v="HYC"/>
    <n v="6054"/>
    <n v="2895"/>
    <n v="2895"/>
    <n v="1"/>
    <n v="5416"/>
    <n v="2751"/>
    <n v="1"/>
    <n v="1"/>
    <s v="HY"/>
    <n v="1"/>
    <n v="0"/>
    <n v="12"/>
    <n v="16"/>
    <n v="16"/>
    <n v="4"/>
    <n v="5"/>
    <n v="6"/>
    <n v="1"/>
    <n v="3"/>
    <n v="2.5"/>
    <n v="0"/>
    <n v="0"/>
    <n v="0"/>
    <n v="0"/>
    <n v="1950"/>
    <n v="5"/>
    <n v="12"/>
    <n v="0"/>
    <n v="0"/>
    <n v="0"/>
    <n v="0"/>
    <n v="0"/>
    <n v="0"/>
    <n v="0"/>
    <n v="0"/>
    <n v="0"/>
    <n v="0.219"/>
    <n v="0.34399999999999997"/>
    <n v="0.28599999999999998"/>
    <n v="0.20499999999999999"/>
    <n v="0.19800000000000001"/>
    <n v="0.251"/>
    <n v="0.224"/>
    <n v="0.20599999999999999"/>
    <n v="0.191"/>
    <n v="0.17599999999999999"/>
    <n v="0.218"/>
    <n v="0.20399999999999999"/>
    <n v="0.22700000000000001"/>
    <s v="WA"/>
    <n v="0"/>
    <n v="0"/>
    <n v="1"/>
    <n v="0"/>
    <n v="0"/>
    <n v="0"/>
    <n v="9.903000000000000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128"/>
    <n v="35.2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3324433702399788E-4"/>
    <n v="0"/>
    <n v="4.7037624220089462E-3"/>
    <x v="9"/>
    <s v="hydro"/>
    <s v="p98"/>
    <s v="none"/>
    <n v="293"/>
    <n v="55"/>
    <n v="2063"/>
    <n v="2063"/>
    <n v="2063"/>
    <n v="2063"/>
    <x v="76"/>
    <s v="1963-1"/>
    <b v="1"/>
    <m/>
    <s v="Utilities"/>
    <n v="6055"/>
    <s v="NC"/>
    <n v="1963"/>
    <s v="Gaston              "/>
    <m/>
    <s v="HYC"/>
    <n v="6055"/>
    <n v="2896"/>
    <n v="2896"/>
    <n v="1"/>
    <n v="19876"/>
    <n v="2756"/>
    <n v="1"/>
    <n v="1"/>
    <s v="HY"/>
    <n v="1"/>
    <n v="0"/>
    <n v="12"/>
    <n v="16"/>
    <n v="16"/>
    <n v="4"/>
    <n v="5"/>
    <n v="6"/>
    <n v="1"/>
    <n v="44.4"/>
    <n v="55"/>
    <n v="0"/>
    <n v="0"/>
    <n v="0"/>
    <n v="0"/>
    <n v="1963"/>
    <n v="3"/>
    <n v="12"/>
    <n v="0"/>
    <n v="0"/>
    <n v="0"/>
    <n v="0"/>
    <n v="0"/>
    <n v="0"/>
    <n v="0"/>
    <n v="0"/>
    <n v="0"/>
    <n v="0.16700000000000001"/>
    <n v="0.24099999999999999"/>
    <n v="0.183"/>
    <n v="0.16"/>
    <n v="0.21299999999999999"/>
    <n v="0.25800000000000001"/>
    <n v="0.155"/>
    <n v="0.125"/>
    <n v="8.4000000000000005E-2"/>
    <n v="7.1999999999999995E-2"/>
    <n v="0.128"/>
    <n v="0.10199999999999999"/>
    <n v="0.126"/>
    <s v="WA"/>
    <n v="0"/>
    <n v="0"/>
    <n v="1"/>
    <n v="0"/>
    <n v="0"/>
    <n v="0"/>
    <n v="6.41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811999999999998"/>
    <n v="36.49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3324433702399788E-4"/>
    <n v="0"/>
    <n v="4.6920305126165627E-3"/>
    <x v="9"/>
    <s v="hydro"/>
    <s v="p98"/>
    <s v="none"/>
    <n v="293"/>
    <n v="55"/>
    <n v="2063"/>
    <n v="2063"/>
    <n v="2063"/>
    <n v="2063"/>
    <x v="76"/>
    <s v="1963-1"/>
    <b v="1"/>
    <m/>
    <s v="Utilities"/>
    <n v="6056"/>
    <s v="NC"/>
    <n v="1963"/>
    <s v="Gaston              "/>
    <m/>
    <s v="HYC"/>
    <n v="6056"/>
    <n v="2896"/>
    <n v="2896"/>
    <n v="2"/>
    <n v="19876"/>
    <n v="2756"/>
    <n v="2"/>
    <n v="1"/>
    <s v="HY"/>
    <n v="1"/>
    <n v="0"/>
    <n v="12"/>
    <n v="16"/>
    <n v="16"/>
    <n v="4"/>
    <n v="5"/>
    <n v="6"/>
    <n v="1"/>
    <n v="44.4"/>
    <n v="55"/>
    <n v="0"/>
    <n v="0"/>
    <n v="0"/>
    <n v="0"/>
    <n v="1963"/>
    <n v="2"/>
    <n v="12"/>
    <n v="0"/>
    <n v="0"/>
    <n v="0"/>
    <n v="0"/>
    <n v="0"/>
    <n v="0"/>
    <n v="0"/>
    <n v="0"/>
    <n v="0"/>
    <n v="0.16700000000000001"/>
    <n v="0.24099999999999999"/>
    <n v="0.183"/>
    <n v="0.16"/>
    <n v="0.21299999999999999"/>
    <n v="0.25800000000000001"/>
    <n v="0.155"/>
    <n v="0.125"/>
    <n v="8.4000000000000005E-2"/>
    <n v="7.1999999999999995E-2"/>
    <n v="0.128"/>
    <n v="0.10199999999999999"/>
    <n v="0.126"/>
    <s v="WA"/>
    <n v="0"/>
    <n v="0"/>
    <n v="1"/>
    <n v="0"/>
    <n v="0"/>
    <n v="0"/>
    <n v="6.3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811999999999998"/>
    <n v="36.49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3324433702399788E-4"/>
    <n v="0"/>
    <n v="4.6920305126165627E-3"/>
    <x v="9"/>
    <s v="hydro"/>
    <s v="p98"/>
    <s v="none"/>
    <n v="293"/>
    <n v="55"/>
    <n v="2063"/>
    <n v="2063"/>
    <n v="2063"/>
    <n v="2063"/>
    <x v="76"/>
    <s v="1963-1"/>
    <b v="1"/>
    <m/>
    <s v="Utilities"/>
    <n v="6057"/>
    <s v="NC"/>
    <n v="1963"/>
    <s v="Gaston              "/>
    <m/>
    <s v="HYC"/>
    <n v="6057"/>
    <n v="2896"/>
    <n v="2896"/>
    <n v="2"/>
    <n v="19876"/>
    <n v="2756"/>
    <n v="3"/>
    <n v="1"/>
    <s v="HY"/>
    <n v="1"/>
    <n v="0"/>
    <n v="12"/>
    <n v="16"/>
    <n v="16"/>
    <n v="4"/>
    <n v="5"/>
    <n v="6"/>
    <n v="1"/>
    <n v="44.4"/>
    <n v="55"/>
    <n v="0"/>
    <n v="0"/>
    <n v="0"/>
    <n v="0"/>
    <n v="1963"/>
    <n v="2"/>
    <n v="12"/>
    <n v="0"/>
    <n v="0"/>
    <n v="0"/>
    <n v="0"/>
    <n v="0"/>
    <n v="0"/>
    <n v="0"/>
    <n v="0"/>
    <n v="0"/>
    <n v="0.16700000000000001"/>
    <n v="0.24099999999999999"/>
    <n v="0.183"/>
    <n v="0.16"/>
    <n v="0.21299999999999999"/>
    <n v="0.25800000000000001"/>
    <n v="0.155"/>
    <n v="0.125"/>
    <n v="8.4000000000000005E-2"/>
    <n v="7.1999999999999995E-2"/>
    <n v="0.128"/>
    <n v="0.10199999999999999"/>
    <n v="0.126"/>
    <s v="WA"/>
    <n v="0"/>
    <n v="0"/>
    <n v="1"/>
    <n v="0"/>
    <n v="0"/>
    <n v="0"/>
    <n v="6.3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811999999999998"/>
    <n v="36.49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3324433702399788E-4"/>
    <n v="0"/>
    <n v="4.6920305126165627E-3"/>
    <x v="9"/>
    <s v="hydro"/>
    <s v="p98"/>
    <s v="none"/>
    <n v="293"/>
    <n v="55"/>
    <n v="2063"/>
    <n v="2063"/>
    <n v="2063"/>
    <n v="2063"/>
    <x v="76"/>
    <s v="1963-1"/>
    <b v="1"/>
    <m/>
    <s v="Utilities"/>
    <n v="6058"/>
    <s v="NC"/>
    <n v="1963"/>
    <s v="Gaston              "/>
    <m/>
    <s v="HYC"/>
    <n v="6058"/>
    <n v="2896"/>
    <n v="2896"/>
    <n v="2"/>
    <n v="19876"/>
    <n v="2756"/>
    <n v="4"/>
    <n v="1"/>
    <s v="HY"/>
    <n v="1"/>
    <n v="0"/>
    <n v="12"/>
    <n v="16"/>
    <n v="16"/>
    <n v="4"/>
    <n v="5"/>
    <n v="6"/>
    <n v="1"/>
    <n v="44.4"/>
    <n v="55"/>
    <n v="0"/>
    <n v="0"/>
    <n v="0"/>
    <n v="0"/>
    <n v="1963"/>
    <n v="2"/>
    <n v="12"/>
    <n v="0"/>
    <n v="0"/>
    <n v="0"/>
    <n v="0"/>
    <n v="0"/>
    <n v="0"/>
    <n v="0"/>
    <n v="0"/>
    <n v="0"/>
    <n v="0.16700000000000001"/>
    <n v="0.24099999999999999"/>
    <n v="0.183"/>
    <n v="0.16"/>
    <n v="0.21299999999999999"/>
    <n v="0.25800000000000001"/>
    <n v="0.155"/>
    <n v="0.125"/>
    <n v="8.4000000000000005E-2"/>
    <n v="7.1999999999999995E-2"/>
    <n v="0.128"/>
    <n v="0.10199999999999999"/>
    <n v="0.126"/>
    <s v="WA"/>
    <n v="0"/>
    <n v="0"/>
    <n v="1"/>
    <n v="0"/>
    <n v="0"/>
    <n v="0"/>
    <n v="6.3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811999999999998"/>
    <n v="36.49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996116524683548E-4"/>
    <n v="0"/>
    <n v="2.4685003898793356E-3"/>
    <x v="9"/>
    <s v="hydro"/>
    <s v="p98"/>
    <s v="none"/>
    <n v="293"/>
    <n v="24"/>
    <n v="2055"/>
    <n v="2055"/>
    <n v="2055"/>
    <n v="2055"/>
    <x v="69"/>
    <s v="1955-1"/>
    <b v="1"/>
    <m/>
    <s v="Utilities"/>
    <n v="6061"/>
    <s v="NC"/>
    <n v="1955"/>
    <s v="Roanoke Rapids      "/>
    <m/>
    <s v="HYC"/>
    <n v="6061"/>
    <n v="2898"/>
    <n v="2898"/>
    <n v="1"/>
    <n v="19876"/>
    <n v="2758"/>
    <n v="1"/>
    <n v="1"/>
    <s v="HY"/>
    <n v="1"/>
    <n v="0"/>
    <n v="12"/>
    <n v="16"/>
    <n v="16"/>
    <n v="4"/>
    <n v="5"/>
    <n v="6"/>
    <n v="1"/>
    <n v="25"/>
    <n v="24"/>
    <n v="0"/>
    <n v="0"/>
    <n v="0"/>
    <n v="0"/>
    <n v="1955"/>
    <n v="12"/>
    <n v="12"/>
    <n v="0"/>
    <n v="0"/>
    <n v="0"/>
    <n v="0"/>
    <n v="0"/>
    <n v="0"/>
    <n v="0"/>
    <n v="0"/>
    <n v="0"/>
    <n v="0.36"/>
    <n v="0.53500000000000003"/>
    <n v="0.41099999999999998"/>
    <n v="0.32600000000000001"/>
    <n v="0.44600000000000001"/>
    <n v="0.47799999999999998"/>
    <n v="0.42"/>
    <n v="0.29099999999999998"/>
    <n v="0.18099999999999999"/>
    <n v="0.14599999999999999"/>
    <n v="0.253"/>
    <n v="0.217"/>
    <n v="0.28799999999999998"/>
    <s v="WA"/>
    <n v="0"/>
    <n v="0"/>
    <n v="1"/>
    <n v="0"/>
    <n v="0"/>
    <n v="0"/>
    <n v="7.7149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671999999999997"/>
    <n v="36.47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996116524683548E-4"/>
    <n v="0"/>
    <n v="2.4352244286936649E-3"/>
    <x v="9"/>
    <s v="hydro"/>
    <s v="p98"/>
    <s v="none"/>
    <n v="293"/>
    <n v="24"/>
    <n v="2055"/>
    <n v="2055"/>
    <n v="2055"/>
    <n v="2055"/>
    <x v="69"/>
    <s v="1955-1"/>
    <b v="1"/>
    <m/>
    <s v="Utilities"/>
    <n v="6062"/>
    <s v="NC"/>
    <n v="1955"/>
    <s v="Roanoke Rapids      "/>
    <m/>
    <s v="HYC"/>
    <n v="6062"/>
    <n v="2898"/>
    <n v="2898"/>
    <n v="2"/>
    <n v="19876"/>
    <n v="2758"/>
    <n v="2"/>
    <n v="1"/>
    <s v="HY"/>
    <n v="1"/>
    <n v="0"/>
    <n v="12"/>
    <n v="16"/>
    <n v="16"/>
    <n v="4"/>
    <n v="5"/>
    <n v="6"/>
    <n v="1"/>
    <n v="25"/>
    <n v="24"/>
    <n v="0"/>
    <n v="0"/>
    <n v="0"/>
    <n v="0"/>
    <n v="1955"/>
    <n v="10"/>
    <n v="12"/>
    <n v="0"/>
    <n v="0"/>
    <n v="0"/>
    <n v="0"/>
    <n v="0"/>
    <n v="0"/>
    <n v="0"/>
    <n v="0"/>
    <n v="0"/>
    <n v="0.36"/>
    <n v="0.53500000000000003"/>
    <n v="0.41099999999999998"/>
    <n v="0.32600000000000001"/>
    <n v="0.44600000000000001"/>
    <n v="0.47799999999999998"/>
    <n v="0.42"/>
    <n v="0.29099999999999998"/>
    <n v="0.18099999999999999"/>
    <n v="0.14599999999999999"/>
    <n v="0.253"/>
    <n v="0.217"/>
    <n v="0.28799999999999998"/>
    <s v="WA"/>
    <n v="0"/>
    <n v="0"/>
    <n v="1"/>
    <n v="0"/>
    <n v="0"/>
    <n v="0"/>
    <n v="7.610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671999999999997"/>
    <n v="36.47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996116524683548E-4"/>
    <n v="0"/>
    <n v="2.4352244286936649E-3"/>
    <x v="9"/>
    <s v="hydro"/>
    <s v="p98"/>
    <s v="none"/>
    <n v="293"/>
    <n v="24"/>
    <n v="2055"/>
    <n v="2055"/>
    <n v="2055"/>
    <n v="2055"/>
    <x v="69"/>
    <s v="1955-1"/>
    <b v="1"/>
    <m/>
    <s v="Utilities"/>
    <n v="6063"/>
    <s v="NC"/>
    <n v="1955"/>
    <s v="Roanoke Rapids      "/>
    <m/>
    <s v="HYC"/>
    <n v="6063"/>
    <n v="2898"/>
    <n v="2898"/>
    <n v="3"/>
    <n v="19876"/>
    <n v="2758"/>
    <n v="3"/>
    <n v="1"/>
    <s v="HY"/>
    <n v="1"/>
    <n v="0"/>
    <n v="12"/>
    <n v="16"/>
    <n v="16"/>
    <n v="4"/>
    <n v="5"/>
    <n v="6"/>
    <n v="1"/>
    <n v="25"/>
    <n v="24"/>
    <n v="0"/>
    <n v="0"/>
    <n v="0"/>
    <n v="0"/>
    <n v="1955"/>
    <n v="9"/>
    <n v="12"/>
    <n v="0"/>
    <n v="0"/>
    <n v="0"/>
    <n v="0"/>
    <n v="0"/>
    <n v="0"/>
    <n v="0"/>
    <n v="0"/>
    <n v="0"/>
    <n v="0.36"/>
    <n v="0.53500000000000003"/>
    <n v="0.41099999999999998"/>
    <n v="0.32600000000000001"/>
    <n v="0.44600000000000001"/>
    <n v="0.47799999999999998"/>
    <n v="0.42"/>
    <n v="0.29099999999999998"/>
    <n v="0.18099999999999999"/>
    <n v="0.14599999999999999"/>
    <n v="0.253"/>
    <n v="0.217"/>
    <n v="0.28799999999999998"/>
    <s v="WA"/>
    <n v="0"/>
    <n v="0"/>
    <n v="1"/>
    <n v="0"/>
    <n v="0"/>
    <n v="0"/>
    <n v="7.610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671999999999997"/>
    <n v="36.47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662945002821732E-4"/>
    <n v="0"/>
    <n v="2.3539942878666241E-3"/>
    <x v="9"/>
    <s v="hydro"/>
    <s v="p98"/>
    <s v="none"/>
    <n v="293"/>
    <n v="23"/>
    <n v="2055"/>
    <n v="2055"/>
    <n v="2055"/>
    <n v="2055"/>
    <x v="69"/>
    <s v="1955-1"/>
    <b v="1"/>
    <m/>
    <s v="Utilities"/>
    <n v="6064"/>
    <s v="NC"/>
    <n v="1955"/>
    <s v="Roanoke Rapids      "/>
    <m/>
    <s v="HYC"/>
    <n v="6064"/>
    <n v="2898"/>
    <n v="2898"/>
    <n v="3"/>
    <n v="19876"/>
    <n v="2758"/>
    <n v="4"/>
    <n v="1"/>
    <s v="HY"/>
    <n v="1"/>
    <n v="0"/>
    <n v="12"/>
    <n v="16"/>
    <n v="16"/>
    <n v="4"/>
    <n v="5"/>
    <n v="6"/>
    <n v="1"/>
    <n v="25"/>
    <n v="23"/>
    <n v="0"/>
    <n v="0"/>
    <n v="0"/>
    <n v="0"/>
    <n v="1955"/>
    <n v="9"/>
    <n v="12"/>
    <n v="0"/>
    <n v="0"/>
    <n v="0"/>
    <n v="0"/>
    <n v="0"/>
    <n v="0"/>
    <n v="0"/>
    <n v="0"/>
    <n v="0"/>
    <n v="0.36"/>
    <n v="0.53500000000000003"/>
    <n v="0.41099999999999998"/>
    <n v="0.32600000000000001"/>
    <n v="0.44600000000000001"/>
    <n v="0.47799999999999998"/>
    <n v="0.42"/>
    <n v="0.29099999999999998"/>
    <n v="0.18099999999999999"/>
    <n v="0.14599999999999999"/>
    <n v="0.253"/>
    <n v="0.217"/>
    <n v="0.28799999999999998"/>
    <s v="WA"/>
    <n v="0"/>
    <n v="0"/>
    <n v="1"/>
    <n v="0"/>
    <n v="0"/>
    <n v="0"/>
    <n v="7.676999999999999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671999999999997"/>
    <n v="36.47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998058262341771E-5"/>
    <n v="0"/>
    <n v="2.096065593532019E-4"/>
    <x v="9"/>
    <s v="hydro"/>
    <s v="p97"/>
    <s v="none"/>
    <n v="288"/>
    <n v="1.2"/>
    <n v="2027"/>
    <n v="2027"/>
    <n v="2027"/>
    <n v="2027"/>
    <x v="82"/>
    <s v="1927-1"/>
    <b v="1"/>
    <m/>
    <s v="Utilities"/>
    <n v="6065"/>
    <s v="NC"/>
    <n v="1927"/>
    <s v="Lake Lure           "/>
    <m/>
    <s v="HYC"/>
    <n v="6065"/>
    <n v="2899"/>
    <n v="2899"/>
    <n v="1"/>
    <n v="10604"/>
    <n v="2773"/>
    <n v="1"/>
    <n v="1"/>
    <s v="HY"/>
    <n v="3"/>
    <n v="0"/>
    <n v="12"/>
    <n v="16"/>
    <n v="16"/>
    <n v="4"/>
    <n v="5"/>
    <n v="6"/>
    <n v="1"/>
    <n v="1.2"/>
    <n v="1.2"/>
    <n v="0"/>
    <n v="0"/>
    <n v="0"/>
    <n v="0"/>
    <n v="1927"/>
    <n v="1"/>
    <n v="12"/>
    <n v="0"/>
    <n v="0"/>
    <n v="0"/>
    <n v="0"/>
    <n v="0"/>
    <n v="0"/>
    <n v="0"/>
    <n v="0"/>
    <n v="0"/>
    <n v="0.25"/>
    <n v="0.36"/>
    <n v="0.312"/>
    <n v="0.21299999999999999"/>
    <n v="0.189"/>
    <n v="0.24399999999999999"/>
    <n v="0.216"/>
    <n v="0.20899999999999999"/>
    <n v="0.187"/>
    <n v="0.16400000000000001"/>
    <n v="0.20399999999999999"/>
    <n v="0.182"/>
    <n v="0.219"/>
    <s v="WA"/>
    <n v="0"/>
    <n v="0"/>
    <n v="1"/>
    <n v="0"/>
    <n v="0"/>
    <n v="0"/>
    <n v="13.1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183999999999997"/>
    <n v="35.42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996116524683542E-5"/>
    <n v="0"/>
    <n v="3.5173330895584616E-4"/>
    <x v="9"/>
    <s v="hydro"/>
    <s v="p97"/>
    <s v="none"/>
    <n v="288"/>
    <n v="2.4"/>
    <n v="2027"/>
    <n v="2027"/>
    <n v="2027"/>
    <n v="2027"/>
    <x v="82"/>
    <s v="1927-1"/>
    <b v="1"/>
    <m/>
    <s v="Utilities"/>
    <n v="6066"/>
    <s v="NC"/>
    <n v="1927"/>
    <s v="Lake Lure           "/>
    <m/>
    <s v="HYC"/>
    <n v="6066"/>
    <n v="2899"/>
    <n v="2899"/>
    <n v="1"/>
    <n v="10604"/>
    <n v="2773"/>
    <n v="2"/>
    <n v="1"/>
    <s v="HY"/>
    <n v="3"/>
    <n v="0"/>
    <n v="12"/>
    <n v="16"/>
    <n v="16"/>
    <n v="4"/>
    <n v="5"/>
    <n v="6"/>
    <n v="1"/>
    <n v="2.4"/>
    <n v="2.4"/>
    <n v="0"/>
    <n v="0"/>
    <n v="0"/>
    <n v="0"/>
    <n v="1927"/>
    <n v="1"/>
    <n v="12"/>
    <n v="0"/>
    <n v="0"/>
    <n v="0"/>
    <n v="0"/>
    <n v="0"/>
    <n v="0"/>
    <n v="0"/>
    <n v="0"/>
    <n v="0"/>
    <n v="0.25"/>
    <n v="0.36"/>
    <n v="0.312"/>
    <n v="0.21299999999999999"/>
    <n v="0.189"/>
    <n v="0.24399999999999999"/>
    <n v="0.216"/>
    <n v="0.20899999999999999"/>
    <n v="0.187"/>
    <n v="0.16400000000000001"/>
    <n v="0.20399999999999999"/>
    <n v="0.182"/>
    <n v="0.219"/>
    <s v="WA"/>
    <n v="0"/>
    <n v="0"/>
    <n v="1"/>
    <n v="0"/>
    <n v="0"/>
    <n v="0"/>
    <n v="10.9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183999999999997"/>
    <n v="35.42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531084153879221E-4"/>
    <n v="0"/>
    <n v="1.5931173047089965E-3"/>
    <x v="9"/>
    <s v="hydro"/>
    <s v="p97"/>
    <s v="none"/>
    <n v="288"/>
    <n v="13.9"/>
    <n v="2054"/>
    <n v="2054"/>
    <n v="2054"/>
    <n v="2054"/>
    <x v="73"/>
    <s v="1954-1"/>
    <b v="1"/>
    <m/>
    <s v="Utilities"/>
    <n v="6067"/>
    <s v="NC"/>
    <n v="1954"/>
    <s v="Chatuge             "/>
    <m/>
    <s v="HYC"/>
    <n v="6067"/>
    <n v="2900"/>
    <n v="2900"/>
    <n v="1"/>
    <n v="18642"/>
    <n v="2778"/>
    <n v="1"/>
    <n v="1"/>
    <s v="HY"/>
    <n v="2"/>
    <n v="0"/>
    <n v="12"/>
    <n v="15"/>
    <n v="15"/>
    <n v="4"/>
    <n v="5"/>
    <n v="6"/>
    <n v="1"/>
    <n v="13.2"/>
    <n v="13.1"/>
    <n v="0"/>
    <n v="0"/>
    <n v="0"/>
    <n v="0"/>
    <n v="1954"/>
    <n v="12"/>
    <n v="12"/>
    <n v="0"/>
    <n v="0"/>
    <n v="0"/>
    <n v="0"/>
    <n v="0"/>
    <n v="0"/>
    <n v="0"/>
    <n v="0"/>
    <n v="0"/>
    <n v="0.24199999999999999"/>
    <n v="0.372"/>
    <n v="0.32200000000000001"/>
    <n v="0.22500000000000001"/>
    <n v="0.187"/>
    <n v="0.23599999999999999"/>
    <n v="0.20899999999999999"/>
    <n v="0.20699999999999999"/>
    <n v="0.184"/>
    <n v="0.16300000000000001"/>
    <n v="0.219"/>
    <n v="0.2"/>
    <n v="0.23799999999999999"/>
    <s v="WA"/>
    <n v="0"/>
    <n v="0"/>
    <n v="1"/>
    <n v="0"/>
    <n v="0"/>
    <n v="0"/>
    <n v="8.596999999999999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790999999999997"/>
    <n v="35.01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18359231678798E-3"/>
    <n v="0"/>
    <n v="9.5507207971810715E-3"/>
    <x v="9"/>
    <s v="hydro"/>
    <s v="p97"/>
    <s v="none"/>
    <n v="288"/>
    <n v="101.4"/>
    <n v="2045"/>
    <n v="2045"/>
    <n v="2045"/>
    <n v="2045"/>
    <x v="33"/>
    <s v="1945-1"/>
    <b v="1"/>
    <m/>
    <s v="Utilities"/>
    <n v="6068"/>
    <s v="NC"/>
    <n v="1945"/>
    <s v="Fontana Dam         "/>
    <m/>
    <s v="HYC"/>
    <n v="6068"/>
    <n v="2901"/>
    <n v="2901"/>
    <n v="1"/>
    <n v="18642"/>
    <n v="2779"/>
    <n v="1"/>
    <n v="1"/>
    <s v="HY"/>
    <n v="2"/>
    <n v="0"/>
    <n v="12"/>
    <n v="15"/>
    <n v="15"/>
    <n v="4"/>
    <n v="5"/>
    <n v="6"/>
    <n v="1"/>
    <n v="81"/>
    <n v="101.4"/>
    <n v="0"/>
    <n v="0"/>
    <n v="0"/>
    <n v="0"/>
    <n v="1945"/>
    <n v="1"/>
    <n v="12"/>
    <n v="0"/>
    <n v="0"/>
    <n v="0"/>
    <n v="0"/>
    <n v="0"/>
    <n v="0"/>
    <n v="0"/>
    <n v="0"/>
    <n v="0"/>
    <n v="0.35399999999999998"/>
    <n v="0.55600000000000005"/>
    <n v="0.47499999999999998"/>
    <n v="0.253"/>
    <n v="0.14000000000000001"/>
    <n v="0.28899999999999998"/>
    <n v="0.32600000000000001"/>
    <n v="0.307"/>
    <n v="0.32100000000000001"/>
    <n v="0.33500000000000002"/>
    <n v="0.40300000000000002"/>
    <n v="0.36"/>
    <n v="0.36199999999999999"/>
    <s v="WA"/>
    <n v="0"/>
    <n v="0"/>
    <n v="1"/>
    <n v="0"/>
    <n v="0"/>
    <n v="0"/>
    <n v="7.06500000000000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805000000000007"/>
    <n v="35.45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18359231678798E-3"/>
    <n v="0"/>
    <n v="9.4385184155581364E-3"/>
    <x v="9"/>
    <s v="hydro"/>
    <s v="p97"/>
    <s v="none"/>
    <n v="288"/>
    <n v="101.4"/>
    <n v="2045"/>
    <n v="2045"/>
    <n v="2045"/>
    <n v="2045"/>
    <x v="33"/>
    <s v="1945-1"/>
    <b v="1"/>
    <m/>
    <s v="Utilities"/>
    <n v="6069"/>
    <s v="NC"/>
    <n v="1945"/>
    <s v="Fontana Dam         "/>
    <m/>
    <s v="HYC"/>
    <n v="6069"/>
    <n v="2901"/>
    <n v="2901"/>
    <n v="2"/>
    <n v="18642"/>
    <n v="2779"/>
    <n v="2"/>
    <n v="1"/>
    <s v="HY"/>
    <n v="2"/>
    <n v="0"/>
    <n v="12"/>
    <n v="15"/>
    <n v="15"/>
    <n v="4"/>
    <n v="5"/>
    <n v="6"/>
    <n v="1"/>
    <n v="92.7"/>
    <n v="101.4"/>
    <n v="0"/>
    <n v="0"/>
    <n v="0"/>
    <n v="0"/>
    <n v="1945"/>
    <n v="3"/>
    <n v="12"/>
    <n v="0"/>
    <n v="0"/>
    <n v="0"/>
    <n v="0"/>
    <n v="0"/>
    <n v="0"/>
    <n v="0"/>
    <n v="0"/>
    <n v="0"/>
    <n v="0.35399999999999998"/>
    <n v="0.55600000000000005"/>
    <n v="0.47499999999999998"/>
    <n v="0.253"/>
    <n v="0.14000000000000001"/>
    <n v="0.28899999999999998"/>
    <n v="0.32600000000000001"/>
    <n v="0.307"/>
    <n v="0.32100000000000001"/>
    <n v="0.33500000000000002"/>
    <n v="0.40300000000000002"/>
    <n v="0.36"/>
    <n v="0.36199999999999999"/>
    <s v="WA"/>
    <n v="0"/>
    <n v="0"/>
    <n v="1"/>
    <n v="0"/>
    <n v="0"/>
    <n v="0"/>
    <n v="6.9820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805000000000007"/>
    <n v="35.45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18359231678798E-3"/>
    <n v="0"/>
    <n v="1.0241508953919858E-2"/>
    <x v="9"/>
    <s v="hydro"/>
    <s v="p97"/>
    <s v="none"/>
    <n v="288"/>
    <n v="101.4"/>
    <n v="2054"/>
    <n v="2054"/>
    <n v="2054"/>
    <n v="2054"/>
    <x v="73"/>
    <s v="1954-1"/>
    <b v="1"/>
    <m/>
    <s v="Utilities"/>
    <n v="6070"/>
    <s v="NC"/>
    <n v="1954"/>
    <s v="Fontana Dam         "/>
    <m/>
    <s v="HYC"/>
    <n v="6070"/>
    <n v="2901"/>
    <n v="2901"/>
    <n v="3"/>
    <n v="18642"/>
    <n v="2779"/>
    <n v="3"/>
    <n v="1"/>
    <s v="HY"/>
    <n v="2"/>
    <n v="0"/>
    <n v="12"/>
    <n v="15"/>
    <n v="15"/>
    <n v="4"/>
    <n v="5"/>
    <n v="6"/>
    <n v="1"/>
    <n v="81"/>
    <n v="101.4"/>
    <n v="0"/>
    <n v="0"/>
    <n v="0"/>
    <n v="0"/>
    <n v="1954"/>
    <n v="2"/>
    <n v="12"/>
    <n v="0"/>
    <n v="0"/>
    <n v="0"/>
    <n v="0"/>
    <n v="0"/>
    <n v="0"/>
    <n v="0"/>
    <n v="0"/>
    <n v="0"/>
    <n v="0.35399999999999998"/>
    <n v="0.55600000000000005"/>
    <n v="0.47499999999999998"/>
    <n v="0.253"/>
    <n v="0.14000000000000001"/>
    <n v="0.28899999999999998"/>
    <n v="0.32600000000000001"/>
    <n v="0.307"/>
    <n v="0.32100000000000001"/>
    <n v="0.33500000000000002"/>
    <n v="0.40300000000000002"/>
    <n v="0.36"/>
    <n v="0.36199999999999999"/>
    <s v="WA"/>
    <n v="0"/>
    <n v="0"/>
    <n v="1"/>
    <n v="0"/>
    <n v="0"/>
    <n v="0"/>
    <n v="7.575999999999999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805000000000007"/>
    <n v="35.45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691914246728112E-3"/>
    <n v="0"/>
    <n v="8.3000899237522865E-3"/>
    <x v="9"/>
    <s v="hydro"/>
    <s v="p97"/>
    <s v="none"/>
    <n v="288"/>
    <n v="87.7"/>
    <n v="2040"/>
    <n v="2040"/>
    <n v="2040"/>
    <n v="2040"/>
    <x v="29"/>
    <s v="1940-1"/>
    <b v="1"/>
    <m/>
    <s v="Utilities"/>
    <n v="6071"/>
    <s v="NC"/>
    <n v="1940"/>
    <s v="Hiwassee Dam        "/>
    <m/>
    <s v="HYC"/>
    <n v="6071"/>
    <n v="2902"/>
    <n v="2902"/>
    <n v="1"/>
    <n v="18642"/>
    <n v="2780"/>
    <n v="1"/>
    <n v="1"/>
    <s v="HY"/>
    <n v="2"/>
    <n v="0"/>
    <n v="12"/>
    <n v="15"/>
    <n v="15"/>
    <n v="4"/>
    <n v="5"/>
    <n v="6"/>
    <n v="1"/>
    <n v="70.599999999999994"/>
    <n v="73.8"/>
    <n v="0"/>
    <n v="0"/>
    <n v="0"/>
    <n v="0"/>
    <n v="1940"/>
    <n v="5"/>
    <n v="12"/>
    <n v="0"/>
    <n v="0"/>
    <n v="0"/>
    <n v="0"/>
    <n v="0"/>
    <n v="0"/>
    <n v="0"/>
    <n v="0"/>
    <n v="0"/>
    <n v="0.378"/>
    <n v="0.72699999999999998"/>
    <n v="0.57999999999999996"/>
    <n v="0.27600000000000002"/>
    <n v="0.05"/>
    <n v="0.14000000000000001"/>
    <n v="0.313"/>
    <n v="0.40200000000000002"/>
    <n v="0.39500000000000002"/>
    <n v="0.33400000000000002"/>
    <n v="0.41299999999999998"/>
    <n v="0.36799999999999999"/>
    <n v="0.41399999999999998"/>
    <s v="WA"/>
    <n v="0"/>
    <n v="0"/>
    <n v="1"/>
    <n v="0"/>
    <n v="0"/>
    <n v="0"/>
    <n v="7.0990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177999999999997"/>
    <n v="35.15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98349522990507E-3"/>
    <n v="0"/>
    <n v="1.0265394054905534E-2"/>
    <x v="9"/>
    <s v="hydro"/>
    <s v="p37"/>
    <s v="none"/>
    <n v="99"/>
    <n v="102"/>
    <n v="2056"/>
    <n v="2056"/>
    <n v="2056"/>
    <n v="2056"/>
    <x v="38"/>
    <s v="1956-1"/>
    <b v="1"/>
    <m/>
    <s v="Utilities"/>
    <n v="6089"/>
    <s v="ND"/>
    <n v="1956"/>
    <s v="Garrison            "/>
    <m/>
    <s v="HYC"/>
    <n v="6089"/>
    <n v="2911"/>
    <n v="2911"/>
    <n v="1"/>
    <n v="19635"/>
    <n v="2815"/>
    <n v="1"/>
    <n v="1"/>
    <s v="HY"/>
    <n v="2"/>
    <n v="0"/>
    <n v="12"/>
    <n v="4"/>
    <n v="4"/>
    <n v="10"/>
    <n v="4"/>
    <n v="5"/>
    <n v="1"/>
    <n v="128"/>
    <n v="102"/>
    <n v="0"/>
    <n v="0"/>
    <n v="0"/>
    <n v="0"/>
    <n v="1956"/>
    <n v="1"/>
    <n v="12"/>
    <n v="0"/>
    <n v="0"/>
    <n v="0"/>
    <n v="0"/>
    <n v="0"/>
    <n v="0"/>
    <n v="0"/>
    <n v="0"/>
    <n v="0"/>
    <n v="0.49099999999999999"/>
    <n v="0.48"/>
    <n v="0.51100000000000001"/>
    <n v="0.44600000000000001"/>
    <n v="0.51600000000000001"/>
    <n v="0.64"/>
    <n v="0.58499999999999996"/>
    <n v="0.59299999999999997"/>
    <n v="0.55300000000000005"/>
    <n v="0.46700000000000003"/>
    <n v="0.42399999999999999"/>
    <n v="0.39400000000000002"/>
    <n v="0.41099999999999998"/>
    <s v="WA"/>
    <n v="0"/>
    <n v="0"/>
    <n v="1"/>
    <n v="0"/>
    <n v="0"/>
    <n v="0"/>
    <n v="7.54900000000000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1.41200000000001"/>
    <n v="47.49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98349522990507E-3"/>
    <n v="0"/>
    <n v="1.0145728579103218E-2"/>
    <x v="9"/>
    <s v="hydro"/>
    <s v="p37"/>
    <s v="none"/>
    <n v="99"/>
    <n v="102"/>
    <n v="2056"/>
    <n v="2056"/>
    <n v="2056"/>
    <n v="2056"/>
    <x v="38"/>
    <s v="1956-1"/>
    <b v="1"/>
    <m/>
    <s v="Utilities"/>
    <n v="6090"/>
    <s v="ND"/>
    <n v="1956"/>
    <s v="Garrison            "/>
    <m/>
    <s v="HYC"/>
    <n v="6090"/>
    <n v="2911"/>
    <n v="2911"/>
    <n v="2"/>
    <n v="19635"/>
    <n v="2815"/>
    <n v="2"/>
    <n v="1"/>
    <s v="HY"/>
    <n v="2"/>
    <n v="0"/>
    <n v="12"/>
    <n v="4"/>
    <n v="4"/>
    <n v="10"/>
    <n v="4"/>
    <n v="5"/>
    <n v="1"/>
    <n v="128"/>
    <n v="102"/>
    <n v="0"/>
    <n v="0"/>
    <n v="0"/>
    <n v="0"/>
    <n v="1956"/>
    <n v="3"/>
    <n v="12"/>
    <n v="0"/>
    <n v="0"/>
    <n v="0"/>
    <n v="0"/>
    <n v="0"/>
    <n v="0"/>
    <n v="0"/>
    <n v="0"/>
    <n v="0"/>
    <n v="0.49099999999999999"/>
    <n v="0.48"/>
    <n v="0.51100000000000001"/>
    <n v="0.44600000000000001"/>
    <n v="0.51600000000000001"/>
    <n v="0.64"/>
    <n v="0.58499999999999996"/>
    <n v="0.59299999999999997"/>
    <n v="0.55300000000000005"/>
    <n v="0.46700000000000003"/>
    <n v="0.42399999999999999"/>
    <n v="0.39400000000000002"/>
    <n v="0.41099999999999998"/>
    <s v="WA"/>
    <n v="0"/>
    <n v="0"/>
    <n v="1"/>
    <n v="0"/>
    <n v="0"/>
    <n v="0"/>
    <n v="7.461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1.41200000000001"/>
    <n v="47.49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98349522990507E-3"/>
    <n v="0"/>
    <n v="1.0145728579103218E-2"/>
    <x v="9"/>
    <s v="hydro"/>
    <s v="p37"/>
    <s v="none"/>
    <n v="99"/>
    <n v="102"/>
    <n v="2056"/>
    <n v="2056"/>
    <n v="2056"/>
    <n v="2056"/>
    <x v="38"/>
    <s v="1956-1"/>
    <b v="1"/>
    <m/>
    <s v="Utilities"/>
    <n v="6091"/>
    <s v="ND"/>
    <n v="1956"/>
    <s v="Garrison            "/>
    <m/>
    <s v="HYC"/>
    <n v="6091"/>
    <n v="2911"/>
    <n v="2911"/>
    <n v="3"/>
    <n v="19635"/>
    <n v="2815"/>
    <n v="3"/>
    <n v="1"/>
    <s v="HY"/>
    <n v="2"/>
    <n v="0"/>
    <n v="12"/>
    <n v="4"/>
    <n v="4"/>
    <n v="10"/>
    <n v="4"/>
    <n v="5"/>
    <n v="1"/>
    <n v="128"/>
    <n v="102"/>
    <n v="0"/>
    <n v="0"/>
    <n v="0"/>
    <n v="0"/>
    <n v="1956"/>
    <n v="8"/>
    <n v="12"/>
    <n v="0"/>
    <n v="0"/>
    <n v="0"/>
    <n v="0"/>
    <n v="0"/>
    <n v="0"/>
    <n v="0"/>
    <n v="0"/>
    <n v="0"/>
    <n v="0.49099999999999999"/>
    <n v="0.48"/>
    <n v="0.51100000000000001"/>
    <n v="0.44600000000000001"/>
    <n v="0.51600000000000001"/>
    <n v="0.64"/>
    <n v="0.58499999999999996"/>
    <n v="0.59299999999999997"/>
    <n v="0.55300000000000005"/>
    <n v="0.46700000000000003"/>
    <n v="0.42399999999999999"/>
    <n v="0.39400000000000002"/>
    <n v="0.41099999999999998"/>
    <s v="WA"/>
    <n v="0"/>
    <n v="0"/>
    <n v="1"/>
    <n v="0"/>
    <n v="0"/>
    <n v="0"/>
    <n v="7.461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1.41200000000001"/>
    <n v="47.49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98349522990507E-3"/>
    <n v="0"/>
    <n v="1.0094054850915853E-2"/>
    <x v="9"/>
    <s v="hydro"/>
    <s v="p37"/>
    <s v="none"/>
    <n v="99"/>
    <n v="102"/>
    <n v="2060"/>
    <n v="2060"/>
    <n v="2060"/>
    <n v="2060"/>
    <x v="41"/>
    <s v="1960-1"/>
    <b v="1"/>
    <m/>
    <s v="Utilities"/>
    <n v="6092"/>
    <s v="ND"/>
    <n v="1960"/>
    <s v="Garrison            "/>
    <m/>
    <s v="HYC"/>
    <n v="6092"/>
    <n v="2911"/>
    <n v="2911"/>
    <n v="4"/>
    <n v="19635"/>
    <n v="2815"/>
    <n v="4"/>
    <n v="1"/>
    <s v="HY"/>
    <n v="2"/>
    <n v="0"/>
    <n v="12"/>
    <n v="4"/>
    <n v="4"/>
    <n v="10"/>
    <n v="4"/>
    <n v="5"/>
    <n v="1"/>
    <n v="115"/>
    <n v="102"/>
    <n v="0"/>
    <n v="0"/>
    <n v="0"/>
    <n v="0"/>
    <n v="1960"/>
    <n v="3"/>
    <n v="12"/>
    <n v="0"/>
    <n v="0"/>
    <n v="0"/>
    <n v="0"/>
    <n v="0"/>
    <n v="0"/>
    <n v="0"/>
    <n v="0"/>
    <n v="0"/>
    <n v="0.49099999999999999"/>
    <n v="0.48"/>
    <n v="0.51100000000000001"/>
    <n v="0.44600000000000001"/>
    <n v="0.51600000000000001"/>
    <n v="0.64"/>
    <n v="0.58499999999999996"/>
    <n v="0.59299999999999997"/>
    <n v="0.55300000000000005"/>
    <n v="0.46700000000000003"/>
    <n v="0.42399999999999999"/>
    <n v="0.39400000000000002"/>
    <n v="0.41099999999999998"/>
    <s v="WA"/>
    <n v="0"/>
    <n v="0"/>
    <n v="1"/>
    <n v="0"/>
    <n v="0"/>
    <n v="0"/>
    <n v="7.42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1.41200000000001"/>
    <n v="47.49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98349522990507E-3"/>
    <n v="0"/>
    <n v="1.0143008909198619E-2"/>
    <x v="9"/>
    <s v="hydro"/>
    <s v="p37"/>
    <s v="none"/>
    <n v="99"/>
    <n v="102"/>
    <n v="2060"/>
    <n v="2060"/>
    <n v="2060"/>
    <n v="2060"/>
    <x v="41"/>
    <s v="1960-1"/>
    <b v="1"/>
    <m/>
    <s v="Utilities"/>
    <n v="6093"/>
    <s v="ND"/>
    <n v="1960"/>
    <s v="Garrison            "/>
    <m/>
    <s v="HYC"/>
    <n v="6093"/>
    <n v="2911"/>
    <n v="2911"/>
    <n v="5"/>
    <n v="19635"/>
    <n v="2815"/>
    <n v="5"/>
    <n v="1"/>
    <s v="HY"/>
    <n v="2"/>
    <n v="0"/>
    <n v="12"/>
    <n v="4"/>
    <n v="4"/>
    <n v="10"/>
    <n v="4"/>
    <n v="5"/>
    <n v="1"/>
    <n v="115"/>
    <n v="102"/>
    <n v="0"/>
    <n v="0"/>
    <n v="0"/>
    <n v="0"/>
    <n v="1960"/>
    <n v="5"/>
    <n v="12"/>
    <n v="0"/>
    <n v="0"/>
    <n v="0"/>
    <n v="0"/>
    <n v="0"/>
    <n v="0"/>
    <n v="0"/>
    <n v="0"/>
    <n v="0"/>
    <n v="0.49099999999999999"/>
    <n v="0.48"/>
    <n v="0.51100000000000001"/>
    <n v="0.44600000000000001"/>
    <n v="0.51600000000000001"/>
    <n v="0.64"/>
    <n v="0.58499999999999996"/>
    <n v="0.59299999999999997"/>
    <n v="0.55300000000000005"/>
    <n v="0.46700000000000003"/>
    <n v="0.42399999999999999"/>
    <n v="0.39400000000000002"/>
    <n v="0.41099999999999998"/>
    <s v="WA"/>
    <n v="0"/>
    <n v="0"/>
    <n v="1"/>
    <n v="0"/>
    <n v="0"/>
    <n v="0"/>
    <n v="7.458999999999999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1.41200000000001"/>
    <n v="47.49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2661488699578061E-4"/>
    <n v="0"/>
    <n v="3.8211895428212073E-3"/>
    <x v="9"/>
    <s v="hydro"/>
    <s v="p51"/>
    <s v="none"/>
    <n v="157"/>
    <n v="32"/>
    <n v="2064"/>
    <n v="2064"/>
    <n v="2064"/>
    <n v="2064"/>
    <x v="52"/>
    <s v="1964-1"/>
    <b v="1"/>
    <m/>
    <s v="Utilities"/>
    <n v="6467"/>
    <s v="OK"/>
    <n v="1964"/>
    <s v="Markham             "/>
    <m/>
    <s v="HYC"/>
    <n v="6467"/>
    <n v="3134"/>
    <n v="3134"/>
    <n v="1"/>
    <n v="7490"/>
    <n v="2980"/>
    <n v="1"/>
    <n v="1"/>
    <s v="HY"/>
    <n v="2"/>
    <n v="0"/>
    <n v="12"/>
    <n v="18"/>
    <n v="18"/>
    <n v="12"/>
    <n v="7"/>
    <n v="11"/>
    <n v="1"/>
    <n v="32.1"/>
    <n v="32"/>
    <n v="0"/>
    <n v="0"/>
    <n v="0"/>
    <n v="0"/>
    <n v="1964"/>
    <n v="5"/>
    <n v="12"/>
    <n v="0"/>
    <n v="0"/>
    <n v="0"/>
    <n v="0"/>
    <n v="0"/>
    <n v="0"/>
    <n v="0"/>
    <n v="0"/>
    <n v="0"/>
    <n v="0.215"/>
    <n v="0.152"/>
    <n v="7.1999999999999995E-2"/>
    <n v="0.157"/>
    <n v="0.28000000000000003"/>
    <n v="0.28899999999999998"/>
    <n v="0.34499999999999997"/>
    <n v="0.23400000000000001"/>
    <n v="0.19500000000000001"/>
    <n v="0.16300000000000001"/>
    <n v="0.156"/>
    <n v="0.112"/>
    <n v="0.16700000000000001"/>
    <s v="WA"/>
    <n v="0"/>
    <n v="0"/>
    <n v="1"/>
    <n v="0"/>
    <n v="0"/>
    <n v="0"/>
    <n v="8.957000000000000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182000000000002"/>
    <n v="36.23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2661488699578061E-4"/>
    <n v="0"/>
    <n v="3.8587316528768357E-3"/>
    <x v="9"/>
    <s v="hydro"/>
    <s v="p51"/>
    <s v="none"/>
    <n v="157"/>
    <n v="32"/>
    <n v="2064"/>
    <n v="2064"/>
    <n v="2064"/>
    <n v="2064"/>
    <x v="52"/>
    <s v="1964-1"/>
    <b v="1"/>
    <m/>
    <s v="Utilities"/>
    <n v="6468"/>
    <s v="OK"/>
    <n v="1964"/>
    <s v="Markham             "/>
    <m/>
    <s v="HYC"/>
    <n v="6468"/>
    <n v="3134"/>
    <n v="3134"/>
    <n v="1"/>
    <n v="7490"/>
    <n v="2980"/>
    <n v="2"/>
    <n v="1"/>
    <s v="HY"/>
    <n v="2"/>
    <n v="0"/>
    <n v="12"/>
    <n v="18"/>
    <n v="18"/>
    <n v="12"/>
    <n v="7"/>
    <n v="11"/>
    <n v="1"/>
    <n v="32.1"/>
    <n v="32"/>
    <n v="0"/>
    <n v="0"/>
    <n v="0"/>
    <n v="0"/>
    <n v="1964"/>
    <n v="5"/>
    <n v="12"/>
    <n v="0"/>
    <n v="0"/>
    <n v="0"/>
    <n v="0"/>
    <n v="0"/>
    <n v="0"/>
    <n v="0"/>
    <n v="0"/>
    <n v="0"/>
    <n v="0.215"/>
    <n v="0.152"/>
    <n v="7.1999999999999995E-2"/>
    <n v="0.157"/>
    <n v="0.28000000000000003"/>
    <n v="0.28899999999999998"/>
    <n v="0.34499999999999997"/>
    <n v="0.23400000000000001"/>
    <n v="0.19500000000000001"/>
    <n v="0.16300000000000001"/>
    <n v="0.156"/>
    <n v="0.112"/>
    <n v="0.16700000000000001"/>
    <s v="WA"/>
    <n v="0"/>
    <n v="0"/>
    <n v="1"/>
    <n v="0"/>
    <n v="0"/>
    <n v="0"/>
    <n v="9.0449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182000000000002"/>
    <n v="36.23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2661488699578061E-4"/>
    <n v="0"/>
    <n v="3.8322815298830974E-3"/>
    <x v="9"/>
    <s v="hydro"/>
    <s v="p51"/>
    <s v="none"/>
    <n v="157"/>
    <n v="32"/>
    <n v="2064"/>
    <n v="2064"/>
    <n v="2064"/>
    <n v="2064"/>
    <x v="52"/>
    <s v="1964-1"/>
    <b v="1"/>
    <m/>
    <s v="Utilities"/>
    <n v="6469"/>
    <s v="OK"/>
    <n v="1964"/>
    <s v="Markham             "/>
    <m/>
    <s v="HYC"/>
    <n v="6469"/>
    <n v="3134"/>
    <n v="3134"/>
    <n v="1"/>
    <n v="7490"/>
    <n v="2980"/>
    <n v="3"/>
    <n v="1"/>
    <s v="HY"/>
    <n v="2"/>
    <n v="0"/>
    <n v="12"/>
    <n v="18"/>
    <n v="18"/>
    <n v="12"/>
    <n v="7"/>
    <n v="11"/>
    <n v="1"/>
    <n v="32.1"/>
    <n v="32"/>
    <n v="0"/>
    <n v="0"/>
    <n v="0"/>
    <n v="0"/>
    <n v="1964"/>
    <n v="5"/>
    <n v="12"/>
    <n v="0"/>
    <n v="0"/>
    <n v="0"/>
    <n v="0"/>
    <n v="0"/>
    <n v="0"/>
    <n v="0"/>
    <n v="0"/>
    <n v="0"/>
    <n v="0.215"/>
    <n v="0.152"/>
    <n v="7.1999999999999995E-2"/>
    <n v="0.157"/>
    <n v="0.28000000000000003"/>
    <n v="0.28899999999999998"/>
    <n v="0.34499999999999997"/>
    <n v="0.23400000000000001"/>
    <n v="0.19500000000000001"/>
    <n v="0.16300000000000001"/>
    <n v="0.156"/>
    <n v="0.112"/>
    <n v="0.16700000000000001"/>
    <s v="WA"/>
    <n v="0"/>
    <n v="0"/>
    <n v="1"/>
    <n v="0"/>
    <n v="0"/>
    <n v="0"/>
    <n v="8.983000000000000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182000000000002"/>
    <n v="36.23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2661488699578061E-4"/>
    <n v="0"/>
    <n v="3.7746885201386669E-3"/>
    <x v="9"/>
    <s v="hydro"/>
    <s v="p51"/>
    <s v="none"/>
    <n v="157"/>
    <n v="32"/>
    <n v="2064"/>
    <n v="2064"/>
    <n v="2064"/>
    <n v="2064"/>
    <x v="52"/>
    <s v="1964-1"/>
    <b v="1"/>
    <m/>
    <s v="Utilities"/>
    <n v="6470"/>
    <s v="OK"/>
    <n v="1964"/>
    <s v="Markham             "/>
    <m/>
    <s v="HYC"/>
    <n v="6470"/>
    <n v="3134"/>
    <n v="3134"/>
    <n v="1"/>
    <n v="7490"/>
    <n v="2980"/>
    <n v="4"/>
    <n v="1"/>
    <s v="HY"/>
    <n v="2"/>
    <n v="0"/>
    <n v="12"/>
    <n v="18"/>
    <n v="18"/>
    <n v="12"/>
    <n v="7"/>
    <n v="11"/>
    <n v="1"/>
    <n v="32.1"/>
    <n v="32"/>
    <n v="0"/>
    <n v="0"/>
    <n v="0"/>
    <n v="0"/>
    <n v="1964"/>
    <n v="5"/>
    <n v="12"/>
    <n v="0"/>
    <n v="0"/>
    <n v="0"/>
    <n v="0"/>
    <n v="0"/>
    <n v="0"/>
    <n v="0"/>
    <n v="0"/>
    <n v="0"/>
    <n v="0.215"/>
    <n v="0.152"/>
    <n v="7.1999999999999995E-2"/>
    <n v="0.157"/>
    <n v="0.28000000000000003"/>
    <n v="0.28899999999999998"/>
    <n v="0.34499999999999997"/>
    <n v="0.23400000000000001"/>
    <n v="0.19500000000000001"/>
    <n v="0.16300000000000001"/>
    <n v="0.156"/>
    <n v="0.112"/>
    <n v="0.16700000000000001"/>
    <s v="WA"/>
    <n v="0"/>
    <n v="0"/>
    <n v="1"/>
    <n v="0"/>
    <n v="0"/>
    <n v="0"/>
    <n v="8.848000000000000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182000000000002"/>
    <n v="36.23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9966019590981E-4"/>
    <n v="0"/>
    <n v="2.7089512055623322E-3"/>
    <x v="9"/>
    <s v="hydro"/>
    <s v="p51"/>
    <s v="none"/>
    <n v="157"/>
    <n v="21"/>
    <n v="2040"/>
    <n v="2040"/>
    <n v="2040"/>
    <n v="2040"/>
    <x v="29"/>
    <s v="1940-1"/>
    <b v="1"/>
    <m/>
    <s v="Utilities"/>
    <n v="6471"/>
    <s v="OK"/>
    <n v="1940"/>
    <s v="Pensacola           "/>
    <m/>
    <s v="HYC"/>
    <n v="6471"/>
    <n v="3135"/>
    <n v="3135"/>
    <n v="1"/>
    <n v="7490"/>
    <n v="2981"/>
    <n v="1"/>
    <n v="1"/>
    <s v="HY"/>
    <n v="2"/>
    <n v="0"/>
    <n v="12"/>
    <n v="18"/>
    <n v="18"/>
    <n v="12"/>
    <n v="7"/>
    <n v="11"/>
    <n v="1"/>
    <n v="21.6"/>
    <n v="21"/>
    <n v="0"/>
    <n v="0"/>
    <n v="0"/>
    <n v="0"/>
    <n v="1940"/>
    <n v="8"/>
    <n v="12"/>
    <n v="0"/>
    <n v="0"/>
    <n v="0"/>
    <n v="0"/>
    <n v="0"/>
    <n v="0"/>
    <n v="0"/>
    <n v="0"/>
    <n v="0"/>
    <n v="0.37"/>
    <n v="0.245"/>
    <n v="0.14099999999999999"/>
    <n v="0.28699999999999998"/>
    <n v="0.52"/>
    <n v="0.51100000000000001"/>
    <n v="0.55900000000000005"/>
    <n v="0.375"/>
    <n v="0.36199999999999999"/>
    <n v="0.31900000000000001"/>
    <n v="0.26200000000000001"/>
    <n v="0.19600000000000001"/>
    <n v="0.26600000000000001"/>
    <s v="WA"/>
    <n v="0"/>
    <n v="0"/>
    <n v="1"/>
    <n v="0"/>
    <n v="0"/>
    <n v="0"/>
    <n v="9.6760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040999999999997"/>
    <n v="36.468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9966019590981E-4"/>
    <n v="0"/>
    <n v="2.6546377977616819E-3"/>
    <x v="9"/>
    <s v="hydro"/>
    <s v="p51"/>
    <s v="none"/>
    <n v="157"/>
    <n v="21"/>
    <n v="2040"/>
    <n v="2040"/>
    <n v="2040"/>
    <n v="2040"/>
    <x v="29"/>
    <s v="1940-1"/>
    <b v="1"/>
    <m/>
    <s v="Utilities"/>
    <n v="6472"/>
    <s v="OK"/>
    <n v="1940"/>
    <s v="Pensacola           "/>
    <m/>
    <s v="HYC"/>
    <n v="6472"/>
    <n v="3135"/>
    <n v="3135"/>
    <n v="1"/>
    <n v="7490"/>
    <n v="2981"/>
    <n v="2"/>
    <n v="1"/>
    <s v="HY"/>
    <n v="2"/>
    <n v="0"/>
    <n v="12"/>
    <n v="18"/>
    <n v="18"/>
    <n v="12"/>
    <n v="7"/>
    <n v="11"/>
    <n v="1"/>
    <n v="21.6"/>
    <n v="21"/>
    <n v="0"/>
    <n v="0"/>
    <n v="0"/>
    <n v="0"/>
    <n v="1940"/>
    <n v="8"/>
    <n v="12"/>
    <n v="0"/>
    <n v="0"/>
    <n v="0"/>
    <n v="0"/>
    <n v="0"/>
    <n v="0"/>
    <n v="0"/>
    <n v="0"/>
    <n v="0"/>
    <n v="0.37"/>
    <n v="0.245"/>
    <n v="0.14099999999999999"/>
    <n v="0.28699999999999998"/>
    <n v="0.52"/>
    <n v="0.51100000000000001"/>
    <n v="0.55900000000000005"/>
    <n v="0.375"/>
    <n v="0.36199999999999999"/>
    <n v="0.31900000000000001"/>
    <n v="0.26200000000000001"/>
    <n v="0.19600000000000001"/>
    <n v="0.26600000000000001"/>
    <s v="WA"/>
    <n v="0"/>
    <n v="0"/>
    <n v="1"/>
    <n v="0"/>
    <n v="0"/>
    <n v="0"/>
    <n v="9.48199999999999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040999999999997"/>
    <n v="36.468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9966019590981E-4"/>
    <n v="0"/>
    <n v="2.6546377977616819E-3"/>
    <x v="9"/>
    <s v="hydro"/>
    <s v="p51"/>
    <s v="none"/>
    <n v="157"/>
    <n v="21"/>
    <n v="2040"/>
    <n v="2040"/>
    <n v="2040"/>
    <n v="2040"/>
    <x v="29"/>
    <s v="1940-1"/>
    <b v="1"/>
    <m/>
    <s v="Utilities"/>
    <n v="6473"/>
    <s v="OK"/>
    <n v="1940"/>
    <s v="Pensacola           "/>
    <m/>
    <s v="HYC"/>
    <n v="6473"/>
    <n v="3135"/>
    <n v="3135"/>
    <n v="1"/>
    <n v="7490"/>
    <n v="2981"/>
    <n v="3"/>
    <n v="1"/>
    <s v="HY"/>
    <n v="2"/>
    <n v="0"/>
    <n v="12"/>
    <n v="18"/>
    <n v="18"/>
    <n v="12"/>
    <n v="7"/>
    <n v="11"/>
    <n v="1"/>
    <n v="21.6"/>
    <n v="21"/>
    <n v="0"/>
    <n v="0"/>
    <n v="0"/>
    <n v="0"/>
    <n v="1940"/>
    <n v="8"/>
    <n v="12"/>
    <n v="0"/>
    <n v="0"/>
    <n v="0"/>
    <n v="0"/>
    <n v="0"/>
    <n v="0"/>
    <n v="0"/>
    <n v="0"/>
    <n v="0"/>
    <n v="0.37"/>
    <n v="0.245"/>
    <n v="0.14099999999999999"/>
    <n v="0.28699999999999998"/>
    <n v="0.52"/>
    <n v="0.51100000000000001"/>
    <n v="0.55900000000000005"/>
    <n v="0.375"/>
    <n v="0.36199999999999999"/>
    <n v="0.31900000000000001"/>
    <n v="0.26200000000000001"/>
    <n v="0.19600000000000001"/>
    <n v="0.26600000000000001"/>
    <s v="WA"/>
    <n v="0"/>
    <n v="0"/>
    <n v="1"/>
    <n v="0"/>
    <n v="0"/>
    <n v="0"/>
    <n v="9.48199999999999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040999999999997"/>
    <n v="36.468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9966019590981E-4"/>
    <n v="0"/>
    <n v="2.6546377977616819E-3"/>
    <x v="9"/>
    <s v="hydro"/>
    <s v="p51"/>
    <s v="none"/>
    <n v="157"/>
    <n v="21"/>
    <n v="2040"/>
    <n v="2040"/>
    <n v="2040"/>
    <n v="2040"/>
    <x v="29"/>
    <s v="1940-1"/>
    <b v="1"/>
    <m/>
    <s v="Utilities"/>
    <n v="6474"/>
    <s v="OK"/>
    <n v="1940"/>
    <s v="Pensacola           "/>
    <m/>
    <s v="HYC"/>
    <n v="6474"/>
    <n v="3135"/>
    <n v="3135"/>
    <n v="1"/>
    <n v="7490"/>
    <n v="2981"/>
    <n v="4"/>
    <n v="1"/>
    <s v="HY"/>
    <n v="2"/>
    <n v="0"/>
    <n v="12"/>
    <n v="18"/>
    <n v="18"/>
    <n v="12"/>
    <n v="7"/>
    <n v="11"/>
    <n v="1"/>
    <n v="21.6"/>
    <n v="21"/>
    <n v="0"/>
    <n v="0"/>
    <n v="0"/>
    <n v="0"/>
    <n v="1940"/>
    <n v="8"/>
    <n v="12"/>
    <n v="0"/>
    <n v="0"/>
    <n v="0"/>
    <n v="0"/>
    <n v="0"/>
    <n v="0"/>
    <n v="0"/>
    <n v="0"/>
    <n v="0"/>
    <n v="0.37"/>
    <n v="0.245"/>
    <n v="0.14099999999999999"/>
    <n v="0.28699999999999998"/>
    <n v="0.52"/>
    <n v="0.51100000000000001"/>
    <n v="0.55900000000000005"/>
    <n v="0.375"/>
    <n v="0.36199999999999999"/>
    <n v="0.31900000000000001"/>
    <n v="0.26200000000000001"/>
    <n v="0.19600000000000001"/>
    <n v="0.26600000000000001"/>
    <s v="WA"/>
    <n v="0"/>
    <n v="0"/>
    <n v="1"/>
    <n v="0"/>
    <n v="0"/>
    <n v="0"/>
    <n v="9.48199999999999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040999999999997"/>
    <n v="36.468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9966019590981E-4"/>
    <n v="0"/>
    <n v="2.6280410259005389E-3"/>
    <x v="9"/>
    <s v="hydro"/>
    <s v="p51"/>
    <s v="none"/>
    <n v="157"/>
    <n v="21"/>
    <n v="2046"/>
    <n v="2046"/>
    <n v="2046"/>
    <n v="2046"/>
    <x v="10"/>
    <s v="1946-1"/>
    <b v="1"/>
    <m/>
    <s v="Utilities"/>
    <n v="6475"/>
    <s v="OK"/>
    <n v="1946"/>
    <s v="Pensacola           "/>
    <m/>
    <s v="HYC"/>
    <n v="6475"/>
    <n v="3135"/>
    <n v="3135"/>
    <n v="2"/>
    <n v="7490"/>
    <n v="2981"/>
    <n v="5"/>
    <n v="1"/>
    <s v="HY"/>
    <n v="2"/>
    <n v="0"/>
    <n v="12"/>
    <n v="18"/>
    <n v="18"/>
    <n v="12"/>
    <n v="7"/>
    <n v="11"/>
    <n v="1"/>
    <n v="21.6"/>
    <n v="21"/>
    <n v="0"/>
    <n v="0"/>
    <n v="0"/>
    <n v="0"/>
    <n v="1946"/>
    <n v="8"/>
    <n v="12"/>
    <n v="0"/>
    <n v="0"/>
    <n v="0"/>
    <n v="0"/>
    <n v="0"/>
    <n v="0"/>
    <n v="0"/>
    <n v="0"/>
    <n v="0"/>
    <n v="0.37"/>
    <n v="0.245"/>
    <n v="0.14099999999999999"/>
    <n v="0.28699999999999998"/>
    <n v="0.52"/>
    <n v="0.51100000000000001"/>
    <n v="0.55900000000000005"/>
    <n v="0.375"/>
    <n v="0.36199999999999999"/>
    <n v="0.31900000000000001"/>
    <n v="0.26200000000000001"/>
    <n v="0.19600000000000001"/>
    <n v="0.26600000000000001"/>
    <s v="WA"/>
    <n v="0"/>
    <n v="0"/>
    <n v="1"/>
    <n v="0"/>
    <n v="0"/>
    <n v="0"/>
    <n v="9.387000000000000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040999999999997"/>
    <n v="36.468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9966019590981E-4"/>
    <n v="0"/>
    <n v="2.6280410259005389E-3"/>
    <x v="9"/>
    <s v="hydro"/>
    <s v="p51"/>
    <s v="none"/>
    <n v="157"/>
    <n v="21"/>
    <n v="2046"/>
    <n v="2046"/>
    <n v="2046"/>
    <n v="2046"/>
    <x v="10"/>
    <s v="1946-1"/>
    <b v="1"/>
    <m/>
    <s v="Utilities"/>
    <n v="6476"/>
    <s v="OK"/>
    <n v="1946"/>
    <s v="Pensacola           "/>
    <m/>
    <s v="HYC"/>
    <n v="6476"/>
    <n v="3135"/>
    <n v="3135"/>
    <n v="2"/>
    <n v="7490"/>
    <n v="2981"/>
    <n v="6"/>
    <n v="1"/>
    <s v="HY"/>
    <n v="2"/>
    <n v="0"/>
    <n v="12"/>
    <n v="18"/>
    <n v="18"/>
    <n v="12"/>
    <n v="7"/>
    <n v="11"/>
    <n v="1"/>
    <n v="21.6"/>
    <n v="21"/>
    <n v="0"/>
    <n v="0"/>
    <n v="0"/>
    <n v="0"/>
    <n v="1946"/>
    <n v="8"/>
    <n v="12"/>
    <n v="0"/>
    <n v="0"/>
    <n v="0"/>
    <n v="0"/>
    <n v="0"/>
    <n v="0"/>
    <n v="0"/>
    <n v="0"/>
    <n v="0"/>
    <n v="0.37"/>
    <n v="0.245"/>
    <n v="0.14099999999999999"/>
    <n v="0.28699999999999998"/>
    <n v="0.52"/>
    <n v="0.51100000000000001"/>
    <n v="0.55900000000000005"/>
    <n v="0.375"/>
    <n v="0.36199999999999999"/>
    <n v="0.31900000000000001"/>
    <n v="0.26200000000000001"/>
    <n v="0.19600000000000001"/>
    <n v="0.26600000000000001"/>
    <s v="WA"/>
    <n v="0"/>
    <n v="0"/>
    <n v="1"/>
    <n v="0"/>
    <n v="0"/>
    <n v="0"/>
    <n v="9.387000000000000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040999999999997"/>
    <n v="36.468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65857609309072E-6"/>
    <n v="0"/>
    <n v="1.3389708179819133E-4"/>
    <x v="9"/>
    <s v="hydro"/>
    <s v="p51"/>
    <s v="none"/>
    <n v="157"/>
    <n v="0.5"/>
    <n v="2040"/>
    <n v="2040"/>
    <n v="2040"/>
    <n v="2040"/>
    <x v="29"/>
    <s v="1940-1"/>
    <b v="1"/>
    <m/>
    <s v="Utilities"/>
    <n v="6477"/>
    <s v="OK"/>
    <n v="1940"/>
    <s v="Pensacola           "/>
    <m/>
    <s v="HYC"/>
    <n v="6477"/>
    <n v="3135"/>
    <n v="3135"/>
    <n v="3"/>
    <n v="7490"/>
    <n v="2981"/>
    <s v="A    "/>
    <n v="1"/>
    <s v="HY"/>
    <n v="2"/>
    <n v="0"/>
    <n v="12"/>
    <n v="18"/>
    <n v="18"/>
    <n v="12"/>
    <n v="7"/>
    <n v="11"/>
    <n v="1"/>
    <n v="0.5"/>
    <n v="0.5"/>
    <n v="0"/>
    <n v="0"/>
    <n v="0"/>
    <n v="0"/>
    <n v="1940"/>
    <n v="8"/>
    <n v="12"/>
    <n v="0"/>
    <n v="0"/>
    <n v="0"/>
    <n v="0"/>
    <n v="0"/>
    <n v="0"/>
    <n v="0"/>
    <n v="0"/>
    <n v="0"/>
    <n v="0.20699999999999999"/>
    <n v="7.6999999999999999E-2"/>
    <n v="0.16700000000000001"/>
    <n v="0.41099999999999998"/>
    <n v="0.73799999999999999"/>
    <n v="0.56699999999999995"/>
    <n v="0.35899999999999999"/>
    <n v="9.7000000000000003E-2"/>
    <n v="0.45700000000000002"/>
    <n v="0.29899999999999999"/>
    <n v="7.2999999999999995E-2"/>
    <n v="0.19400000000000001"/>
    <n v="0.111"/>
    <s v="WA"/>
    <n v="0"/>
    <n v="0"/>
    <n v="1"/>
    <n v="0"/>
    <n v="0"/>
    <n v="0"/>
    <n v="20.08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040999999999997"/>
    <n v="36.468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9E-4"/>
    <n v="0"/>
    <n v="4.4239963781462447E-3"/>
    <x v="9"/>
    <s v="hydro"/>
    <s v="p51"/>
    <s v="none"/>
    <n v="157"/>
    <n v="40"/>
    <n v="2068"/>
    <n v="2068"/>
    <n v="2068"/>
    <n v="2068"/>
    <x v="54"/>
    <s v="1968-1"/>
    <b v="1"/>
    <m/>
    <s v="Utilities"/>
    <n v="6484"/>
    <s v="OK"/>
    <n v="1968"/>
    <s v="Keystone Dam        "/>
    <m/>
    <s v="HYC"/>
    <n v="6484"/>
    <n v="3142"/>
    <n v="3142"/>
    <n v="1"/>
    <n v="27470"/>
    <n v="2984"/>
    <n v="1"/>
    <n v="1"/>
    <s v="HY"/>
    <n v="2"/>
    <n v="0"/>
    <n v="12"/>
    <n v="18"/>
    <n v="18"/>
    <n v="12"/>
    <n v="7"/>
    <n v="11"/>
    <n v="1"/>
    <n v="35"/>
    <n v="40"/>
    <n v="0"/>
    <n v="0"/>
    <n v="0"/>
    <n v="0"/>
    <n v="1968"/>
    <n v="5"/>
    <n v="12"/>
    <n v="0"/>
    <n v="0"/>
    <n v="0"/>
    <n v="0"/>
    <n v="0"/>
    <n v="0"/>
    <n v="0"/>
    <n v="0"/>
    <n v="0"/>
    <n v="0.28399999999999997"/>
    <n v="0.25700000000000001"/>
    <n v="0.161"/>
    <n v="0.24"/>
    <n v="0.378"/>
    <n v="0.35699999999999998"/>
    <n v="0.42899999999999999"/>
    <n v="0.308"/>
    <n v="0.27"/>
    <n v="0.22500000000000001"/>
    <n v="0.189"/>
    <n v="0.14699999999999999"/>
    <n v="0.191"/>
    <s v="WA"/>
    <n v="0"/>
    <n v="0"/>
    <n v="1"/>
    <n v="0"/>
    <n v="0"/>
    <n v="0"/>
    <n v="8.295999999999999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251999999999995"/>
    <n v="36.15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9E-4"/>
    <n v="0"/>
    <n v="4.3354737890946207E-3"/>
    <x v="9"/>
    <s v="hydro"/>
    <s v="p51"/>
    <s v="none"/>
    <n v="157"/>
    <n v="40"/>
    <n v="2068"/>
    <n v="2068"/>
    <n v="2068"/>
    <n v="2068"/>
    <x v="54"/>
    <s v="1968-1"/>
    <b v="1"/>
    <m/>
    <s v="Utilities"/>
    <n v="6485"/>
    <s v="OK"/>
    <n v="1968"/>
    <s v="Keystone Dam        "/>
    <m/>
    <s v="HYC"/>
    <n v="6485"/>
    <n v="3142"/>
    <n v="3142"/>
    <n v="1"/>
    <n v="27470"/>
    <n v="2984"/>
    <n v="2"/>
    <n v="1"/>
    <s v="HY"/>
    <n v="2"/>
    <n v="0"/>
    <n v="12"/>
    <n v="18"/>
    <n v="18"/>
    <n v="12"/>
    <n v="7"/>
    <n v="11"/>
    <n v="1"/>
    <n v="35"/>
    <n v="40"/>
    <n v="0"/>
    <n v="0"/>
    <n v="0"/>
    <n v="0"/>
    <n v="1968"/>
    <n v="5"/>
    <n v="12"/>
    <n v="0"/>
    <n v="0"/>
    <n v="0"/>
    <n v="0"/>
    <n v="0"/>
    <n v="0"/>
    <n v="0"/>
    <n v="0"/>
    <n v="0"/>
    <n v="0.28399999999999997"/>
    <n v="0.25700000000000001"/>
    <n v="0.161"/>
    <n v="0.24"/>
    <n v="0.378"/>
    <n v="0.35699999999999998"/>
    <n v="0.42899999999999999"/>
    <n v="0.308"/>
    <n v="0.27"/>
    <n v="0.22500000000000001"/>
    <n v="0.189"/>
    <n v="0.14699999999999999"/>
    <n v="0.191"/>
    <s v="WA"/>
    <n v="0"/>
    <n v="0"/>
    <n v="1"/>
    <n v="0"/>
    <n v="0"/>
    <n v="0"/>
    <n v="8.130000000000000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251999999999995"/>
    <n v="36.15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2128220090833336E-4"/>
    <n v="0"/>
    <n v="3.7498328702850752E-3"/>
    <x v="9"/>
    <s v="hydro"/>
    <s v="p50"/>
    <s v="none"/>
    <n v="158"/>
    <n v="31.6"/>
    <n v="2071"/>
    <n v="2071"/>
    <n v="2071"/>
    <n v="2071"/>
    <x v="75"/>
    <s v="1971-1"/>
    <b v="1"/>
    <m/>
    <s v="Utilities"/>
    <n v="6486"/>
    <s v="OK"/>
    <n v="1971"/>
    <s v="Robert S Kerr       "/>
    <m/>
    <s v="HYC"/>
    <n v="6486"/>
    <n v="3143"/>
    <n v="3143"/>
    <n v="1"/>
    <n v="27470"/>
    <n v="2985"/>
    <n v="1"/>
    <n v="1"/>
    <s v="HY"/>
    <n v="2"/>
    <n v="0"/>
    <n v="12"/>
    <n v="18"/>
    <n v="18"/>
    <n v="12"/>
    <n v="7"/>
    <n v="11"/>
    <n v="1"/>
    <n v="27.5"/>
    <n v="31.6"/>
    <n v="0"/>
    <n v="0"/>
    <n v="0"/>
    <n v="0"/>
    <n v="1971"/>
    <n v="10"/>
    <n v="12"/>
    <n v="0"/>
    <n v="0"/>
    <n v="0"/>
    <n v="0"/>
    <n v="0"/>
    <n v="0"/>
    <n v="0"/>
    <n v="0"/>
    <n v="0"/>
    <n v="0.434"/>
    <n v="0.28399999999999997"/>
    <n v="0.26400000000000001"/>
    <n v="0.37"/>
    <n v="0.54800000000000004"/>
    <n v="0.46100000000000002"/>
    <n v="0.66100000000000003"/>
    <n v="0.52500000000000002"/>
    <n v="0.495"/>
    <n v="0.34200000000000003"/>
    <n v="0.27500000000000002"/>
    <n v="0.25800000000000001"/>
    <n v="0.28799999999999998"/>
    <s v="WA"/>
    <n v="0"/>
    <n v="0"/>
    <n v="1"/>
    <n v="0"/>
    <n v="0"/>
    <n v="0"/>
    <n v="8.900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775999999999996"/>
    <n v="35.34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2128220090833336E-4"/>
    <n v="0"/>
    <n v="3.6959087485688084E-3"/>
    <x v="9"/>
    <s v="hydro"/>
    <s v="p50"/>
    <s v="none"/>
    <n v="158"/>
    <n v="31.6"/>
    <n v="2071"/>
    <n v="2071"/>
    <n v="2071"/>
    <n v="2071"/>
    <x v="75"/>
    <s v="1971-1"/>
    <b v="1"/>
    <m/>
    <s v="Utilities"/>
    <n v="6487"/>
    <s v="OK"/>
    <n v="1971"/>
    <s v="Robert S Kerr       "/>
    <m/>
    <s v="HYC"/>
    <n v="6487"/>
    <n v="3143"/>
    <n v="3143"/>
    <n v="2"/>
    <n v="27470"/>
    <n v="2985"/>
    <n v="2"/>
    <n v="1"/>
    <s v="HY"/>
    <n v="2"/>
    <n v="0"/>
    <n v="12"/>
    <n v="18"/>
    <n v="18"/>
    <n v="12"/>
    <n v="7"/>
    <n v="11"/>
    <n v="1"/>
    <n v="27.5"/>
    <n v="31.6"/>
    <n v="0"/>
    <n v="0"/>
    <n v="0"/>
    <n v="0"/>
    <n v="1971"/>
    <n v="7"/>
    <n v="12"/>
    <n v="0"/>
    <n v="0"/>
    <n v="0"/>
    <n v="0"/>
    <n v="0"/>
    <n v="0"/>
    <n v="0"/>
    <n v="0"/>
    <n v="0"/>
    <n v="0.434"/>
    <n v="0.28399999999999997"/>
    <n v="0.26400000000000001"/>
    <n v="0.37"/>
    <n v="0.54800000000000004"/>
    <n v="0.46100000000000002"/>
    <n v="0.66100000000000003"/>
    <n v="0.52500000000000002"/>
    <n v="0.495"/>
    <n v="0.34200000000000003"/>
    <n v="0.27500000000000002"/>
    <n v="0.25800000000000001"/>
    <n v="0.28799999999999998"/>
    <s v="WA"/>
    <n v="0"/>
    <n v="0"/>
    <n v="1"/>
    <n v="0"/>
    <n v="0"/>
    <n v="0"/>
    <n v="8.772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775999999999996"/>
    <n v="35.34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2128220090833336E-4"/>
    <n v="0"/>
    <n v="3.6959087485688084E-3"/>
    <x v="9"/>
    <s v="hydro"/>
    <s v="p50"/>
    <s v="none"/>
    <n v="158"/>
    <n v="31.6"/>
    <n v="2071"/>
    <n v="2071"/>
    <n v="2071"/>
    <n v="2071"/>
    <x v="75"/>
    <s v="1971-1"/>
    <b v="1"/>
    <m/>
    <s v="Utilities"/>
    <n v="6488"/>
    <s v="OK"/>
    <n v="1971"/>
    <s v="Robert S Kerr       "/>
    <m/>
    <s v="HYC"/>
    <n v="6488"/>
    <n v="3143"/>
    <n v="3143"/>
    <n v="3"/>
    <n v="27470"/>
    <n v="2985"/>
    <n v="3"/>
    <n v="1"/>
    <s v="HY"/>
    <n v="2"/>
    <n v="0"/>
    <n v="12"/>
    <n v="18"/>
    <n v="18"/>
    <n v="12"/>
    <n v="7"/>
    <n v="11"/>
    <n v="1"/>
    <n v="27.5"/>
    <n v="31.6"/>
    <n v="0"/>
    <n v="0"/>
    <n v="0"/>
    <n v="0"/>
    <n v="1971"/>
    <n v="9"/>
    <n v="12"/>
    <n v="0"/>
    <n v="0"/>
    <n v="0"/>
    <n v="0"/>
    <n v="0"/>
    <n v="0"/>
    <n v="0"/>
    <n v="0"/>
    <n v="0"/>
    <n v="0.434"/>
    <n v="0.28399999999999997"/>
    <n v="0.26400000000000001"/>
    <n v="0.37"/>
    <n v="0.54800000000000004"/>
    <n v="0.46100000000000002"/>
    <n v="0.66100000000000003"/>
    <n v="0.52500000000000002"/>
    <n v="0.495"/>
    <n v="0.34200000000000003"/>
    <n v="0.27500000000000002"/>
    <n v="0.25800000000000001"/>
    <n v="0.28799999999999998"/>
    <s v="WA"/>
    <n v="0"/>
    <n v="0"/>
    <n v="1"/>
    <n v="0"/>
    <n v="0"/>
    <n v="0"/>
    <n v="8.772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775999999999996"/>
    <n v="35.34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663430437236289E-4"/>
    <n v="0"/>
    <n v="2.3391827522587397E-3"/>
    <x v="9"/>
    <s v="hydro"/>
    <s v="p50"/>
    <s v="none"/>
    <n v="158"/>
    <n v="20"/>
    <n v="2071"/>
    <n v="2071"/>
    <n v="2071"/>
    <n v="2071"/>
    <x v="75"/>
    <s v="1971-1"/>
    <b v="1"/>
    <m/>
    <s v="Utilities"/>
    <n v="6489"/>
    <s v="OK"/>
    <n v="1971"/>
    <s v="Robert S Kerr       "/>
    <m/>
    <s v="HYC"/>
    <n v="6489"/>
    <n v="3143"/>
    <n v="3143"/>
    <n v="4"/>
    <n v="27470"/>
    <n v="2985"/>
    <n v="4"/>
    <n v="1"/>
    <s v="HY"/>
    <n v="2"/>
    <n v="0"/>
    <n v="12"/>
    <n v="18"/>
    <n v="18"/>
    <n v="12"/>
    <n v="7"/>
    <n v="11"/>
    <n v="1"/>
    <n v="27.5"/>
    <n v="20"/>
    <n v="0"/>
    <n v="0"/>
    <n v="0"/>
    <n v="0"/>
    <n v="1971"/>
    <n v="11"/>
    <n v="12"/>
    <n v="0"/>
    <n v="0"/>
    <n v="0"/>
    <n v="0"/>
    <n v="0"/>
    <n v="0"/>
    <n v="0"/>
    <n v="0"/>
    <n v="0"/>
    <n v="0.42799999999999999"/>
    <n v="0.28399999999999997"/>
    <n v="0.26400000000000001"/>
    <n v="0.37"/>
    <n v="0.54800000000000004"/>
    <n v="0.46100000000000002"/>
    <n v="0.66100000000000003"/>
    <n v="0.52500000000000002"/>
    <n v="0.495"/>
    <n v="0.34200000000000003"/>
    <n v="0.27500000000000002"/>
    <n v="0.25800000000000001"/>
    <n v="0.28799999999999998"/>
    <s v="WA"/>
    <n v="0"/>
    <n v="0"/>
    <n v="1"/>
    <n v="0"/>
    <n v="0"/>
    <n v="0"/>
    <n v="8.772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4.775999999999996"/>
    <n v="35.34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329288046545359E-4"/>
    <n v="0"/>
    <n v="3.2066108029581292E-3"/>
    <x v="9"/>
    <s v="hydro"/>
    <s v="p51"/>
    <s v="none"/>
    <n v="157"/>
    <n v="25"/>
    <n v="2073"/>
    <n v="2073"/>
    <n v="2073"/>
    <n v="2073"/>
    <x v="87"/>
    <s v="1973-1"/>
    <b v="1"/>
    <m/>
    <s v="Utilities"/>
    <n v="6495"/>
    <s v="OK"/>
    <n v="1973"/>
    <s v="Webbers Falls       "/>
    <m/>
    <s v="HYC"/>
    <n v="6495"/>
    <n v="3145"/>
    <n v="3145"/>
    <n v="1"/>
    <n v="27470"/>
    <n v="2987"/>
    <n v="1"/>
    <n v="1"/>
    <s v="HY"/>
    <n v="2"/>
    <n v="0"/>
    <n v="12"/>
    <n v="18"/>
    <n v="18"/>
    <n v="12"/>
    <n v="7"/>
    <n v="11"/>
    <n v="1"/>
    <n v="20"/>
    <n v="25"/>
    <n v="0"/>
    <n v="0"/>
    <n v="0"/>
    <n v="0"/>
    <n v="1973"/>
    <n v="8"/>
    <n v="12"/>
    <n v="0"/>
    <n v="0"/>
    <n v="0"/>
    <n v="0"/>
    <n v="0"/>
    <n v="0"/>
    <n v="0"/>
    <n v="0"/>
    <n v="0"/>
    <n v="0.19500000000000001"/>
    <n v="0.16500000000000001"/>
    <n v="0.115"/>
    <n v="0.17599999999999999"/>
    <n v="0.26800000000000002"/>
    <n v="0.255"/>
    <n v="0.32700000000000001"/>
    <n v="0.20300000000000001"/>
    <n v="0.19"/>
    <n v="0.14299999999999999"/>
    <n v="0.13"/>
    <n v="0.10100000000000001"/>
    <n v="0.13800000000000001"/>
    <s v="WA"/>
    <n v="0"/>
    <n v="0"/>
    <n v="1"/>
    <n v="0"/>
    <n v="0"/>
    <n v="0"/>
    <n v="9.62100000000000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171000000000006"/>
    <n v="35.55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662945002821732E-4"/>
    <n v="0"/>
    <n v="2.9194189937186573E-3"/>
    <x v="9"/>
    <s v="hydro"/>
    <s v="p51"/>
    <s v="none"/>
    <n v="157"/>
    <n v="23"/>
    <n v="2073"/>
    <n v="2073"/>
    <n v="2073"/>
    <n v="2073"/>
    <x v="87"/>
    <s v="1973-1"/>
    <b v="1"/>
    <m/>
    <s v="Utilities"/>
    <n v="6496"/>
    <s v="OK"/>
    <n v="1973"/>
    <s v="Webbers Falls       "/>
    <m/>
    <s v="HYC"/>
    <n v="6496"/>
    <n v="3145"/>
    <n v="3145"/>
    <n v="2"/>
    <n v="27470"/>
    <n v="2987"/>
    <n v="2"/>
    <n v="1"/>
    <s v="HY"/>
    <n v="2"/>
    <n v="0"/>
    <n v="12"/>
    <n v="18"/>
    <n v="18"/>
    <n v="12"/>
    <n v="7"/>
    <n v="11"/>
    <n v="1"/>
    <n v="20"/>
    <n v="23"/>
    <n v="0"/>
    <n v="0"/>
    <n v="0"/>
    <n v="0"/>
    <n v="1973"/>
    <n v="9"/>
    <n v="12"/>
    <n v="0"/>
    <n v="0"/>
    <n v="0"/>
    <n v="0"/>
    <n v="0"/>
    <n v="0"/>
    <n v="0"/>
    <n v="0"/>
    <n v="0"/>
    <n v="0.19600000000000001"/>
    <n v="0.16500000000000001"/>
    <n v="0.115"/>
    <n v="0.17599999999999999"/>
    <n v="0.26800000000000002"/>
    <n v="0.255"/>
    <n v="0.32700000000000001"/>
    <n v="0.20300000000000001"/>
    <n v="0.19"/>
    <n v="0.14299999999999999"/>
    <n v="0.13"/>
    <n v="0.10100000000000001"/>
    <n v="0.13800000000000001"/>
    <s v="WA"/>
    <n v="0"/>
    <n v="0"/>
    <n v="1"/>
    <n v="0"/>
    <n v="0"/>
    <n v="0"/>
    <n v="9.521000000000000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171000000000006"/>
    <n v="35.55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662945002821732E-4"/>
    <n v="0"/>
    <n v="1.9167406921263865E-3"/>
    <x v="9"/>
    <s v="hydro"/>
    <s v="p51"/>
    <s v="none"/>
    <n v="157"/>
    <n v="23"/>
    <n v="2073"/>
    <n v="2073"/>
    <n v="2073"/>
    <n v="2073"/>
    <x v="87"/>
    <s v="1973-1"/>
    <b v="1"/>
    <m/>
    <s v="Utilities"/>
    <n v="6497"/>
    <s v="OK"/>
    <n v="1973"/>
    <s v="Webbers Falls       "/>
    <m/>
    <s v="HYC"/>
    <n v="6497"/>
    <n v="3145"/>
    <n v="3145"/>
    <n v="3"/>
    <n v="27470"/>
    <n v="2987"/>
    <n v="3"/>
    <n v="1"/>
    <s v="HY"/>
    <n v="2"/>
    <n v="0"/>
    <n v="12"/>
    <n v="18"/>
    <n v="18"/>
    <n v="12"/>
    <n v="7"/>
    <n v="11"/>
    <n v="1"/>
    <n v="20"/>
    <n v="23"/>
    <n v="0"/>
    <n v="0"/>
    <n v="0"/>
    <n v="0"/>
    <n v="1973"/>
    <n v="11"/>
    <n v="12"/>
    <n v="0"/>
    <n v="0"/>
    <n v="0"/>
    <n v="0"/>
    <n v="0"/>
    <n v="0"/>
    <n v="0"/>
    <n v="0"/>
    <n v="0"/>
    <n v="0.19600000000000001"/>
    <n v="0.16500000000000001"/>
    <n v="0.115"/>
    <n v="0.17599999999999999"/>
    <n v="0.26800000000000002"/>
    <n v="0.255"/>
    <n v="0.32700000000000001"/>
    <n v="0.20300000000000001"/>
    <n v="0.19"/>
    <n v="0.14299999999999999"/>
    <n v="0.13"/>
    <n v="0.10100000000000001"/>
    <n v="0.13800000000000001"/>
    <s v="WA"/>
    <n v="0"/>
    <n v="0"/>
    <n v="1"/>
    <n v="0"/>
    <n v="0"/>
    <n v="0"/>
    <n v="6.251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171000000000006"/>
    <n v="35.55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197912632017408E-4"/>
    <n v="0"/>
    <n v="1.8542789399841168E-3"/>
    <x v="9"/>
    <s v="hydro"/>
    <s v="p51"/>
    <s v="none"/>
    <n v="157"/>
    <n v="12.9"/>
    <n v="2053"/>
    <n v="2053"/>
    <n v="2053"/>
    <n v="2053"/>
    <x v="37"/>
    <s v="1953-1"/>
    <b v="1"/>
    <m/>
    <s v="Utilities"/>
    <n v="6515"/>
    <s v="OK"/>
    <n v="1953"/>
    <s v="Fort Gibson         "/>
    <m/>
    <s v="HYC"/>
    <n v="6515"/>
    <n v="3152"/>
    <n v="3152"/>
    <n v="1"/>
    <n v="27470"/>
    <n v="3003"/>
    <n v="1"/>
    <n v="1"/>
    <s v="HY"/>
    <n v="2"/>
    <n v="0"/>
    <n v="12"/>
    <n v="18"/>
    <n v="18"/>
    <n v="12"/>
    <n v="7"/>
    <n v="11"/>
    <n v="1"/>
    <n v="11.2"/>
    <n v="12.9"/>
    <n v="0"/>
    <n v="0"/>
    <n v="0"/>
    <n v="0"/>
    <n v="1953"/>
    <n v="3"/>
    <n v="12"/>
    <n v="0"/>
    <n v="0"/>
    <n v="0"/>
    <n v="0"/>
    <n v="0"/>
    <n v="0"/>
    <n v="0"/>
    <n v="0"/>
    <n v="0"/>
    <n v="0.44"/>
    <n v="0.34300000000000003"/>
    <n v="0.224"/>
    <n v="0.34300000000000003"/>
    <n v="0.55900000000000005"/>
    <n v="0.55300000000000005"/>
    <n v="0.70199999999999996"/>
    <n v="0.46800000000000003"/>
    <n v="0.43"/>
    <n v="0.32200000000000001"/>
    <n v="0.26"/>
    <n v="0.23300000000000001"/>
    <n v="0.32700000000000001"/>
    <s v="WA"/>
    <n v="0"/>
    <n v="0"/>
    <n v="1"/>
    <n v="0"/>
    <n v="0"/>
    <n v="0"/>
    <n v="10.78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227000000000004"/>
    <n v="35.8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197912632017408E-4"/>
    <n v="0"/>
    <n v="1.8100803045198322E-3"/>
    <x v="9"/>
    <s v="hydro"/>
    <s v="p51"/>
    <s v="none"/>
    <n v="157"/>
    <n v="12.9"/>
    <n v="2053"/>
    <n v="2053"/>
    <n v="2053"/>
    <n v="2053"/>
    <x v="37"/>
    <s v="1953-1"/>
    <b v="1"/>
    <m/>
    <s v="Utilities"/>
    <n v="6516"/>
    <s v="OK"/>
    <n v="1953"/>
    <s v="Fort Gibson         "/>
    <m/>
    <s v="HYC"/>
    <n v="6516"/>
    <n v="3152"/>
    <n v="3152"/>
    <n v="1"/>
    <n v="27470"/>
    <n v="3003"/>
    <n v="2"/>
    <n v="1"/>
    <s v="HY"/>
    <n v="2"/>
    <n v="0"/>
    <n v="12"/>
    <n v="18"/>
    <n v="18"/>
    <n v="12"/>
    <n v="7"/>
    <n v="11"/>
    <n v="1"/>
    <n v="11.2"/>
    <n v="12.9"/>
    <n v="0"/>
    <n v="0"/>
    <n v="0"/>
    <n v="0"/>
    <n v="1953"/>
    <n v="3"/>
    <n v="12"/>
    <n v="0"/>
    <n v="0"/>
    <n v="0"/>
    <n v="0"/>
    <n v="0"/>
    <n v="0"/>
    <n v="0"/>
    <n v="0"/>
    <n v="0"/>
    <n v="0.44"/>
    <n v="0.34300000000000003"/>
    <n v="0.224"/>
    <n v="0.34300000000000003"/>
    <n v="0.55900000000000005"/>
    <n v="0.55300000000000005"/>
    <n v="0.70199999999999996"/>
    <n v="0.46800000000000003"/>
    <n v="0.43"/>
    <n v="0.32200000000000001"/>
    <n v="0.26"/>
    <n v="0.23300000000000001"/>
    <n v="0.32700000000000001"/>
    <s v="WA"/>
    <n v="0"/>
    <n v="0"/>
    <n v="1"/>
    <n v="0"/>
    <n v="0"/>
    <n v="0"/>
    <n v="10.52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227000000000004"/>
    <n v="35.8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197912632017408E-4"/>
    <n v="0"/>
    <n v="1.8100803045198322E-3"/>
    <x v="9"/>
    <s v="hydro"/>
    <s v="p51"/>
    <s v="none"/>
    <n v="157"/>
    <n v="12.9"/>
    <n v="2053"/>
    <n v="2053"/>
    <n v="2053"/>
    <n v="2053"/>
    <x v="37"/>
    <s v="1953-1"/>
    <b v="1"/>
    <m/>
    <s v="Utilities"/>
    <n v="6517"/>
    <s v="OK"/>
    <n v="1953"/>
    <s v="Fort Gibson         "/>
    <m/>
    <s v="HYC"/>
    <n v="6517"/>
    <n v="3152"/>
    <n v="3152"/>
    <n v="2"/>
    <n v="27470"/>
    <n v="3003"/>
    <n v="3"/>
    <n v="1"/>
    <s v="HY"/>
    <n v="2"/>
    <n v="0"/>
    <n v="12"/>
    <n v="18"/>
    <n v="18"/>
    <n v="12"/>
    <n v="7"/>
    <n v="11"/>
    <n v="1"/>
    <n v="11.2"/>
    <n v="12.9"/>
    <n v="0"/>
    <n v="0"/>
    <n v="0"/>
    <n v="0"/>
    <n v="1953"/>
    <n v="5"/>
    <n v="12"/>
    <n v="0"/>
    <n v="0"/>
    <n v="0"/>
    <n v="0"/>
    <n v="0"/>
    <n v="0"/>
    <n v="0"/>
    <n v="0"/>
    <n v="0"/>
    <n v="0.44"/>
    <n v="0.34300000000000003"/>
    <n v="0.224"/>
    <n v="0.34300000000000003"/>
    <n v="0.55900000000000005"/>
    <n v="0.55300000000000005"/>
    <n v="0.70199999999999996"/>
    <n v="0.46800000000000003"/>
    <n v="0.43"/>
    <n v="0.32200000000000001"/>
    <n v="0.26"/>
    <n v="0.23300000000000001"/>
    <n v="0.32700000000000001"/>
    <s v="WA"/>
    <n v="0"/>
    <n v="0"/>
    <n v="1"/>
    <n v="0"/>
    <n v="0"/>
    <n v="0"/>
    <n v="10.52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227000000000004"/>
    <n v="35.8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66464402327268E-4"/>
    <n v="0"/>
    <n v="1.7679520844289987E-3"/>
    <x v="9"/>
    <s v="hydro"/>
    <s v="p51"/>
    <s v="none"/>
    <n v="157"/>
    <n v="12.5"/>
    <n v="2053"/>
    <n v="2053"/>
    <n v="2053"/>
    <n v="2053"/>
    <x v="37"/>
    <s v="1953-1"/>
    <b v="1"/>
    <m/>
    <s v="Utilities"/>
    <n v="6518"/>
    <s v="OK"/>
    <n v="1953"/>
    <s v="Fort Gibson         "/>
    <m/>
    <s v="HYC"/>
    <n v="6518"/>
    <n v="3152"/>
    <n v="3152"/>
    <n v="3"/>
    <n v="27470"/>
    <n v="3003"/>
    <n v="4"/>
    <n v="1"/>
    <s v="HY"/>
    <n v="2"/>
    <n v="0"/>
    <n v="12"/>
    <n v="18"/>
    <n v="18"/>
    <n v="12"/>
    <n v="7"/>
    <n v="11"/>
    <n v="1"/>
    <n v="11.2"/>
    <n v="12.5"/>
    <n v="0"/>
    <n v="0"/>
    <n v="0"/>
    <n v="0"/>
    <n v="1953"/>
    <n v="9"/>
    <n v="12"/>
    <n v="0"/>
    <n v="0"/>
    <n v="0"/>
    <n v="0"/>
    <n v="0"/>
    <n v="0"/>
    <n v="0"/>
    <n v="0"/>
    <n v="0"/>
    <n v="0.44"/>
    <n v="0.34300000000000003"/>
    <n v="0.224"/>
    <n v="0.34300000000000003"/>
    <n v="0.55900000000000005"/>
    <n v="0.55300000000000005"/>
    <n v="0.70199999999999996"/>
    <n v="0.46800000000000003"/>
    <n v="0.43"/>
    <n v="0.32200000000000001"/>
    <n v="0.26"/>
    <n v="0.23300000000000001"/>
    <n v="0.32700000000000001"/>
    <s v="WA"/>
    <n v="0"/>
    <n v="0"/>
    <n v="1"/>
    <n v="0"/>
    <n v="0"/>
    <n v="0"/>
    <n v="10.60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227000000000004"/>
    <n v="35.8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9966019590981E-4"/>
    <n v="0"/>
    <n v="2.6787148754465061E-3"/>
    <x v="9"/>
    <s v="hydro"/>
    <s v="p50"/>
    <s v="none"/>
    <n v="158"/>
    <n v="21"/>
    <n v="2053"/>
    <n v="2053"/>
    <n v="2053"/>
    <n v="2053"/>
    <x v="37"/>
    <s v="1953-1"/>
    <b v="1"/>
    <m/>
    <s v="Utilities"/>
    <n v="6519"/>
    <s v="OK"/>
    <n v="1953"/>
    <s v="Tenkiller Ferry     "/>
    <m/>
    <s v="HYC"/>
    <n v="6519"/>
    <n v="3153"/>
    <n v="3153"/>
    <n v="1"/>
    <n v="27470"/>
    <n v="3004"/>
    <n v="1"/>
    <n v="1"/>
    <s v="HY"/>
    <n v="2"/>
    <n v="0"/>
    <n v="12"/>
    <n v="18"/>
    <n v="18"/>
    <n v="12"/>
    <n v="7"/>
    <n v="11"/>
    <n v="1"/>
    <n v="19.5"/>
    <n v="21"/>
    <n v="0"/>
    <n v="0"/>
    <n v="0"/>
    <n v="0"/>
    <n v="1953"/>
    <n v="11"/>
    <n v="12"/>
    <n v="0"/>
    <n v="0"/>
    <n v="0"/>
    <n v="0"/>
    <n v="0"/>
    <n v="0"/>
    <n v="0"/>
    <n v="0"/>
    <n v="0"/>
    <n v="0.26500000000000001"/>
    <n v="0.217"/>
    <n v="0.16300000000000001"/>
    <n v="0.246"/>
    <n v="0.38"/>
    <n v="0.34399999999999997"/>
    <n v="0.435"/>
    <n v="0.29599999999999999"/>
    <n v="0.255"/>
    <n v="0.192"/>
    <n v="0.17399999999999999"/>
    <n v="0.14099999999999999"/>
    <n v="0.20499999999999999"/>
    <s v="WA"/>
    <n v="0"/>
    <n v="0"/>
    <n v="1"/>
    <n v="0"/>
    <n v="0"/>
    <n v="0"/>
    <n v="9.567999999999999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051000000000002"/>
    <n v="35.59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9966019590981E-4"/>
    <n v="0"/>
    <n v="2.6120829627838526E-3"/>
    <x v="9"/>
    <s v="hydro"/>
    <s v="p50"/>
    <s v="none"/>
    <n v="158"/>
    <n v="21"/>
    <n v="2053"/>
    <n v="2053"/>
    <n v="2053"/>
    <n v="2053"/>
    <x v="37"/>
    <s v="1953-1"/>
    <b v="1"/>
    <m/>
    <s v="Utilities"/>
    <n v="6520"/>
    <s v="OK"/>
    <n v="1953"/>
    <s v="Tenkiller Ferry     "/>
    <m/>
    <s v="HYC"/>
    <n v="6520"/>
    <n v="3153"/>
    <n v="3153"/>
    <n v="2"/>
    <n v="27470"/>
    <n v="3004"/>
    <n v="2"/>
    <n v="1"/>
    <s v="HY"/>
    <n v="2"/>
    <n v="0"/>
    <n v="12"/>
    <n v="18"/>
    <n v="18"/>
    <n v="12"/>
    <n v="7"/>
    <n v="11"/>
    <n v="1"/>
    <n v="19.5"/>
    <n v="21"/>
    <n v="0"/>
    <n v="0"/>
    <n v="0"/>
    <n v="0"/>
    <n v="1953"/>
    <n v="12"/>
    <n v="12"/>
    <n v="0"/>
    <n v="0"/>
    <n v="0"/>
    <n v="0"/>
    <n v="0"/>
    <n v="0"/>
    <n v="0"/>
    <n v="0"/>
    <n v="0"/>
    <n v="0.26500000000000001"/>
    <n v="0.217"/>
    <n v="0.16300000000000001"/>
    <n v="0.246"/>
    <n v="0.38"/>
    <n v="0.34399999999999997"/>
    <n v="0.435"/>
    <n v="0.29599999999999999"/>
    <n v="0.255"/>
    <n v="0.192"/>
    <n v="0.17399999999999999"/>
    <n v="0.14099999999999999"/>
    <n v="0.20499999999999999"/>
    <s v="WA"/>
    <n v="0"/>
    <n v="0"/>
    <n v="1"/>
    <n v="0"/>
    <n v="0"/>
    <n v="0"/>
    <n v="9.3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051000000000002"/>
    <n v="35.59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437640788745256E-3"/>
    <n v="0"/>
    <n v="1.2496459263084325E-2"/>
    <x v="9"/>
    <s v="hydro"/>
    <s v="p5"/>
    <s v="none"/>
    <n v="16"/>
    <n v="145.80000000000001"/>
    <n v="2067"/>
    <n v="2067"/>
    <n v="2067"/>
    <n v="2067"/>
    <x v="60"/>
    <s v="1967-1"/>
    <b v="1"/>
    <m/>
    <s v="Utilities"/>
    <n v="6533"/>
    <s v="OR"/>
    <n v="1967"/>
    <s v="Hells Canyon        "/>
    <m/>
    <s v="HYC"/>
    <n v="6533"/>
    <n v="3160"/>
    <n v="3160"/>
    <n v="1"/>
    <n v="9191"/>
    <n v="3013"/>
    <n v="1"/>
    <n v="1"/>
    <s v="HY"/>
    <n v="1"/>
    <n v="0"/>
    <n v="12"/>
    <n v="21"/>
    <n v="21"/>
    <n v="16"/>
    <n v="9"/>
    <n v="15"/>
    <n v="1"/>
    <n v="130.5"/>
    <n v="147.80000000000001"/>
    <n v="0"/>
    <n v="0"/>
    <n v="0"/>
    <n v="0"/>
    <n v="1967"/>
    <n v="12"/>
    <n v="12"/>
    <n v="0"/>
    <n v="0"/>
    <n v="0"/>
    <n v="0"/>
    <n v="0"/>
    <n v="0"/>
    <n v="0"/>
    <n v="0"/>
    <n v="0"/>
    <n v="0.44900000000000001"/>
    <n v="0.51500000000000001"/>
    <n v="0.57099999999999995"/>
    <n v="0.623"/>
    <n v="0.622"/>
    <n v="0.53800000000000003"/>
    <n v="0.50700000000000001"/>
    <n v="0.41"/>
    <n v="0.315"/>
    <n v="0.36699999999999999"/>
    <n v="0.33900000000000002"/>
    <n v="0.32300000000000001"/>
    <n v="0.42699999999999999"/>
    <s v="WA"/>
    <n v="0"/>
    <n v="0"/>
    <n v="1"/>
    <n v="0"/>
    <n v="0"/>
    <n v="0"/>
    <n v="6.429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6.70099999999999"/>
    <n v="45.2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997572827927215E-3"/>
    <n v="0"/>
    <n v="1.2770450007914319E-2"/>
    <x v="9"/>
    <s v="hydro"/>
    <s v="p5"/>
    <s v="none"/>
    <n v="16"/>
    <n v="150"/>
    <n v="2067"/>
    <n v="2067"/>
    <n v="2067"/>
    <n v="2067"/>
    <x v="60"/>
    <s v="1967-1"/>
    <b v="1"/>
    <m/>
    <s v="Utilities"/>
    <n v="6534"/>
    <s v="OR"/>
    <n v="1967"/>
    <s v="Hells Canyon        "/>
    <m/>
    <s v="HYC"/>
    <n v="6534"/>
    <n v="3160"/>
    <n v="3160"/>
    <n v="1"/>
    <n v="9191"/>
    <n v="3013"/>
    <n v="2"/>
    <n v="1"/>
    <s v="HY"/>
    <n v="1"/>
    <n v="0"/>
    <n v="12"/>
    <n v="21"/>
    <n v="21"/>
    <n v="16"/>
    <n v="9"/>
    <n v="15"/>
    <n v="1"/>
    <n v="130.5"/>
    <n v="150"/>
    <n v="0"/>
    <n v="0"/>
    <n v="0"/>
    <n v="0"/>
    <n v="1967"/>
    <n v="12"/>
    <n v="12"/>
    <n v="0"/>
    <n v="0"/>
    <n v="0"/>
    <n v="0"/>
    <n v="0"/>
    <n v="0"/>
    <n v="0"/>
    <n v="0"/>
    <n v="0"/>
    <n v="0.45200000000000001"/>
    <n v="0.52200000000000002"/>
    <n v="0.57899999999999996"/>
    <n v="0.63100000000000001"/>
    <n v="0.622"/>
    <n v="0.53800000000000003"/>
    <n v="0.50700000000000001"/>
    <n v="0.41"/>
    <n v="0.315"/>
    <n v="0.36699999999999999"/>
    <n v="0.34300000000000003"/>
    <n v="0.32800000000000001"/>
    <n v="0.433"/>
    <s v="WA"/>
    <n v="0"/>
    <n v="0"/>
    <n v="1"/>
    <n v="0"/>
    <n v="0"/>
    <n v="0"/>
    <n v="6.3860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6.70099999999999"/>
    <n v="45.2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890919106178269E-3"/>
    <n v="0"/>
    <n v="1.2710297308847913E-2"/>
    <x v="9"/>
    <s v="hydro"/>
    <s v="p5"/>
    <s v="none"/>
    <n v="16"/>
    <n v="149.19999999999999"/>
    <n v="2067"/>
    <n v="2067"/>
    <n v="2067"/>
    <n v="2067"/>
    <x v="60"/>
    <s v="1967-1"/>
    <b v="1"/>
    <m/>
    <s v="Utilities"/>
    <n v="6535"/>
    <s v="OR"/>
    <n v="1967"/>
    <s v="Hells Canyon        "/>
    <m/>
    <s v="HYC"/>
    <n v="6535"/>
    <n v="3160"/>
    <n v="3160"/>
    <n v="2"/>
    <n v="9191"/>
    <n v="3013"/>
    <n v="3"/>
    <n v="1"/>
    <s v="HY"/>
    <n v="1"/>
    <n v="0"/>
    <n v="12"/>
    <n v="21"/>
    <n v="21"/>
    <n v="16"/>
    <n v="9"/>
    <n v="15"/>
    <n v="1"/>
    <n v="130.5"/>
    <n v="146.9"/>
    <n v="0"/>
    <n v="0"/>
    <n v="0"/>
    <n v="0"/>
    <n v="1967"/>
    <n v="10"/>
    <n v="12"/>
    <n v="0"/>
    <n v="0"/>
    <n v="0"/>
    <n v="0"/>
    <n v="0"/>
    <n v="0"/>
    <n v="0"/>
    <n v="0"/>
    <n v="0"/>
    <n v="0.45600000000000002"/>
    <n v="0.53"/>
    <n v="0.58799999999999997"/>
    <n v="0.64100000000000001"/>
    <n v="0.622"/>
    <n v="0.53800000000000003"/>
    <n v="0.50700000000000001"/>
    <n v="0.41"/>
    <n v="0.315"/>
    <n v="0.36699999999999999"/>
    <n v="0.34899999999999998"/>
    <n v="0.33300000000000002"/>
    <n v="0.44"/>
    <s v="WA"/>
    <n v="0"/>
    <n v="0"/>
    <n v="1"/>
    <n v="0"/>
    <n v="0"/>
    <n v="0"/>
    <n v="6.3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6.70099999999999"/>
    <n v="45.2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372438515895833E-4"/>
    <n v="0"/>
    <n v="5.0198933854734727E-3"/>
    <x v="9"/>
    <s v="hydro"/>
    <s v="p15"/>
    <s v="none"/>
    <n v="19"/>
    <n v="55.3"/>
    <n v="2061"/>
    <n v="2061"/>
    <n v="2061"/>
    <n v="2061"/>
    <x v="71"/>
    <s v="1961-1"/>
    <b v="1"/>
    <m/>
    <s v="Utilities"/>
    <n v="6536"/>
    <s v="OR"/>
    <n v="1961"/>
    <s v="Oxbow (OR)          "/>
    <m/>
    <s v="HYC"/>
    <n v="6536"/>
    <n v="3161"/>
    <n v="3161"/>
    <n v="1"/>
    <n v="9191"/>
    <n v="3014"/>
    <n v="1"/>
    <n v="1"/>
    <s v="HY"/>
    <n v="1"/>
    <n v="0"/>
    <n v="12"/>
    <n v="21"/>
    <n v="21"/>
    <n v="16"/>
    <n v="9"/>
    <n v="15"/>
    <n v="1"/>
    <n v="47.5"/>
    <n v="55.7"/>
    <n v="0"/>
    <n v="0"/>
    <n v="0"/>
    <n v="0"/>
    <n v="1961"/>
    <n v="7"/>
    <n v="12"/>
    <n v="0"/>
    <n v="0"/>
    <n v="0"/>
    <n v="0"/>
    <n v="0"/>
    <n v="0"/>
    <n v="0"/>
    <n v="0"/>
    <n v="0"/>
    <n v="0.45800000000000002"/>
    <n v="0.54600000000000004"/>
    <n v="0.55900000000000005"/>
    <n v="0.63200000000000001"/>
    <n v="0.58199999999999996"/>
    <n v="0.56200000000000006"/>
    <n v="0.50900000000000001"/>
    <n v="0.39500000000000002"/>
    <n v="0.29299999999999998"/>
    <n v="0.35"/>
    <n v="0.34"/>
    <n v="0.42799999999999999"/>
    <n v="0.51200000000000001"/>
    <s v="WA"/>
    <n v="0"/>
    <n v="0"/>
    <n v="1"/>
    <n v="0"/>
    <n v="0"/>
    <n v="0"/>
    <n v="6.8090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6.83499999999999"/>
    <n v="44.97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3057799398027422E-4"/>
    <n v="0"/>
    <n v="4.8656494399086266E-3"/>
    <x v="9"/>
    <s v="hydro"/>
    <s v="p15"/>
    <s v="none"/>
    <n v="19"/>
    <n v="54.8"/>
    <n v="2061"/>
    <n v="2061"/>
    <n v="2061"/>
    <n v="2061"/>
    <x v="71"/>
    <s v="1961-1"/>
    <b v="1"/>
    <m/>
    <s v="Utilities"/>
    <n v="6537"/>
    <s v="OR"/>
    <n v="1961"/>
    <s v="Oxbow (OR)          "/>
    <m/>
    <s v="HYC"/>
    <n v="6537"/>
    <n v="3161"/>
    <n v="3161"/>
    <n v="1"/>
    <n v="9191"/>
    <n v="3014"/>
    <n v="2"/>
    <n v="1"/>
    <s v="HY"/>
    <n v="1"/>
    <n v="0"/>
    <n v="12"/>
    <n v="21"/>
    <n v="21"/>
    <n v="16"/>
    <n v="9"/>
    <n v="15"/>
    <n v="1"/>
    <n v="47.5"/>
    <n v="53.2"/>
    <n v="0"/>
    <n v="0"/>
    <n v="0"/>
    <n v="0"/>
    <n v="1961"/>
    <n v="7"/>
    <n v="12"/>
    <n v="0"/>
    <n v="0"/>
    <n v="0"/>
    <n v="0"/>
    <n v="0"/>
    <n v="0"/>
    <n v="0"/>
    <n v="0"/>
    <n v="0"/>
    <n v="0.46600000000000003"/>
    <n v="0.56599999999999995"/>
    <n v="0.57999999999999996"/>
    <n v="0.65600000000000003"/>
    <n v="0.58199999999999996"/>
    <n v="0.56200000000000006"/>
    <n v="0.50900000000000001"/>
    <n v="0.39500000000000002"/>
    <n v="0.29299999999999998"/>
    <n v="0.35"/>
    <n v="0.35299999999999998"/>
    <n v="0.44400000000000001"/>
    <n v="0.53100000000000003"/>
    <s v="WA"/>
    <n v="0"/>
    <n v="0"/>
    <n v="1"/>
    <n v="0"/>
    <n v="0"/>
    <n v="0"/>
    <n v="6.6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6.83499999999999"/>
    <n v="44.97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3057799398027422E-4"/>
    <n v="0"/>
    <n v="4.856151925986883E-3"/>
    <x v="9"/>
    <s v="hydro"/>
    <s v="p15"/>
    <s v="none"/>
    <n v="19"/>
    <n v="54.8"/>
    <n v="2061"/>
    <n v="2061"/>
    <n v="2061"/>
    <n v="2061"/>
    <x v="71"/>
    <s v="1961-1"/>
    <b v="1"/>
    <m/>
    <s v="Utilities"/>
    <n v="6539"/>
    <s v="OR"/>
    <n v="1961"/>
    <s v="Oxbow (OR)          "/>
    <m/>
    <s v="HYC"/>
    <n v="6539"/>
    <n v="3161"/>
    <n v="3161"/>
    <n v="3"/>
    <n v="9191"/>
    <n v="3014"/>
    <n v="4"/>
    <n v="1"/>
    <s v="HY"/>
    <n v="1"/>
    <n v="0"/>
    <n v="12"/>
    <n v="21"/>
    <n v="21"/>
    <n v="16"/>
    <n v="9"/>
    <n v="15"/>
    <n v="1"/>
    <n v="47.5"/>
    <n v="55.1"/>
    <n v="0"/>
    <n v="0"/>
    <n v="0"/>
    <n v="0"/>
    <n v="1961"/>
    <n v="11"/>
    <n v="12"/>
    <n v="0"/>
    <n v="0"/>
    <n v="0"/>
    <n v="0"/>
    <n v="0"/>
    <n v="0"/>
    <n v="0"/>
    <n v="0"/>
    <n v="0"/>
    <n v="0.45800000000000002"/>
    <n v="0.54700000000000004"/>
    <n v="0.56000000000000005"/>
    <n v="0.63300000000000001"/>
    <n v="0.58199999999999996"/>
    <n v="0.56200000000000006"/>
    <n v="0.50900000000000001"/>
    <n v="0.39500000000000002"/>
    <n v="0.29299999999999998"/>
    <n v="0.35"/>
    <n v="0.34100000000000003"/>
    <n v="0.42799999999999999"/>
    <n v="0.51300000000000001"/>
    <s v="WA"/>
    <n v="0"/>
    <n v="0"/>
    <n v="1"/>
    <n v="0"/>
    <n v="0"/>
    <n v="0"/>
    <n v="6.6470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6.83499999999999"/>
    <n v="44.97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319111655021361E-4"/>
    <n v="0"/>
    <n v="4.8620858724306897E-3"/>
    <x v="9"/>
    <s v="hydro"/>
    <s v="p15"/>
    <s v="none"/>
    <n v="19"/>
    <n v="54.9"/>
    <n v="2061"/>
    <n v="2061"/>
    <n v="2061"/>
    <n v="2061"/>
    <x v="71"/>
    <s v="1961-1"/>
    <b v="1"/>
    <m/>
    <s v="Utilities"/>
    <n v="6538"/>
    <s v="OR"/>
    <n v="1961"/>
    <s v="Oxbow (OR)          "/>
    <m/>
    <s v="HYC"/>
    <n v="6538"/>
    <n v="3161"/>
    <n v="3161"/>
    <n v="2"/>
    <n v="9191"/>
    <n v="3014"/>
    <n v="3"/>
    <n v="1"/>
    <s v="HY"/>
    <n v="1"/>
    <n v="0"/>
    <n v="12"/>
    <n v="21"/>
    <n v="21"/>
    <n v="16"/>
    <n v="9"/>
    <n v="15"/>
    <n v="1"/>
    <n v="47.5"/>
    <n v="55.9"/>
    <n v="0"/>
    <n v="0"/>
    <n v="0"/>
    <n v="0"/>
    <n v="1961"/>
    <n v="9"/>
    <n v="12"/>
    <n v="0"/>
    <n v="0"/>
    <n v="0"/>
    <n v="0"/>
    <n v="0"/>
    <n v="0"/>
    <n v="0"/>
    <n v="0"/>
    <n v="0"/>
    <n v="0.45500000000000002"/>
    <n v="0.54"/>
    <n v="0.55300000000000005"/>
    <n v="0.626"/>
    <n v="0.58199999999999996"/>
    <n v="0.56200000000000006"/>
    <n v="0.50900000000000001"/>
    <n v="0.39500000000000002"/>
    <n v="0.29299999999999998"/>
    <n v="0.35"/>
    <n v="0.33700000000000002"/>
    <n v="0.42299999999999999"/>
    <n v="0.50600000000000001"/>
    <s v="WA"/>
    <n v="0"/>
    <n v="0"/>
    <n v="1"/>
    <n v="0"/>
    <n v="0"/>
    <n v="0"/>
    <n v="6.642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6.83499999999999"/>
    <n v="44.97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863770241326477E-4"/>
    <n v="0"/>
    <n v="1.6423046680080881E-3"/>
    <x v="9"/>
    <s v="hydro"/>
    <s v="p6"/>
    <s v="none"/>
    <n v="15"/>
    <n v="17.899999999999999"/>
    <n v="2053"/>
    <n v="2053"/>
    <n v="2053"/>
    <n v="2053"/>
    <x v="37"/>
    <s v="1953-1"/>
    <b v="1"/>
    <m/>
    <s v="Utilities"/>
    <n v="6540"/>
    <s v="OR"/>
    <n v="1953"/>
    <s v="Clearwater 1        "/>
    <m/>
    <s v="HYC"/>
    <n v="6540"/>
    <n v="3162"/>
    <n v="3162"/>
    <n v="1"/>
    <n v="14354"/>
    <n v="3020"/>
    <n v="1"/>
    <n v="1"/>
    <s v="HY"/>
    <n v="1"/>
    <n v="0"/>
    <n v="12"/>
    <n v="21"/>
    <n v="21"/>
    <n v="16"/>
    <n v="9"/>
    <n v="15"/>
    <n v="1"/>
    <n v="15"/>
    <n v="17.899999999999999"/>
    <n v="0"/>
    <n v="0"/>
    <n v="0"/>
    <n v="0"/>
    <n v="1953"/>
    <n v="6"/>
    <n v="12"/>
    <n v="0"/>
    <n v="0"/>
    <n v="0"/>
    <n v="0"/>
    <n v="0"/>
    <n v="0"/>
    <n v="0"/>
    <n v="0"/>
    <n v="0"/>
    <n v="0.255"/>
    <n v="0.30599999999999999"/>
    <n v="0.311"/>
    <n v="0.35399999999999998"/>
    <n v="0.32500000000000001"/>
    <n v="0.315"/>
    <n v="0.28499999999999998"/>
    <n v="0.222"/>
    <n v="0.16500000000000001"/>
    <n v="0.19500000000000001"/>
    <n v="0.192"/>
    <n v="0.24099999999999999"/>
    <n v="0.28799999999999998"/>
    <s v="WA"/>
    <n v="0"/>
    <n v="0"/>
    <n v="1"/>
    <n v="0"/>
    <n v="0"/>
    <n v="0"/>
    <n v="6.881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33799999999999"/>
    <n v="43.25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1328317177716245E-4"/>
    <n v="0"/>
    <n v="2.6846874838644475E-3"/>
    <x v="9"/>
    <s v="hydro"/>
    <s v="p6"/>
    <s v="none"/>
    <n v="15"/>
    <n v="31"/>
    <n v="2053"/>
    <n v="2053"/>
    <n v="2053"/>
    <n v="2053"/>
    <x v="37"/>
    <s v="1953-1"/>
    <b v="1"/>
    <m/>
    <s v="Utilities"/>
    <n v="6541"/>
    <s v="OR"/>
    <n v="1953"/>
    <s v="Clearwater 2        "/>
    <m/>
    <s v="HYC"/>
    <n v="6541"/>
    <n v="3163"/>
    <n v="3163"/>
    <n v="1"/>
    <n v="14354"/>
    <n v="3021"/>
    <n v="1"/>
    <n v="1"/>
    <s v="HY"/>
    <n v="1"/>
    <n v="0"/>
    <n v="12"/>
    <n v="21"/>
    <n v="21"/>
    <n v="16"/>
    <n v="9"/>
    <n v="15"/>
    <n v="1"/>
    <n v="26"/>
    <n v="31"/>
    <n v="0"/>
    <n v="0"/>
    <n v="0"/>
    <n v="0"/>
    <n v="1953"/>
    <n v="11"/>
    <n v="12"/>
    <n v="0"/>
    <n v="0"/>
    <n v="0"/>
    <n v="0"/>
    <n v="0"/>
    <n v="0"/>
    <n v="0"/>
    <n v="0"/>
    <n v="0"/>
    <n v="0.16900000000000001"/>
    <n v="0.19900000000000001"/>
    <n v="0.20399999999999999"/>
    <n v="0.23200000000000001"/>
    <n v="0.21299999999999999"/>
    <n v="0.20699999999999999"/>
    <n v="0.188"/>
    <n v="0.14399999999999999"/>
    <n v="0.106"/>
    <n v="0.128"/>
    <n v="0.125"/>
    <n v="0.157"/>
    <n v="0.188"/>
    <s v="WA"/>
    <n v="0"/>
    <n v="0"/>
    <n v="1"/>
    <n v="0"/>
    <n v="0"/>
    <n v="0"/>
    <n v="6.49600000000000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41"/>
    <n v="43.26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7328802612130802E-5"/>
    <n v="0"/>
    <n v="3.8463598211539577E-4"/>
    <x v="9"/>
    <s v="hydro"/>
    <s v="p6"/>
    <s v="none"/>
    <n v="15"/>
    <n v="2.8"/>
    <n v="2057"/>
    <n v="2057"/>
    <n v="2057"/>
    <n v="2057"/>
    <x v="50"/>
    <s v="1957-1"/>
    <b v="1"/>
    <m/>
    <s v="Utilities"/>
    <n v="6542"/>
    <s v="OR"/>
    <n v="1957"/>
    <s v="Eagle Point         "/>
    <m/>
    <s v="HYC"/>
    <n v="6542"/>
    <n v="3164"/>
    <n v="3164"/>
    <n v="1"/>
    <n v="14354"/>
    <n v="3024"/>
    <n v="1"/>
    <n v="1"/>
    <s v="HY"/>
    <n v="1"/>
    <n v="0"/>
    <n v="12"/>
    <n v="21"/>
    <n v="21"/>
    <n v="16"/>
    <n v="9"/>
    <n v="15"/>
    <n v="1"/>
    <n v="2.8"/>
    <n v="2.8"/>
    <n v="0"/>
    <n v="0"/>
    <n v="0"/>
    <n v="0"/>
    <n v="1957"/>
    <n v="11"/>
    <n v="12"/>
    <n v="0"/>
    <n v="0"/>
    <n v="0"/>
    <n v="0"/>
    <n v="0"/>
    <n v="0"/>
    <n v="0"/>
    <n v="0"/>
    <n v="0"/>
    <n v="0.70299999999999996"/>
    <n v="0.82599999999999996"/>
    <n v="0.84299999999999997"/>
    <n v="0.94599999999999995"/>
    <n v="0.85699999999999998"/>
    <n v="0.82399999999999995"/>
    <n v="0.74"/>
    <n v="0.57899999999999996"/>
    <n v="0.436"/>
    <n v="0.51900000000000002"/>
    <n v="0.51600000000000001"/>
    <n v="0.64500000000000002"/>
    <n v="0.76500000000000001"/>
    <s v="WA"/>
    <n v="0"/>
    <n v="0"/>
    <n v="1"/>
    <n v="0"/>
    <n v="0"/>
    <n v="0"/>
    <n v="10.3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75700000000001"/>
    <n v="42.51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9995145655854435E-5"/>
    <n v="0"/>
    <n v="3.2880009243677934E-4"/>
    <x v="9"/>
    <s v="hydro"/>
    <s v="p6"/>
    <s v="none"/>
    <n v="15"/>
    <n v="3"/>
    <n v="2024"/>
    <n v="2024"/>
    <n v="2024"/>
    <n v="2024"/>
    <x v="19"/>
    <s v="1924-1"/>
    <b v="1"/>
    <m/>
    <s v="Utilities"/>
    <n v="6543"/>
    <s v="OR"/>
    <n v="1924"/>
    <s v="East Side           "/>
    <m/>
    <s v="HYC"/>
    <n v="6543"/>
    <n v="3165"/>
    <n v="3165"/>
    <n v="1"/>
    <n v="14354"/>
    <n v="3025"/>
    <n v="1"/>
    <n v="1"/>
    <s v="HY"/>
    <n v="1"/>
    <n v="0"/>
    <n v="12"/>
    <n v="21"/>
    <n v="21"/>
    <n v="16"/>
    <n v="9"/>
    <n v="15"/>
    <n v="1"/>
    <n v="3.2"/>
    <n v="3"/>
    <n v="0"/>
    <n v="0"/>
    <n v="0"/>
    <n v="0"/>
    <n v="1924"/>
    <n v="8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A"/>
    <n v="0"/>
    <n v="0"/>
    <n v="1"/>
    <n v="0"/>
    <n v="0"/>
    <n v="0"/>
    <n v="8.2210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795"/>
    <n v="42.22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86498382736287E-4"/>
    <n v="0"/>
    <n v="1.0737043475909807E-3"/>
    <x v="9"/>
    <s v="hydro"/>
    <s v="p6"/>
    <s v="none"/>
    <n v="15"/>
    <n v="10.4"/>
    <n v="2052"/>
    <n v="2052"/>
    <n v="2052"/>
    <n v="2052"/>
    <x v="57"/>
    <s v="1952-1"/>
    <b v="1"/>
    <m/>
    <s v="Utilities"/>
    <n v="6544"/>
    <s v="OR"/>
    <n v="1952"/>
    <s v="Fish Creek          "/>
    <m/>
    <s v="HYC"/>
    <n v="6544"/>
    <n v="3166"/>
    <n v="3166"/>
    <n v="1"/>
    <n v="14354"/>
    <n v="3026"/>
    <n v="1"/>
    <n v="1"/>
    <s v="HY"/>
    <n v="1"/>
    <n v="0"/>
    <n v="12"/>
    <n v="21"/>
    <n v="21"/>
    <n v="16"/>
    <n v="9"/>
    <n v="15"/>
    <n v="1"/>
    <n v="11"/>
    <n v="10.4"/>
    <n v="0"/>
    <n v="0"/>
    <n v="0"/>
    <n v="0"/>
    <n v="1952"/>
    <n v="6"/>
    <n v="12"/>
    <n v="0"/>
    <n v="0"/>
    <n v="0"/>
    <n v="0"/>
    <n v="0"/>
    <n v="0"/>
    <n v="0"/>
    <n v="0"/>
    <n v="0"/>
    <n v="0.27400000000000002"/>
    <n v="0.33900000000000002"/>
    <n v="0.34799999999999998"/>
    <n v="0.40899999999999997"/>
    <n v="0.38300000000000001"/>
    <n v="0.371"/>
    <n v="0.33700000000000002"/>
    <n v="0.26"/>
    <n v="0.188"/>
    <n v="0.223"/>
    <n v="0.217"/>
    <n v="0.27400000000000002"/>
    <n v="0.33300000000000002"/>
    <s v="WA"/>
    <n v="0"/>
    <n v="0"/>
    <n v="1"/>
    <n v="0"/>
    <n v="0"/>
    <n v="0"/>
    <n v="7.743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449"/>
    <n v="43.27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7191844701835449E-4"/>
    <n v="0"/>
    <n v="4.5455282940791682E-3"/>
    <x v="9"/>
    <s v="hydro"/>
    <s v="p6"/>
    <s v="none"/>
    <n v="15"/>
    <n v="50.4"/>
    <n v="2058"/>
    <n v="2058"/>
    <n v="2058"/>
    <n v="2058"/>
    <x v="51"/>
    <s v="1958-1"/>
    <b v="1"/>
    <m/>
    <s v="Utilities"/>
    <n v="6545"/>
    <s v="OR"/>
    <n v="1958"/>
    <s v="John C Boyle        "/>
    <m/>
    <s v="HYC"/>
    <n v="6545"/>
    <n v="3167"/>
    <n v="3167"/>
    <n v="1"/>
    <n v="14354"/>
    <n v="3028"/>
    <n v="1"/>
    <n v="1"/>
    <s v="HY"/>
    <n v="1"/>
    <n v="0"/>
    <n v="12"/>
    <n v="21"/>
    <n v="21"/>
    <n v="16"/>
    <n v="9"/>
    <n v="15"/>
    <n v="1"/>
    <n v="50.3"/>
    <n v="50.4"/>
    <n v="0"/>
    <n v="0"/>
    <n v="0"/>
    <n v="0"/>
    <n v="1958"/>
    <n v="10"/>
    <n v="12"/>
    <n v="0"/>
    <n v="0"/>
    <n v="0"/>
    <n v="0"/>
    <n v="0"/>
    <n v="0"/>
    <n v="0"/>
    <n v="0"/>
    <n v="0"/>
    <n v="0.24099999999999999"/>
    <n v="0.28499999999999998"/>
    <n v="0.29199999999999998"/>
    <n v="0.33"/>
    <n v="0.30299999999999999"/>
    <n v="0.29199999999999998"/>
    <n v="0.26500000000000001"/>
    <n v="0.20300000000000001"/>
    <n v="0.15"/>
    <n v="0.18099999999999999"/>
    <n v="0.17699999999999999"/>
    <n v="0.222"/>
    <n v="0.26600000000000001"/>
    <s v="WA"/>
    <n v="0"/>
    <n v="0"/>
    <n v="1"/>
    <n v="0"/>
    <n v="0"/>
    <n v="0"/>
    <n v="6.764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07"/>
    <n v="42.09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458964440622366E-4"/>
    <n v="0"/>
    <n v="4.174330680904139E-3"/>
    <x v="9"/>
    <s v="hydro"/>
    <s v="p6"/>
    <s v="none"/>
    <n v="15"/>
    <n v="47.6"/>
    <n v="2058"/>
    <n v="2058"/>
    <n v="2058"/>
    <n v="2058"/>
    <x v="51"/>
    <s v="1958-1"/>
    <b v="1"/>
    <m/>
    <s v="Utilities"/>
    <n v="6546"/>
    <s v="OR"/>
    <n v="1958"/>
    <s v="John C Boyle        "/>
    <m/>
    <s v="HYC"/>
    <n v="6546"/>
    <n v="3167"/>
    <n v="3167"/>
    <n v="1"/>
    <n v="14354"/>
    <n v="3028"/>
    <n v="2"/>
    <n v="1"/>
    <s v="HY"/>
    <n v="1"/>
    <n v="0"/>
    <n v="12"/>
    <n v="21"/>
    <n v="21"/>
    <n v="16"/>
    <n v="9"/>
    <n v="15"/>
    <n v="1"/>
    <n v="48.4"/>
    <n v="47.6"/>
    <n v="0"/>
    <n v="0"/>
    <n v="0"/>
    <n v="0"/>
    <n v="1958"/>
    <n v="10"/>
    <n v="12"/>
    <n v="0"/>
    <n v="0"/>
    <n v="0"/>
    <n v="0"/>
    <n v="0"/>
    <n v="0"/>
    <n v="0"/>
    <n v="0"/>
    <n v="0"/>
    <n v="0.24099999999999999"/>
    <n v="0.28499999999999998"/>
    <n v="0.29199999999999998"/>
    <n v="0.33"/>
    <n v="0.30299999999999999"/>
    <n v="0.29199999999999998"/>
    <n v="0.26500000000000001"/>
    <n v="0.20300000000000001"/>
    <n v="0.15"/>
    <n v="0.18099999999999999"/>
    <n v="0.17699999999999999"/>
    <n v="0.222"/>
    <n v="0.26600000000000001"/>
    <s v="WA"/>
    <n v="0"/>
    <n v="0"/>
    <n v="1"/>
    <n v="0"/>
    <n v="0"/>
    <n v="0"/>
    <n v="6.57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07"/>
    <n v="42.09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2661488699578061E-4"/>
    <n v="0"/>
    <n v="3.2290480796710636E-3"/>
    <x v="9"/>
    <s v="hydro"/>
    <s v="p6"/>
    <s v="none"/>
    <n v="15"/>
    <n v="32"/>
    <n v="2055"/>
    <n v="2055"/>
    <n v="2055"/>
    <n v="2055"/>
    <x v="69"/>
    <s v="1955-1"/>
    <b v="1"/>
    <m/>
    <s v="Utilities"/>
    <n v="6547"/>
    <s v="OR"/>
    <n v="1955"/>
    <s v="Lemolo 1            "/>
    <m/>
    <s v="HYC"/>
    <n v="6547"/>
    <n v="3168"/>
    <n v="3168"/>
    <n v="1"/>
    <n v="14354"/>
    <n v="3029"/>
    <n v="1"/>
    <n v="1"/>
    <s v="HY"/>
    <n v="1"/>
    <n v="0"/>
    <n v="12"/>
    <n v="21"/>
    <n v="21"/>
    <n v="16"/>
    <n v="9"/>
    <n v="15"/>
    <n v="1"/>
    <n v="32"/>
    <n v="32"/>
    <n v="0"/>
    <n v="0"/>
    <n v="0"/>
    <n v="0"/>
    <n v="1955"/>
    <n v="7"/>
    <n v="12"/>
    <n v="0"/>
    <n v="0"/>
    <n v="0"/>
    <n v="0"/>
    <n v="0"/>
    <n v="0"/>
    <n v="0"/>
    <n v="0"/>
    <n v="0"/>
    <n v="0.497"/>
    <n v="0.59299999999999997"/>
    <n v="0.60499999999999998"/>
    <n v="0.68500000000000005"/>
    <n v="0.624"/>
    <n v="0.60399999999999998"/>
    <n v="0.54600000000000004"/>
    <n v="0.42499999999999999"/>
    <n v="0.317"/>
    <n v="0.377"/>
    <n v="0.37"/>
    <n v="0.46400000000000002"/>
    <n v="0.55500000000000005"/>
    <s v="WA"/>
    <n v="0"/>
    <n v="0"/>
    <n v="1"/>
    <n v="0"/>
    <n v="0"/>
    <n v="0"/>
    <n v="7.56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249"/>
    <n v="43.35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6"/>
    <s v="none"/>
    <n v="15"/>
    <n v="4.5999999999999996"/>
    <n v="2012"/>
    <n v="2012"/>
    <n v="2012"/>
    <n v="2012"/>
    <x v="3"/>
    <s v="1912-1"/>
    <b v="1"/>
    <m/>
    <s v="Utilities"/>
    <n v="6548"/>
    <s v="OR"/>
    <n v="1912"/>
    <s v="Prospect 1          "/>
    <m/>
    <s v="HYC"/>
    <n v="6548"/>
    <n v="3169"/>
    <n v="3169"/>
    <n v="1"/>
    <n v="14354"/>
    <n v="3032"/>
    <n v="1"/>
    <n v="1"/>
    <s v="HY"/>
    <n v="1"/>
    <n v="0"/>
    <n v="12"/>
    <n v="21"/>
    <n v="21"/>
    <n v="16"/>
    <n v="9"/>
    <n v="15"/>
    <n v="1"/>
    <n v="3.8"/>
    <n v="4.5999999999999996"/>
    <n v="0"/>
    <n v="0"/>
    <n v="0"/>
    <n v="0"/>
    <n v="1912"/>
    <n v="1"/>
    <n v="12"/>
    <n v="0"/>
    <n v="0"/>
    <n v="0"/>
    <n v="0"/>
    <n v="0"/>
    <n v="0"/>
    <n v="0"/>
    <n v="0"/>
    <n v="0"/>
    <n v="0.44700000000000001"/>
    <n v="0.432"/>
    <n v="0.41899999999999998"/>
    <n v="0.49099999999999999"/>
    <n v="0.46100000000000002"/>
    <n v="0.46700000000000003"/>
    <n v="0.435"/>
    <n v="0.34100000000000003"/>
    <n v="0.24199999999999999"/>
    <n v="0.28100000000000003"/>
    <n v="0.26900000000000002"/>
    <n v="0.33600000000000002"/>
    <n v="0.41199999999999998"/>
    <s v="WA"/>
    <n v="0"/>
    <n v="0"/>
    <n v="1"/>
    <n v="0"/>
    <n v="0"/>
    <n v="0"/>
    <n v="9.550000000000000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515"/>
    <n v="42.73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99708739351266E-4"/>
    <n v="0"/>
    <n v="2.025594146886404E-3"/>
    <x v="9"/>
    <s v="hydro"/>
    <s v="p6"/>
    <s v="none"/>
    <n v="15"/>
    <n v="18"/>
    <n v="2028"/>
    <n v="2028"/>
    <n v="2028"/>
    <n v="2028"/>
    <x v="79"/>
    <s v="1928-1"/>
    <b v="1"/>
    <m/>
    <s v="Utilities"/>
    <n v="6549"/>
    <s v="OR"/>
    <n v="1928"/>
    <s v="Prospect 2          "/>
    <m/>
    <s v="HYC"/>
    <n v="6549"/>
    <n v="3170"/>
    <n v="3170"/>
    <n v="1"/>
    <n v="14354"/>
    <n v="3033"/>
    <n v="1"/>
    <n v="1"/>
    <s v="HY"/>
    <n v="1"/>
    <n v="0"/>
    <n v="12"/>
    <n v="21"/>
    <n v="21"/>
    <n v="16"/>
    <n v="9"/>
    <n v="15"/>
    <n v="1"/>
    <n v="16"/>
    <n v="18"/>
    <n v="0"/>
    <n v="0"/>
    <n v="0"/>
    <n v="0"/>
    <n v="1928"/>
    <n v="1"/>
    <n v="12"/>
    <n v="0"/>
    <n v="0"/>
    <n v="0"/>
    <n v="0"/>
    <n v="0"/>
    <n v="0"/>
    <n v="0"/>
    <n v="0"/>
    <n v="0"/>
    <n v="0.68700000000000006"/>
    <n v="0.80700000000000005"/>
    <n v="0.82"/>
    <n v="0.92900000000000005"/>
    <n v="0.85299999999999998"/>
    <n v="0.82299999999999995"/>
    <n v="0.74099999999999999"/>
    <n v="0.57699999999999996"/>
    <n v="0.43"/>
    <n v="0.51200000000000001"/>
    <n v="0.50800000000000001"/>
    <n v="0.63400000000000001"/>
    <n v="0.755"/>
    <s v="WA"/>
    <n v="0"/>
    <n v="0"/>
    <n v="1"/>
    <n v="0"/>
    <n v="0"/>
    <n v="0"/>
    <n v="8.441000000000000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514"/>
    <n v="42.73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99708739351266E-4"/>
    <n v="0"/>
    <n v="2.0171951662986743E-3"/>
    <x v="9"/>
    <s v="hydro"/>
    <s v="p6"/>
    <s v="none"/>
    <n v="15"/>
    <n v="18"/>
    <n v="2028"/>
    <n v="2028"/>
    <n v="2028"/>
    <n v="2028"/>
    <x v="79"/>
    <s v="1928-1"/>
    <b v="1"/>
    <m/>
    <s v="Utilities"/>
    <n v="6550"/>
    <s v="OR"/>
    <n v="1928"/>
    <s v="Prospect 2          "/>
    <m/>
    <s v="HYC"/>
    <n v="6550"/>
    <n v="3170"/>
    <n v="3170"/>
    <n v="2"/>
    <n v="14354"/>
    <n v="3033"/>
    <n v="2"/>
    <n v="1"/>
    <s v="HY"/>
    <n v="1"/>
    <n v="0"/>
    <n v="12"/>
    <n v="21"/>
    <n v="21"/>
    <n v="16"/>
    <n v="9"/>
    <n v="15"/>
    <n v="1"/>
    <n v="16"/>
    <n v="18"/>
    <n v="0"/>
    <n v="0"/>
    <n v="0"/>
    <n v="0"/>
    <n v="1928"/>
    <n v="2"/>
    <n v="12"/>
    <n v="0"/>
    <n v="0"/>
    <n v="0"/>
    <n v="0"/>
    <n v="0"/>
    <n v="0"/>
    <n v="0"/>
    <n v="0"/>
    <n v="0"/>
    <n v="0.68700000000000006"/>
    <n v="0.80700000000000005"/>
    <n v="0.82"/>
    <n v="0.92900000000000005"/>
    <n v="0.85299999999999998"/>
    <n v="0.82299999999999995"/>
    <n v="0.74099999999999999"/>
    <n v="0.57699999999999996"/>
    <n v="0.43"/>
    <n v="0.51200000000000001"/>
    <n v="0.50800000000000001"/>
    <n v="0.63400000000000001"/>
    <n v="0.755"/>
    <s v="WA"/>
    <n v="0"/>
    <n v="0"/>
    <n v="1"/>
    <n v="0"/>
    <n v="0"/>
    <n v="0"/>
    <n v="8.4060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514"/>
    <n v="42.73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265420718335971E-4"/>
    <n v="0"/>
    <n v="8.3498932122944795E-4"/>
    <x v="9"/>
    <s v="hydro"/>
    <s v="p6"/>
    <s v="none"/>
    <n v="15"/>
    <n v="7.7"/>
    <n v="2032"/>
    <n v="2032"/>
    <n v="2032"/>
    <n v="2032"/>
    <x v="24"/>
    <s v="1932-1"/>
    <b v="1"/>
    <m/>
    <s v="Utilities"/>
    <n v="6551"/>
    <s v="OR"/>
    <n v="1932"/>
    <s v="Prospect 3          "/>
    <m/>
    <s v="HYC"/>
    <n v="6551"/>
    <n v="3171"/>
    <n v="3171"/>
    <n v="1"/>
    <n v="14354"/>
    <n v="3034"/>
    <n v="1"/>
    <n v="1"/>
    <s v="HY"/>
    <n v="1"/>
    <n v="0"/>
    <n v="12"/>
    <n v="21"/>
    <n v="21"/>
    <n v="16"/>
    <n v="9"/>
    <n v="15"/>
    <n v="1"/>
    <n v="7.2"/>
    <n v="7.7"/>
    <n v="0"/>
    <n v="0"/>
    <n v="0"/>
    <n v="0"/>
    <n v="1932"/>
    <n v="4"/>
    <n v="12"/>
    <n v="0"/>
    <n v="0"/>
    <n v="0"/>
    <n v="0"/>
    <n v="0"/>
    <n v="0"/>
    <n v="0"/>
    <n v="0"/>
    <n v="0"/>
    <n v="0.50800000000000001"/>
    <n v="0.59599999999999997"/>
    <n v="0.60399999999999998"/>
    <n v="0.68600000000000005"/>
    <n v="0.627"/>
    <n v="0.60799999999999998"/>
    <n v="0.54900000000000004"/>
    <n v="0.42799999999999999"/>
    <n v="0.318"/>
    <n v="0.378"/>
    <n v="0.373"/>
    <n v="0.46700000000000003"/>
    <n v="0.55700000000000005"/>
    <s v="WA"/>
    <n v="0"/>
    <n v="0"/>
    <n v="1"/>
    <n v="0"/>
    <n v="0"/>
    <n v="0"/>
    <n v="8.134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41800000000001"/>
    <n v="42.73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998543696756331E-5"/>
    <n v="0"/>
    <n v="1.5852475932154464E-4"/>
    <x v="9"/>
    <s v="hydro"/>
    <s v="p6"/>
    <s v="none"/>
    <n v="15"/>
    <n v="0.9"/>
    <n v="2044"/>
    <n v="2044"/>
    <n v="2044"/>
    <n v="2044"/>
    <x v="9"/>
    <s v="1944-1"/>
    <b v="1"/>
    <m/>
    <s v="Utilities"/>
    <n v="6552"/>
    <s v="OR"/>
    <n v="1944"/>
    <s v="Prospect 4          "/>
    <m/>
    <s v="HYC"/>
    <n v="6552"/>
    <n v="3172"/>
    <n v="3172"/>
    <n v="1"/>
    <n v="14354"/>
    <n v="3035"/>
    <n v="1"/>
    <n v="1"/>
    <s v="HY"/>
    <n v="1"/>
    <n v="0"/>
    <n v="12"/>
    <n v="21"/>
    <n v="21"/>
    <n v="16"/>
    <n v="9"/>
    <n v="15"/>
    <n v="1"/>
    <n v="1"/>
    <n v="0.9"/>
    <n v="0"/>
    <n v="0"/>
    <n v="0"/>
    <n v="0"/>
    <n v="1944"/>
    <n v="11"/>
    <n v="12"/>
    <n v="0"/>
    <n v="0"/>
    <n v="0"/>
    <n v="0"/>
    <n v="0"/>
    <n v="0"/>
    <n v="0"/>
    <n v="0"/>
    <n v="0"/>
    <n v="0.46200000000000002"/>
    <n v="0.441"/>
    <n v="0.42799999999999999"/>
    <n v="0.499"/>
    <n v="0.47"/>
    <n v="0.47599999999999998"/>
    <n v="0.44500000000000001"/>
    <n v="0.34399999999999997"/>
    <n v="0.24399999999999999"/>
    <n v="0.28599999999999998"/>
    <n v="0.27300000000000002"/>
    <n v="0.34100000000000003"/>
    <n v="0.41899999999999998"/>
    <s v="WA"/>
    <n v="0"/>
    <n v="0"/>
    <n v="1"/>
    <n v="0"/>
    <n v="0"/>
    <n v="0"/>
    <n v="13.21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515"/>
    <n v="42.73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99708739351266E-4"/>
    <n v="0"/>
    <n v="2.0445518459272787E-3"/>
    <x v="9"/>
    <s v="hydro"/>
    <s v="p6"/>
    <s v="none"/>
    <n v="15"/>
    <n v="18"/>
    <n v="2051"/>
    <n v="2051"/>
    <n v="2051"/>
    <n v="2051"/>
    <x v="59"/>
    <s v="1951-1"/>
    <b v="1"/>
    <m/>
    <s v="Utilities"/>
    <n v="6553"/>
    <s v="OR"/>
    <n v="1951"/>
    <s v="Slide Creek         "/>
    <m/>
    <s v="HYC"/>
    <n v="6553"/>
    <n v="3173"/>
    <n v="3173"/>
    <n v="1"/>
    <n v="14354"/>
    <n v="3036"/>
    <n v="1"/>
    <n v="1"/>
    <s v="HY"/>
    <n v="1"/>
    <n v="0"/>
    <n v="12"/>
    <n v="21"/>
    <n v="21"/>
    <n v="16"/>
    <n v="9"/>
    <n v="15"/>
    <n v="1"/>
    <n v="18"/>
    <n v="18"/>
    <n v="0"/>
    <n v="0"/>
    <n v="0"/>
    <n v="0"/>
    <n v="1951"/>
    <n v="7"/>
    <n v="12"/>
    <n v="0"/>
    <n v="0"/>
    <n v="0"/>
    <n v="0"/>
    <n v="0"/>
    <n v="0"/>
    <n v="0"/>
    <n v="0"/>
    <n v="0"/>
    <n v="0.40899999999999997"/>
    <n v="0.501"/>
    <n v="0.51100000000000001"/>
    <n v="0.59099999999999997"/>
    <n v="0.54400000000000004"/>
    <n v="0.52600000000000002"/>
    <n v="0.47499999999999998"/>
    <n v="0.374"/>
    <n v="0.27600000000000002"/>
    <n v="0.32400000000000001"/>
    <n v="0.318"/>
    <n v="0.4"/>
    <n v="0.48099999999999998"/>
    <s v="WA"/>
    <n v="0"/>
    <n v="0"/>
    <n v="1"/>
    <n v="0"/>
    <n v="0"/>
    <n v="0"/>
    <n v="8.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473"/>
    <n v="43.29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464789653597046E-4"/>
    <n v="0"/>
    <n v="1.2804845833178354E-3"/>
    <x v="9"/>
    <s v="hydro"/>
    <s v="p6"/>
    <s v="none"/>
    <n v="15"/>
    <n v="11.6"/>
    <n v="2052"/>
    <n v="2052"/>
    <n v="2052"/>
    <n v="2052"/>
    <x v="57"/>
    <s v="1952-1"/>
    <b v="1"/>
    <m/>
    <s v="Utilities"/>
    <n v="6554"/>
    <s v="OR"/>
    <n v="1952"/>
    <s v="Soda Springs        "/>
    <m/>
    <s v="HYC"/>
    <n v="6554"/>
    <n v="3174"/>
    <n v="3174"/>
    <n v="1"/>
    <n v="14354"/>
    <n v="3037"/>
    <n v="1"/>
    <n v="1"/>
    <s v="HY"/>
    <n v="1"/>
    <n v="0"/>
    <n v="12"/>
    <n v="21"/>
    <n v="21"/>
    <n v="16"/>
    <n v="9"/>
    <n v="15"/>
    <n v="1"/>
    <n v="11"/>
    <n v="11.6"/>
    <n v="0"/>
    <n v="0"/>
    <n v="0"/>
    <n v="0"/>
    <n v="1952"/>
    <n v="3"/>
    <n v="12"/>
    <n v="0"/>
    <n v="0"/>
    <n v="0"/>
    <n v="0"/>
    <n v="0"/>
    <n v="0"/>
    <n v="0"/>
    <n v="0"/>
    <n v="0"/>
    <n v="0.503"/>
    <n v="0.57499999999999996"/>
    <n v="0.58599999999999997"/>
    <n v="0.67200000000000004"/>
    <n v="0.61599999999999999"/>
    <n v="0.59199999999999997"/>
    <n v="0.53400000000000003"/>
    <n v="0.41199999999999998"/>
    <n v="0.307"/>
    <n v="0.36599999999999999"/>
    <n v="0.36499999999999999"/>
    <n v="0.45600000000000002"/>
    <n v="0.54400000000000004"/>
    <s v="WA"/>
    <n v="0"/>
    <n v="0"/>
    <n v="1"/>
    <n v="0"/>
    <n v="0"/>
    <n v="0"/>
    <n v="8.279999999999999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501"/>
    <n v="43.30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997572827927217E-4"/>
    <n v="0"/>
    <n v="1.7211910932996954E-3"/>
    <x v="9"/>
    <s v="hydro"/>
    <s v="p6"/>
    <s v="none"/>
    <n v="15"/>
    <n v="15"/>
    <n v="2050"/>
    <n v="2050"/>
    <n v="2050"/>
    <n v="2050"/>
    <x v="36"/>
    <s v="1950-1"/>
    <b v="1"/>
    <m/>
    <s v="Utilities"/>
    <n v="6555"/>
    <s v="OR"/>
    <n v="1950"/>
    <s v="Toketee Falls       "/>
    <m/>
    <s v="HYC"/>
    <n v="6555"/>
    <n v="3175"/>
    <n v="3175"/>
    <n v="1"/>
    <n v="14354"/>
    <n v="3040"/>
    <n v="1"/>
    <n v="1"/>
    <s v="HY"/>
    <n v="1"/>
    <n v="0"/>
    <n v="12"/>
    <n v="21"/>
    <n v="21"/>
    <n v="16"/>
    <n v="9"/>
    <n v="15"/>
    <n v="1"/>
    <n v="14.2"/>
    <n v="15"/>
    <n v="0"/>
    <n v="0"/>
    <n v="0"/>
    <n v="0"/>
    <n v="1950"/>
    <n v="2"/>
    <n v="12"/>
    <n v="0"/>
    <n v="0"/>
    <n v="0"/>
    <n v="0"/>
    <n v="0"/>
    <n v="0"/>
    <n v="0"/>
    <n v="0"/>
    <n v="0"/>
    <n v="0.55500000000000005"/>
    <n v="0.66"/>
    <n v="0.67300000000000004"/>
    <n v="0.76600000000000001"/>
    <n v="0.69899999999999995"/>
    <n v="0.67500000000000004"/>
    <n v="0.60899999999999999"/>
    <n v="0.47599999999999998"/>
    <n v="0.35499999999999998"/>
    <n v="0.42"/>
    <n v="0.41499999999999998"/>
    <n v="0.52"/>
    <n v="0.621"/>
    <s v="WA"/>
    <n v="0"/>
    <n v="0"/>
    <n v="1"/>
    <n v="0"/>
    <n v="0"/>
    <n v="0"/>
    <n v="8.60699999999999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447"/>
    <n v="43.27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997572827927217E-4"/>
    <n v="0"/>
    <n v="1.7425884962255778E-3"/>
    <x v="9"/>
    <s v="hydro"/>
    <s v="p6"/>
    <s v="none"/>
    <n v="15"/>
    <n v="15"/>
    <n v="2049"/>
    <n v="2049"/>
    <n v="2049"/>
    <n v="2049"/>
    <x v="35"/>
    <s v="1949-1"/>
    <b v="1"/>
    <m/>
    <s v="Utilities"/>
    <n v="6556"/>
    <s v="OR"/>
    <n v="1949"/>
    <s v="Toketee Falls       "/>
    <m/>
    <s v="HYC"/>
    <n v="6556"/>
    <n v="3175"/>
    <n v="3175"/>
    <n v="2"/>
    <n v="14354"/>
    <n v="3040"/>
    <n v="2"/>
    <n v="1"/>
    <s v="HY"/>
    <n v="1"/>
    <n v="0"/>
    <n v="12"/>
    <n v="21"/>
    <n v="21"/>
    <n v="16"/>
    <n v="9"/>
    <n v="15"/>
    <n v="1"/>
    <n v="14.2"/>
    <n v="15"/>
    <n v="0"/>
    <n v="0"/>
    <n v="0"/>
    <n v="0"/>
    <n v="1949"/>
    <n v="12"/>
    <n v="12"/>
    <n v="0"/>
    <n v="0"/>
    <n v="0"/>
    <n v="0"/>
    <n v="0"/>
    <n v="0"/>
    <n v="0"/>
    <n v="0"/>
    <n v="0"/>
    <n v="0.55500000000000005"/>
    <n v="0.66"/>
    <n v="0.67300000000000004"/>
    <n v="0.76600000000000001"/>
    <n v="0.69899999999999995"/>
    <n v="0.67500000000000004"/>
    <n v="0.60899999999999999"/>
    <n v="0.47599999999999998"/>
    <n v="0.35499999999999998"/>
    <n v="0.42"/>
    <n v="0.41499999999999998"/>
    <n v="0.52"/>
    <n v="0.621"/>
    <s v="WA"/>
    <n v="0"/>
    <n v="0"/>
    <n v="1"/>
    <n v="0"/>
    <n v="0"/>
    <n v="0"/>
    <n v="8.71400000000000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447"/>
    <n v="43.27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997572827927217E-4"/>
    <n v="0"/>
    <n v="1.7131920641685248E-3"/>
    <x v="9"/>
    <s v="hydro"/>
    <s v="p6"/>
    <s v="none"/>
    <n v="15"/>
    <n v="15"/>
    <n v="2050"/>
    <n v="2050"/>
    <n v="2050"/>
    <n v="2050"/>
    <x v="36"/>
    <s v="1950-1"/>
    <b v="1"/>
    <m/>
    <s v="Utilities"/>
    <n v="6557"/>
    <s v="OR"/>
    <n v="1950"/>
    <s v="Toketee Falls       "/>
    <m/>
    <s v="HYC"/>
    <n v="6557"/>
    <n v="3175"/>
    <n v="3175"/>
    <n v="3"/>
    <n v="14354"/>
    <n v="3040"/>
    <n v="3"/>
    <n v="1"/>
    <s v="HY"/>
    <n v="1"/>
    <n v="0"/>
    <n v="12"/>
    <n v="21"/>
    <n v="21"/>
    <n v="16"/>
    <n v="9"/>
    <n v="15"/>
    <n v="1"/>
    <n v="14.2"/>
    <n v="15"/>
    <n v="0"/>
    <n v="0"/>
    <n v="0"/>
    <n v="0"/>
    <n v="1950"/>
    <n v="3"/>
    <n v="12"/>
    <n v="0"/>
    <n v="0"/>
    <n v="0"/>
    <n v="0"/>
    <n v="0"/>
    <n v="0"/>
    <n v="0"/>
    <n v="0"/>
    <n v="0"/>
    <n v="0.55500000000000005"/>
    <n v="0.66"/>
    <n v="0.67300000000000004"/>
    <n v="0.76600000000000001"/>
    <n v="0.69899999999999995"/>
    <n v="0.67500000000000004"/>
    <n v="0.60899999999999999"/>
    <n v="0.47599999999999998"/>
    <n v="0.35499999999999998"/>
    <n v="0.42"/>
    <n v="0.41499999999999998"/>
    <n v="0.52"/>
    <n v="0.621"/>
    <s v="WA"/>
    <n v="0"/>
    <n v="0"/>
    <n v="1"/>
    <n v="0"/>
    <n v="0"/>
    <n v="0"/>
    <n v="8.5670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447"/>
    <n v="43.27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664886740479959E-5"/>
    <n v="0"/>
    <n v="1.9678811517050059E-4"/>
    <x v="9"/>
    <s v="hydro"/>
    <s v="p5"/>
    <s v="none"/>
    <n v="16"/>
    <n v="1.1000000000000001"/>
    <n v="2021"/>
    <n v="2021"/>
    <n v="2021"/>
    <n v="2021"/>
    <x v="17"/>
    <s v="1921-1"/>
    <b v="1"/>
    <m/>
    <s v="Utilities"/>
    <n v="6558"/>
    <s v="OR"/>
    <n v="1921"/>
    <s v="Wallowa Falls       "/>
    <m/>
    <s v="HYC"/>
    <n v="6558"/>
    <n v="3176"/>
    <n v="3176"/>
    <n v="1"/>
    <n v="14354"/>
    <n v="3041"/>
    <n v="1"/>
    <n v="1"/>
    <s v="HY"/>
    <n v="1"/>
    <n v="0"/>
    <n v="12"/>
    <n v="21"/>
    <n v="21"/>
    <n v="16"/>
    <n v="9"/>
    <n v="15"/>
    <n v="1"/>
    <n v="1.1000000000000001"/>
    <n v="1.1000000000000001"/>
    <n v="0"/>
    <n v="0"/>
    <n v="0"/>
    <n v="0"/>
    <n v="1921"/>
    <n v="7"/>
    <n v="12"/>
    <n v="0"/>
    <n v="0"/>
    <n v="0"/>
    <n v="0"/>
    <n v="0"/>
    <n v="0"/>
    <n v="0"/>
    <n v="0"/>
    <n v="0"/>
    <n v="0.42599999999999999"/>
    <n v="0.54400000000000004"/>
    <n v="0.54500000000000004"/>
    <n v="0.59899999999999998"/>
    <n v="0.56499999999999995"/>
    <n v="0.54800000000000004"/>
    <n v="0.49199999999999999"/>
    <n v="0.39200000000000002"/>
    <n v="0.29099999999999998"/>
    <n v="0.34399999999999997"/>
    <n v="0.33900000000000002"/>
    <n v="0.41899999999999998"/>
    <n v="0.498"/>
    <s v="WA"/>
    <n v="0"/>
    <n v="0"/>
    <n v="1"/>
    <n v="0"/>
    <n v="0"/>
    <n v="0"/>
    <n v="13.41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21299999999999"/>
    <n v="45.26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5"/>
    <s v="none"/>
    <n v="12"/>
    <n v="3.9"/>
    <n v="2007"/>
    <n v="2007"/>
    <n v="2007"/>
    <n v="2007"/>
    <x v="61"/>
    <s v="1907-1"/>
    <b v="0"/>
    <m/>
    <s v="Utilities"/>
    <n v="6559"/>
    <s v="OR"/>
    <n v="1907"/>
    <s v="Faraday             "/>
    <m/>
    <s v="HYC"/>
    <n v="6559"/>
    <n v="3177"/>
    <n v="3177"/>
    <n v="1"/>
    <n v="15248"/>
    <n v="3045"/>
    <n v="1"/>
    <n v="1"/>
    <s v="HY"/>
    <n v="1"/>
    <n v="0"/>
    <n v="12"/>
    <n v="21"/>
    <n v="21"/>
    <n v="16"/>
    <n v="9"/>
    <n v="15"/>
    <n v="1"/>
    <n v="3.1"/>
    <n v="3.9"/>
    <n v="0"/>
    <n v="0"/>
    <n v="0"/>
    <n v="0"/>
    <n v="1907"/>
    <n v="2"/>
    <n v="12"/>
    <n v="0"/>
    <n v="0"/>
    <n v="0"/>
    <n v="0"/>
    <n v="0"/>
    <n v="0"/>
    <n v="0"/>
    <n v="0"/>
    <n v="0"/>
    <n v="0.37"/>
    <n v="0.433"/>
    <n v="0.439"/>
    <n v="0.503"/>
    <n v="0.46200000000000002"/>
    <n v="0.44700000000000001"/>
    <n v="0.40300000000000002"/>
    <n v="0.314"/>
    <n v="0.23300000000000001"/>
    <n v="0.27600000000000002"/>
    <n v="0.27400000000000002"/>
    <n v="0.34200000000000003"/>
    <n v="0.40899999999999997"/>
    <s v="WA"/>
    <n v="0"/>
    <n v="0"/>
    <n v="1"/>
    <n v="0"/>
    <n v="0"/>
    <n v="0"/>
    <n v="9.112999999999999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32"/>
    <n v="45.26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5"/>
    <s v="none"/>
    <n v="12"/>
    <n v="3.9"/>
    <n v="2007"/>
    <n v="2007"/>
    <n v="2007"/>
    <n v="2007"/>
    <x v="61"/>
    <s v="1907-1"/>
    <b v="0"/>
    <m/>
    <s v="Utilities"/>
    <n v="6560"/>
    <s v="OR"/>
    <n v="1907"/>
    <s v="Faraday             "/>
    <m/>
    <s v="HYC"/>
    <n v="6560"/>
    <n v="3177"/>
    <n v="3177"/>
    <n v="1"/>
    <n v="15248"/>
    <n v="3045"/>
    <n v="2"/>
    <n v="1"/>
    <s v="HY"/>
    <n v="1"/>
    <n v="0"/>
    <n v="12"/>
    <n v="21"/>
    <n v="21"/>
    <n v="16"/>
    <n v="9"/>
    <n v="15"/>
    <n v="1"/>
    <n v="3.1"/>
    <n v="3.9"/>
    <n v="0"/>
    <n v="0"/>
    <n v="0"/>
    <n v="0"/>
    <n v="1907"/>
    <n v="2"/>
    <n v="12"/>
    <n v="0"/>
    <n v="0"/>
    <n v="0"/>
    <n v="0"/>
    <n v="0"/>
    <n v="0"/>
    <n v="0"/>
    <n v="0"/>
    <n v="0"/>
    <n v="0.37"/>
    <n v="0.433"/>
    <n v="0.439"/>
    <n v="0.503"/>
    <n v="0.46200000000000002"/>
    <n v="0.44700000000000001"/>
    <n v="0.40300000000000002"/>
    <n v="0.314"/>
    <n v="0.23300000000000001"/>
    <n v="0.27600000000000002"/>
    <n v="0.27400000000000002"/>
    <n v="0.34200000000000003"/>
    <n v="0.40899999999999997"/>
    <s v="WA"/>
    <n v="0"/>
    <n v="0"/>
    <n v="1"/>
    <n v="0"/>
    <n v="0"/>
    <n v="0"/>
    <n v="9.086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32"/>
    <n v="45.26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5"/>
    <s v="none"/>
    <n v="12"/>
    <n v="3.4"/>
    <n v="2008"/>
    <n v="2008"/>
    <n v="2008"/>
    <n v="2008"/>
    <x v="48"/>
    <s v="1908-1"/>
    <b v="0"/>
    <m/>
    <s v="Utilities"/>
    <n v="6561"/>
    <s v="OR"/>
    <n v="1908"/>
    <s v="Faraday             "/>
    <m/>
    <s v="HYC"/>
    <n v="6561"/>
    <n v="3177"/>
    <n v="3177"/>
    <n v="2"/>
    <n v="15248"/>
    <n v="3045"/>
    <n v="3"/>
    <n v="1"/>
    <s v="HY"/>
    <n v="1"/>
    <n v="0"/>
    <n v="12"/>
    <n v="21"/>
    <n v="21"/>
    <n v="16"/>
    <n v="9"/>
    <n v="15"/>
    <n v="1"/>
    <n v="2.7"/>
    <n v="3.4"/>
    <n v="0"/>
    <n v="0"/>
    <n v="0"/>
    <n v="0"/>
    <n v="1908"/>
    <n v="7"/>
    <n v="12"/>
    <n v="0"/>
    <n v="0"/>
    <n v="0"/>
    <n v="0"/>
    <n v="0"/>
    <n v="0"/>
    <n v="0"/>
    <n v="0"/>
    <n v="0"/>
    <n v="0.37"/>
    <n v="0.433"/>
    <n v="0.439"/>
    <n v="0.503"/>
    <n v="0.46200000000000002"/>
    <n v="0.44700000000000001"/>
    <n v="0.40300000000000002"/>
    <n v="0.314"/>
    <n v="0.23300000000000001"/>
    <n v="0.27600000000000002"/>
    <n v="0.27400000000000002"/>
    <n v="0.34200000000000003"/>
    <n v="0.40899999999999997"/>
    <s v="WA"/>
    <n v="0"/>
    <n v="0"/>
    <n v="1"/>
    <n v="0"/>
    <n v="0"/>
    <n v="0"/>
    <n v="9.53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32"/>
    <n v="45.26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5"/>
    <s v="none"/>
    <n v="12"/>
    <n v="5.6"/>
    <n v="2009"/>
    <n v="2009"/>
    <n v="2009"/>
    <n v="2009"/>
    <x v="4"/>
    <s v="1909-1"/>
    <b v="0"/>
    <m/>
    <s v="Utilities"/>
    <n v="6562"/>
    <s v="OR"/>
    <n v="1909"/>
    <s v="Faraday             "/>
    <m/>
    <s v="HYC"/>
    <n v="6562"/>
    <n v="3177"/>
    <n v="3177"/>
    <n v="3"/>
    <n v="15248"/>
    <n v="3045"/>
    <n v="4"/>
    <n v="1"/>
    <s v="HY"/>
    <n v="1"/>
    <n v="0"/>
    <n v="12"/>
    <n v="21"/>
    <n v="21"/>
    <n v="16"/>
    <n v="9"/>
    <n v="15"/>
    <n v="1"/>
    <n v="4.5"/>
    <n v="5.6"/>
    <n v="0"/>
    <n v="0"/>
    <n v="0"/>
    <n v="0"/>
    <n v="1909"/>
    <n v="10"/>
    <n v="12"/>
    <n v="0"/>
    <n v="0"/>
    <n v="0"/>
    <n v="0"/>
    <n v="0"/>
    <n v="0"/>
    <n v="0"/>
    <n v="0"/>
    <n v="0"/>
    <n v="0.37"/>
    <n v="0.433"/>
    <n v="0.439"/>
    <n v="0.503"/>
    <n v="0.46200000000000002"/>
    <n v="0.44700000000000001"/>
    <n v="0.40300000000000002"/>
    <n v="0.314"/>
    <n v="0.23300000000000001"/>
    <n v="0.27600000000000002"/>
    <n v="0.27400000000000002"/>
    <n v="0.34200000000000003"/>
    <n v="0.40899999999999997"/>
    <s v="WA"/>
    <n v="0"/>
    <n v="0"/>
    <n v="1"/>
    <n v="0"/>
    <n v="0"/>
    <n v="0"/>
    <n v="8.467000000000000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32"/>
    <n v="45.26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5"/>
    <s v="none"/>
    <n v="12"/>
    <n v="5.0999999999999996"/>
    <n v="2010"/>
    <n v="2010"/>
    <n v="2010"/>
    <n v="2010"/>
    <x v="6"/>
    <s v="1910-1"/>
    <b v="0"/>
    <m/>
    <s v="Utilities"/>
    <n v="6563"/>
    <s v="OR"/>
    <n v="1910"/>
    <s v="Faraday             "/>
    <m/>
    <s v="HYC"/>
    <n v="6563"/>
    <n v="3177"/>
    <n v="3177"/>
    <n v="4"/>
    <n v="15248"/>
    <n v="3045"/>
    <n v="5"/>
    <n v="1"/>
    <s v="HY"/>
    <n v="1"/>
    <n v="0"/>
    <n v="12"/>
    <n v="21"/>
    <n v="21"/>
    <n v="16"/>
    <n v="9"/>
    <n v="15"/>
    <n v="1"/>
    <n v="4"/>
    <n v="5.0999999999999996"/>
    <n v="0"/>
    <n v="0"/>
    <n v="0"/>
    <n v="0"/>
    <n v="1910"/>
    <n v="8"/>
    <n v="12"/>
    <n v="0"/>
    <n v="0"/>
    <n v="0"/>
    <n v="0"/>
    <n v="0"/>
    <n v="0"/>
    <n v="0"/>
    <n v="0"/>
    <n v="0"/>
    <n v="0.37"/>
    <n v="0.433"/>
    <n v="0.439"/>
    <n v="0.503"/>
    <n v="0.46200000000000002"/>
    <n v="0.44700000000000001"/>
    <n v="0.40300000000000002"/>
    <n v="0.314"/>
    <n v="0.23300000000000001"/>
    <n v="0.27600000000000002"/>
    <n v="0.27400000000000002"/>
    <n v="0.34200000000000003"/>
    <n v="0.40899999999999997"/>
    <s v="WA"/>
    <n v="0"/>
    <n v="0"/>
    <n v="1"/>
    <n v="0"/>
    <n v="0"/>
    <n v="0"/>
    <n v="8.554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32"/>
    <n v="45.26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86279937249736E-4"/>
    <n v="0"/>
    <n v="2.5843916571032612E-3"/>
    <x v="9"/>
    <s v="hydro"/>
    <s v="p5"/>
    <s v="none"/>
    <n v="12"/>
    <n v="23.9"/>
    <n v="2058"/>
    <n v="2058"/>
    <n v="2058"/>
    <n v="2058"/>
    <x v="51"/>
    <s v="1958-1"/>
    <b v="1"/>
    <m/>
    <s v="Utilities"/>
    <n v="6564"/>
    <s v="OR"/>
    <n v="1958"/>
    <s v="Faraday             "/>
    <m/>
    <s v="HYC"/>
    <n v="6564"/>
    <n v="3177"/>
    <n v="3177"/>
    <n v="5"/>
    <n v="15248"/>
    <n v="3045"/>
    <n v="6"/>
    <n v="1"/>
    <s v="HY"/>
    <n v="1"/>
    <n v="0"/>
    <n v="12"/>
    <n v="21"/>
    <n v="21"/>
    <n v="16"/>
    <n v="9"/>
    <n v="15"/>
    <n v="1"/>
    <n v="19.2"/>
    <n v="23.9"/>
    <n v="0"/>
    <n v="0"/>
    <n v="0"/>
    <n v="0"/>
    <n v="1958"/>
    <n v="9"/>
    <n v="12"/>
    <n v="0"/>
    <n v="0"/>
    <n v="0"/>
    <n v="0"/>
    <n v="0"/>
    <n v="0"/>
    <n v="0"/>
    <n v="0"/>
    <n v="0"/>
    <n v="0.37"/>
    <n v="0.433"/>
    <n v="0.439"/>
    <n v="0.503"/>
    <n v="0.46200000000000002"/>
    <n v="0.44700000000000001"/>
    <n v="0.40300000000000002"/>
    <n v="0.314"/>
    <n v="0.23300000000000001"/>
    <n v="0.27600000000000002"/>
    <n v="0.27400000000000002"/>
    <n v="0.34200000000000003"/>
    <n v="0.40899999999999997"/>
    <s v="WA"/>
    <n v="0"/>
    <n v="0"/>
    <n v="1"/>
    <n v="0"/>
    <n v="0"/>
    <n v="0"/>
    <n v="8.111000000000000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32"/>
    <n v="45.26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995631090268991E-4"/>
    <n v="0"/>
    <n v="2.8033397493101493E-3"/>
    <x v="9"/>
    <s v="hydro"/>
    <s v="p5"/>
    <s v="none"/>
    <n v="12"/>
    <n v="27"/>
    <n v="2058"/>
    <n v="2058"/>
    <n v="2058"/>
    <n v="2058"/>
    <x v="51"/>
    <s v="1958-1"/>
    <b v="1"/>
    <m/>
    <s v="Utilities"/>
    <n v="6565"/>
    <s v="OR"/>
    <n v="1958"/>
    <s v="North Fork          "/>
    <m/>
    <s v="HYC"/>
    <n v="6565"/>
    <n v="3178"/>
    <n v="3178"/>
    <n v="1"/>
    <n v="15248"/>
    <n v="3047"/>
    <n v="1"/>
    <n v="1"/>
    <s v="HY"/>
    <n v="1"/>
    <n v="0"/>
    <n v="12"/>
    <n v="21"/>
    <n v="21"/>
    <n v="16"/>
    <n v="9"/>
    <n v="15"/>
    <n v="1"/>
    <n v="19.2"/>
    <n v="27"/>
    <n v="0"/>
    <n v="0"/>
    <n v="0"/>
    <n v="0"/>
    <n v="1958"/>
    <n v="12"/>
    <n v="12"/>
    <n v="0"/>
    <n v="0"/>
    <n v="0"/>
    <n v="0"/>
    <n v="0"/>
    <n v="0"/>
    <n v="0"/>
    <n v="0"/>
    <n v="0"/>
    <n v="0.36599999999999999"/>
    <n v="0.441"/>
    <n v="0.44700000000000001"/>
    <n v="0.51300000000000001"/>
    <n v="0.47199999999999998"/>
    <n v="0.45900000000000002"/>
    <n v="0.41599999999999998"/>
    <n v="0.32600000000000001"/>
    <n v="0.24"/>
    <n v="0.28299999999999997"/>
    <n v="0.27800000000000002"/>
    <n v="0.34899999999999998"/>
    <n v="0.41899999999999998"/>
    <s v="WA"/>
    <n v="0"/>
    <n v="0"/>
    <n v="1"/>
    <n v="0"/>
    <n v="0"/>
    <n v="0"/>
    <n v="7.78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28"/>
    <n v="45.24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1328317177716245E-4"/>
    <n v="0"/>
    <n v="3.1376458401322169E-3"/>
    <x v="9"/>
    <s v="hydro"/>
    <s v="p5"/>
    <s v="none"/>
    <n v="12"/>
    <n v="31"/>
    <n v="2058"/>
    <n v="2058"/>
    <n v="2058"/>
    <n v="2058"/>
    <x v="51"/>
    <s v="1958-1"/>
    <b v="1"/>
    <m/>
    <s v="Utilities"/>
    <n v="6566"/>
    <s v="OR"/>
    <n v="1958"/>
    <s v="North Fork          "/>
    <m/>
    <s v="HYC"/>
    <n v="6566"/>
    <n v="3178"/>
    <n v="3178"/>
    <n v="2"/>
    <n v="15248"/>
    <n v="3047"/>
    <n v="2"/>
    <n v="1"/>
    <s v="HY"/>
    <n v="1"/>
    <n v="0"/>
    <n v="12"/>
    <n v="21"/>
    <n v="21"/>
    <n v="16"/>
    <n v="9"/>
    <n v="15"/>
    <n v="1"/>
    <n v="21.6"/>
    <n v="31"/>
    <n v="0"/>
    <n v="0"/>
    <n v="0"/>
    <n v="0"/>
    <n v="1958"/>
    <n v="11"/>
    <n v="12"/>
    <n v="0"/>
    <n v="0"/>
    <n v="0"/>
    <n v="0"/>
    <n v="0"/>
    <n v="0"/>
    <n v="0"/>
    <n v="0"/>
    <n v="0"/>
    <n v="0.36599999999999999"/>
    <n v="0.441"/>
    <n v="0.44700000000000001"/>
    <n v="0.51300000000000001"/>
    <n v="0.47199999999999998"/>
    <n v="0.45900000000000002"/>
    <n v="0.41599999999999998"/>
    <n v="0.32600000000000001"/>
    <n v="0.24"/>
    <n v="0.28299999999999997"/>
    <n v="0.27800000000000002"/>
    <n v="0.34899999999999998"/>
    <n v="0.41899999999999998"/>
    <s v="WA"/>
    <n v="0"/>
    <n v="0"/>
    <n v="1"/>
    <n v="0"/>
    <n v="0"/>
    <n v="0"/>
    <n v="7.591999999999999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28"/>
    <n v="45.24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775900506369071E-4"/>
    <n v="0"/>
    <n v="2.3430342181268225E-3"/>
    <x v="9"/>
    <s v="hydro"/>
    <s v="p5"/>
    <s v="none"/>
    <n v="17"/>
    <n v="25.335000000000001"/>
    <n v="2057"/>
    <n v="2057"/>
    <n v="2057"/>
    <n v="2057"/>
    <x v="50"/>
    <s v="1957-1"/>
    <b v="1"/>
    <m/>
    <s v="Utilities"/>
    <n v="6567"/>
    <s v="OR"/>
    <n v="1957"/>
    <s v="Pelton              "/>
    <m/>
    <s v="HYC"/>
    <n v="6567"/>
    <n v="3179"/>
    <n v="3179"/>
    <n v="1"/>
    <n v="15248"/>
    <n v="3048"/>
    <n v="1"/>
    <n v="1"/>
    <s v="HY"/>
    <n v="1"/>
    <n v="0"/>
    <n v="12"/>
    <n v="21"/>
    <n v="21"/>
    <n v="16"/>
    <n v="9"/>
    <n v="15"/>
    <n v="0.66700000000000004"/>
    <n v="30.001999999999999"/>
    <n v="25.335000000000001"/>
    <n v="0"/>
    <n v="0"/>
    <n v="0"/>
    <n v="0"/>
    <n v="1957"/>
    <n v="12"/>
    <n v="12"/>
    <n v="0"/>
    <n v="0"/>
    <n v="0"/>
    <n v="0"/>
    <n v="0"/>
    <n v="0"/>
    <n v="0"/>
    <n v="0"/>
    <n v="0"/>
    <n v="0.43"/>
    <n v="0.50900000000000001"/>
    <n v="0.51700000000000002"/>
    <n v="0.58299999999999996"/>
    <n v="0.52900000000000003"/>
    <n v="0.51100000000000001"/>
    <n v="0.46"/>
    <n v="0.36099999999999999"/>
    <n v="0.27100000000000002"/>
    <n v="0.32100000000000001"/>
    <n v="0.318"/>
    <n v="0.39800000000000002"/>
    <n v="0.47299999999999998"/>
    <s v="WA"/>
    <n v="0"/>
    <n v="0"/>
    <n v="1"/>
    <n v="0"/>
    <n v="0"/>
    <n v="0"/>
    <n v="6.937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23099999999999"/>
    <n v="44.69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884617324379879E-4"/>
    <n v="0"/>
    <n v="1.1712859037922322E-3"/>
    <x v="9"/>
    <s v="hydro"/>
    <s v="p5"/>
    <s v="none"/>
    <n v="17"/>
    <n v="12.664999999999999"/>
    <n v="2057"/>
    <n v="2057"/>
    <n v="2057"/>
    <n v="2057"/>
    <x v="50"/>
    <s v="1957-1"/>
    <b v="1"/>
    <m/>
    <s v="Utilities"/>
    <n v="6568"/>
    <s v="OR"/>
    <n v="1957"/>
    <s v="Pelton              "/>
    <m/>
    <s v="HYC"/>
    <n v="6568"/>
    <n v="3179"/>
    <n v="3180"/>
    <n v="1"/>
    <n v="20100"/>
    <n v="3048"/>
    <n v="1"/>
    <n v="1"/>
    <s v="HY"/>
    <n v="2"/>
    <n v="0"/>
    <n v="12"/>
    <n v="21"/>
    <n v="21"/>
    <n v="16"/>
    <n v="9"/>
    <n v="15"/>
    <n v="0.33300000000000002"/>
    <n v="14.999000000000001"/>
    <n v="12.664999999999999"/>
    <n v="0"/>
    <n v="0"/>
    <n v="0"/>
    <n v="0"/>
    <n v="1957"/>
    <n v="12"/>
    <n v="12"/>
    <n v="0"/>
    <n v="0"/>
    <n v="0"/>
    <n v="0"/>
    <n v="0"/>
    <n v="0"/>
    <n v="0"/>
    <n v="0"/>
    <n v="0"/>
    <n v="0.43"/>
    <n v="0.50900000000000001"/>
    <n v="0.51700000000000002"/>
    <n v="0.58299999999999996"/>
    <n v="0.52900000000000003"/>
    <n v="0.51100000000000001"/>
    <n v="0.46"/>
    <n v="0.36099999999999999"/>
    <n v="0.27100000000000002"/>
    <n v="0.32100000000000001"/>
    <n v="0.318"/>
    <n v="0.39800000000000002"/>
    <n v="0.47299999999999998"/>
    <s v="WA"/>
    <n v="0"/>
    <n v="0"/>
    <n v="1"/>
    <n v="0"/>
    <n v="0"/>
    <n v="0"/>
    <n v="6.937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23099999999999"/>
    <n v="44.69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997449696205408E-4"/>
    <n v="0"/>
    <n v="2.3316541593624879E-3"/>
    <x v="9"/>
    <s v="hydro"/>
    <s v="p5"/>
    <s v="none"/>
    <n v="17"/>
    <n v="24.001000000000001"/>
    <n v="2058"/>
    <n v="2058"/>
    <n v="2058"/>
    <n v="2058"/>
    <x v="51"/>
    <s v="1958-1"/>
    <b v="1"/>
    <m/>
    <s v="Utilities"/>
    <n v="6569"/>
    <s v="OR"/>
    <n v="1958"/>
    <s v="Pelton              "/>
    <m/>
    <s v="HYC"/>
    <n v="6569"/>
    <n v="3181"/>
    <n v="3181"/>
    <n v="1"/>
    <n v="15248"/>
    <n v="3048"/>
    <n v="2"/>
    <n v="1"/>
    <s v="HY"/>
    <n v="1"/>
    <n v="0"/>
    <n v="12"/>
    <n v="21"/>
    <n v="21"/>
    <n v="16"/>
    <n v="9"/>
    <n v="15"/>
    <n v="0.66700000000000004"/>
    <n v="21.600999999999999"/>
    <n v="24.001000000000001"/>
    <n v="0"/>
    <n v="0"/>
    <n v="0"/>
    <n v="0"/>
    <n v="1958"/>
    <n v="3"/>
    <n v="12"/>
    <n v="0"/>
    <n v="0"/>
    <n v="0"/>
    <n v="0"/>
    <n v="0"/>
    <n v="0"/>
    <n v="0"/>
    <n v="0"/>
    <n v="0"/>
    <n v="0.43"/>
    <n v="0.50900000000000001"/>
    <n v="0.51700000000000002"/>
    <n v="0.58299999999999996"/>
    <n v="0.52900000000000003"/>
    <n v="0.51100000000000001"/>
    <n v="0.46"/>
    <n v="0.36099999999999999"/>
    <n v="0.27100000000000002"/>
    <n v="0.32100000000000001"/>
    <n v="0.318"/>
    <n v="0.39800000000000002"/>
    <n v="0.47299999999999998"/>
    <s v="WA"/>
    <n v="0"/>
    <n v="0"/>
    <n v="1"/>
    <n v="0"/>
    <n v="0"/>
    <n v="0"/>
    <n v="7.2869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23099999999999"/>
    <n v="44.69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997449696205408E-4"/>
    <n v="0"/>
    <n v="2.3316541593624879E-3"/>
    <x v="9"/>
    <s v="hydro"/>
    <s v="p5"/>
    <s v="none"/>
    <n v="17"/>
    <n v="24.001000000000001"/>
    <n v="2058"/>
    <n v="2058"/>
    <n v="2058"/>
    <n v="2058"/>
    <x v="51"/>
    <s v="1958-1"/>
    <b v="1"/>
    <m/>
    <s v="Utilities"/>
    <n v="6571"/>
    <s v="OR"/>
    <n v="1958"/>
    <s v="Pelton              "/>
    <m/>
    <s v="HYC"/>
    <n v="6571"/>
    <n v="3183"/>
    <n v="3183"/>
    <n v="1"/>
    <n v="15248"/>
    <n v="3048"/>
    <n v="3"/>
    <n v="1"/>
    <s v="HY"/>
    <n v="1"/>
    <n v="0"/>
    <n v="12"/>
    <n v="21"/>
    <n v="21"/>
    <n v="16"/>
    <n v="9"/>
    <n v="15"/>
    <n v="0.66700000000000004"/>
    <n v="21.600999999999999"/>
    <n v="24.001000000000001"/>
    <n v="0"/>
    <n v="0"/>
    <n v="0"/>
    <n v="0"/>
    <n v="1958"/>
    <n v="4"/>
    <n v="12"/>
    <n v="0"/>
    <n v="0"/>
    <n v="0"/>
    <n v="0"/>
    <n v="0"/>
    <n v="0"/>
    <n v="0"/>
    <n v="0"/>
    <n v="0"/>
    <n v="0.43"/>
    <n v="0.50900000000000001"/>
    <n v="0.51700000000000002"/>
    <n v="0.58299999999999996"/>
    <n v="0.52900000000000003"/>
    <n v="0.51100000000000001"/>
    <n v="0.46"/>
    <n v="0.36099999999999999"/>
    <n v="0.27100000000000002"/>
    <n v="0.32100000000000001"/>
    <n v="0.318"/>
    <n v="0.39800000000000002"/>
    <n v="0.47299999999999998"/>
    <s v="WA"/>
    <n v="0"/>
    <n v="0"/>
    <n v="1"/>
    <n v="0"/>
    <n v="0"/>
    <n v="0"/>
    <n v="7.2869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23099999999999"/>
    <n v="44.69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996725090819912E-4"/>
    <n v="0"/>
    <n v="1.1656813573680471E-3"/>
    <x v="9"/>
    <s v="hydro"/>
    <s v="p5"/>
    <s v="none"/>
    <n v="17"/>
    <n v="11.999000000000001"/>
    <n v="2058"/>
    <n v="2058"/>
    <n v="2058"/>
    <n v="2058"/>
    <x v="51"/>
    <s v="1958-1"/>
    <b v="1"/>
    <m/>
    <s v="Utilities"/>
    <n v="6570"/>
    <s v="OR"/>
    <n v="1958"/>
    <s v="Pelton              "/>
    <m/>
    <s v="HYC"/>
    <n v="6570"/>
    <n v="3181"/>
    <n v="3182"/>
    <n v="1"/>
    <n v="20100"/>
    <n v="3048"/>
    <n v="2"/>
    <n v="1"/>
    <s v="HY"/>
    <n v="2"/>
    <n v="0"/>
    <n v="12"/>
    <n v="21"/>
    <n v="21"/>
    <n v="16"/>
    <n v="9"/>
    <n v="15"/>
    <n v="0.33300000000000002"/>
    <n v="10.798999999999999"/>
    <n v="11.999000000000001"/>
    <n v="0"/>
    <n v="0"/>
    <n v="0"/>
    <n v="0"/>
    <n v="1958"/>
    <n v="3"/>
    <n v="12"/>
    <n v="0"/>
    <n v="0"/>
    <n v="0"/>
    <n v="0"/>
    <n v="0"/>
    <n v="0"/>
    <n v="0"/>
    <n v="0"/>
    <n v="0"/>
    <n v="0.43"/>
    <n v="0.50900000000000001"/>
    <n v="0.51700000000000002"/>
    <n v="0.58299999999999996"/>
    <n v="0.52900000000000003"/>
    <n v="0.51100000000000001"/>
    <n v="0.46"/>
    <n v="0.36099999999999999"/>
    <n v="0.27100000000000002"/>
    <n v="0.32100000000000001"/>
    <n v="0.318"/>
    <n v="0.39800000000000002"/>
    <n v="0.47299999999999998"/>
    <s v="WA"/>
    <n v="0"/>
    <n v="0"/>
    <n v="1"/>
    <n v="0"/>
    <n v="0"/>
    <n v="0"/>
    <n v="7.2869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23099999999999"/>
    <n v="44.69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996725090819912E-4"/>
    <n v="0"/>
    <n v="1.1656813573680471E-3"/>
    <x v="9"/>
    <s v="hydro"/>
    <s v="p5"/>
    <s v="none"/>
    <n v="17"/>
    <n v="11.999000000000001"/>
    <n v="2058"/>
    <n v="2058"/>
    <n v="2058"/>
    <n v="2058"/>
    <x v="51"/>
    <s v="1958-1"/>
    <b v="1"/>
    <m/>
    <s v="Utilities"/>
    <n v="6572"/>
    <s v="OR"/>
    <n v="1958"/>
    <s v="Pelton              "/>
    <m/>
    <s v="HYC"/>
    <n v="6572"/>
    <n v="3183"/>
    <n v="3184"/>
    <n v="1"/>
    <n v="20100"/>
    <n v="3048"/>
    <n v="3"/>
    <n v="1"/>
    <s v="HY"/>
    <n v="2"/>
    <n v="0"/>
    <n v="12"/>
    <n v="21"/>
    <n v="21"/>
    <n v="16"/>
    <n v="9"/>
    <n v="15"/>
    <n v="0.33300000000000002"/>
    <n v="10.798999999999999"/>
    <n v="11.999000000000001"/>
    <n v="0"/>
    <n v="0"/>
    <n v="0"/>
    <n v="0"/>
    <n v="1958"/>
    <n v="4"/>
    <n v="12"/>
    <n v="0"/>
    <n v="0"/>
    <n v="0"/>
    <n v="0"/>
    <n v="0"/>
    <n v="0"/>
    <n v="0"/>
    <n v="0"/>
    <n v="0"/>
    <n v="0.43"/>
    <n v="0.50900000000000001"/>
    <n v="0.51700000000000002"/>
    <n v="0.58299999999999996"/>
    <n v="0.52900000000000003"/>
    <n v="0.51100000000000001"/>
    <n v="0.46"/>
    <n v="0.36099999999999999"/>
    <n v="0.27100000000000002"/>
    <n v="0.32100000000000001"/>
    <n v="0.318"/>
    <n v="0.39800000000000002"/>
    <n v="0.47299999999999998"/>
    <s v="WA"/>
    <n v="0"/>
    <n v="0"/>
    <n v="1"/>
    <n v="0"/>
    <n v="0"/>
    <n v="0"/>
    <n v="7.2869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23099999999999"/>
    <n v="44.69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5"/>
    <s v="none"/>
    <n v="12"/>
    <n v="4.3"/>
    <n v="2011"/>
    <n v="2011"/>
    <n v="2011"/>
    <n v="2011"/>
    <x v="7"/>
    <s v="1911-1"/>
    <b v="1"/>
    <m/>
    <s v="Utilities"/>
    <n v="6573"/>
    <s v="OR"/>
    <n v="1911"/>
    <s v="River Mill          "/>
    <m/>
    <s v="HYC"/>
    <n v="6573"/>
    <n v="3185"/>
    <n v="3185"/>
    <n v="1"/>
    <n v="15248"/>
    <n v="3049"/>
    <n v="1"/>
    <n v="1"/>
    <s v="HY"/>
    <n v="1"/>
    <n v="0"/>
    <n v="12"/>
    <n v="21"/>
    <n v="21"/>
    <n v="16"/>
    <n v="9"/>
    <n v="15"/>
    <n v="1"/>
    <n v="3.3"/>
    <n v="4.3"/>
    <n v="0"/>
    <n v="0"/>
    <n v="0"/>
    <n v="0"/>
    <n v="1911"/>
    <n v="11"/>
    <n v="12"/>
    <n v="0"/>
    <n v="0"/>
    <n v="0"/>
    <n v="0"/>
    <n v="0"/>
    <n v="0"/>
    <n v="0"/>
    <n v="0"/>
    <n v="0"/>
    <n v="0.45300000000000001"/>
    <n v="0.53700000000000003"/>
    <n v="0.54400000000000004"/>
    <n v="0.622"/>
    <n v="0.57099999999999995"/>
    <n v="0.55200000000000005"/>
    <n v="0.498"/>
    <n v="0.39"/>
    <n v="0.28999999999999998"/>
    <n v="0.34200000000000003"/>
    <n v="0.33900000000000002"/>
    <n v="0.42399999999999999"/>
    <n v="0.50700000000000001"/>
    <s v="WA"/>
    <n v="0"/>
    <n v="0"/>
    <n v="1"/>
    <n v="0"/>
    <n v="0"/>
    <n v="0"/>
    <n v="9.0310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35"/>
    <n v="45.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5"/>
    <s v="none"/>
    <n v="12"/>
    <n v="4.3"/>
    <n v="2011"/>
    <n v="2011"/>
    <n v="2011"/>
    <n v="2011"/>
    <x v="7"/>
    <s v="1911-1"/>
    <b v="1"/>
    <m/>
    <s v="Utilities"/>
    <n v="6574"/>
    <s v="OR"/>
    <n v="1911"/>
    <s v="River Mill          "/>
    <m/>
    <s v="HYC"/>
    <n v="6574"/>
    <n v="3185"/>
    <n v="3185"/>
    <n v="2"/>
    <n v="15248"/>
    <n v="3049"/>
    <n v="2"/>
    <n v="1"/>
    <s v="HY"/>
    <n v="1"/>
    <n v="0"/>
    <n v="12"/>
    <n v="21"/>
    <n v="21"/>
    <n v="16"/>
    <n v="9"/>
    <n v="15"/>
    <n v="1"/>
    <n v="3.3"/>
    <n v="4.3"/>
    <n v="0"/>
    <n v="0"/>
    <n v="0"/>
    <n v="0"/>
    <n v="1911"/>
    <n v="12"/>
    <n v="12"/>
    <n v="0"/>
    <n v="0"/>
    <n v="0"/>
    <n v="0"/>
    <n v="0"/>
    <n v="0"/>
    <n v="0"/>
    <n v="0"/>
    <n v="0"/>
    <n v="0.45300000000000001"/>
    <n v="0.53700000000000003"/>
    <n v="0.54400000000000004"/>
    <n v="0.622"/>
    <n v="0.57099999999999995"/>
    <n v="0.55200000000000005"/>
    <n v="0.498"/>
    <n v="0.39"/>
    <n v="0.28999999999999998"/>
    <n v="0.34200000000000003"/>
    <n v="0.33900000000000002"/>
    <n v="0.42399999999999999"/>
    <n v="0.50700000000000001"/>
    <s v="WA"/>
    <n v="0"/>
    <n v="0"/>
    <n v="1"/>
    <n v="0"/>
    <n v="0"/>
    <n v="0"/>
    <n v="9.006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35"/>
    <n v="45.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5"/>
    <s v="none"/>
    <n v="12"/>
    <n v="4.3"/>
    <n v="2012"/>
    <n v="2012"/>
    <n v="2012"/>
    <n v="2012"/>
    <x v="3"/>
    <s v="1912-1"/>
    <b v="1"/>
    <m/>
    <s v="Utilities"/>
    <n v="6575"/>
    <s v="OR"/>
    <n v="1912"/>
    <s v="River Mill          "/>
    <m/>
    <s v="HYC"/>
    <n v="6575"/>
    <n v="3185"/>
    <n v="3185"/>
    <n v="3"/>
    <n v="15248"/>
    <n v="3049"/>
    <n v="3"/>
    <n v="1"/>
    <s v="HY"/>
    <n v="1"/>
    <n v="0"/>
    <n v="12"/>
    <n v="21"/>
    <n v="21"/>
    <n v="16"/>
    <n v="9"/>
    <n v="15"/>
    <n v="1"/>
    <n v="3.3"/>
    <n v="4.3"/>
    <n v="0"/>
    <n v="0"/>
    <n v="0"/>
    <n v="0"/>
    <n v="1912"/>
    <n v="1"/>
    <n v="12"/>
    <n v="0"/>
    <n v="0"/>
    <n v="0"/>
    <n v="0"/>
    <n v="0"/>
    <n v="0"/>
    <n v="0"/>
    <n v="0"/>
    <n v="0"/>
    <n v="0.45300000000000001"/>
    <n v="0.53700000000000003"/>
    <n v="0.54400000000000004"/>
    <n v="0.622"/>
    <n v="0.57099999999999995"/>
    <n v="0.55200000000000005"/>
    <n v="0.498"/>
    <n v="0.39"/>
    <n v="0.28999999999999998"/>
    <n v="0.34200000000000003"/>
    <n v="0.33900000000000002"/>
    <n v="0.42399999999999999"/>
    <n v="0.50700000000000001"/>
    <s v="WA"/>
    <n v="0"/>
    <n v="0"/>
    <n v="1"/>
    <n v="0"/>
    <n v="0"/>
    <n v="0"/>
    <n v="9.0060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35"/>
    <n v="45.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932491913681435E-5"/>
    <n v="0"/>
    <n v="5.9272805861976274E-4"/>
    <x v="9"/>
    <s v="hydro"/>
    <s v="p5"/>
    <s v="none"/>
    <n v="12"/>
    <n v="5.2"/>
    <n v="2027"/>
    <n v="2027"/>
    <n v="2027"/>
    <n v="2027"/>
    <x v="82"/>
    <s v="1927-1"/>
    <b v="1"/>
    <m/>
    <s v="Utilities"/>
    <n v="6576"/>
    <s v="OR"/>
    <n v="1927"/>
    <s v="River Mill          "/>
    <m/>
    <s v="HYC"/>
    <n v="6576"/>
    <n v="3185"/>
    <n v="3185"/>
    <n v="4"/>
    <n v="15248"/>
    <n v="3049"/>
    <n v="4"/>
    <n v="1"/>
    <s v="HY"/>
    <n v="1"/>
    <n v="0"/>
    <n v="12"/>
    <n v="21"/>
    <n v="21"/>
    <n v="16"/>
    <n v="9"/>
    <n v="15"/>
    <n v="1"/>
    <n v="3.9"/>
    <n v="5.2"/>
    <n v="0"/>
    <n v="0"/>
    <n v="0"/>
    <n v="0"/>
    <n v="1927"/>
    <n v="12"/>
    <n v="12"/>
    <n v="0"/>
    <n v="0"/>
    <n v="0"/>
    <n v="0"/>
    <n v="0"/>
    <n v="0"/>
    <n v="0"/>
    <n v="0"/>
    <n v="0"/>
    <n v="0.45300000000000001"/>
    <n v="0.53700000000000003"/>
    <n v="0.54400000000000004"/>
    <n v="0.622"/>
    <n v="0.57099999999999995"/>
    <n v="0.55200000000000005"/>
    <n v="0.498"/>
    <n v="0.39"/>
    <n v="0.28999999999999998"/>
    <n v="0.34200000000000003"/>
    <n v="0.33900000000000002"/>
    <n v="0.42399999999999999"/>
    <n v="0.50700000000000001"/>
    <s v="WA"/>
    <n v="0"/>
    <n v="0"/>
    <n v="1"/>
    <n v="0"/>
    <n v="0"/>
    <n v="0"/>
    <n v="8.550000000000000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35"/>
    <n v="45.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7989320442879751E-5"/>
    <n v="0"/>
    <n v="7.4350975774233388E-4"/>
    <x v="9"/>
    <s v="hydro"/>
    <s v="p5"/>
    <s v="none"/>
    <n v="12"/>
    <n v="6.6"/>
    <n v="2052"/>
    <n v="2052"/>
    <n v="2052"/>
    <n v="2052"/>
    <x v="57"/>
    <s v="1952-1"/>
    <b v="1"/>
    <m/>
    <s v="Utilities"/>
    <n v="6577"/>
    <s v="OR"/>
    <n v="1952"/>
    <s v="River Mill          "/>
    <m/>
    <s v="HYC"/>
    <n v="6577"/>
    <n v="3185"/>
    <n v="3185"/>
    <n v="5"/>
    <n v="15248"/>
    <n v="3049"/>
    <n v="5"/>
    <n v="1"/>
    <s v="HY"/>
    <n v="1"/>
    <n v="0"/>
    <n v="12"/>
    <n v="21"/>
    <n v="21"/>
    <n v="16"/>
    <n v="9"/>
    <n v="15"/>
    <n v="1"/>
    <n v="5"/>
    <n v="6.6"/>
    <n v="0"/>
    <n v="0"/>
    <n v="0"/>
    <n v="0"/>
    <n v="1952"/>
    <n v="5"/>
    <n v="12"/>
    <n v="0"/>
    <n v="0"/>
    <n v="0"/>
    <n v="0"/>
    <n v="0"/>
    <n v="0"/>
    <n v="0"/>
    <n v="0"/>
    <n v="0"/>
    <n v="0.45300000000000001"/>
    <n v="0.53700000000000003"/>
    <n v="0.54400000000000004"/>
    <n v="0.622"/>
    <n v="0.57099999999999995"/>
    <n v="0.55200000000000005"/>
    <n v="0.498"/>
    <n v="0.39"/>
    <n v="0.28999999999999998"/>
    <n v="0.34200000000000003"/>
    <n v="0.33900000000000002"/>
    <n v="0.42399999999999999"/>
    <n v="0.50700000000000001"/>
    <s v="WA"/>
    <n v="0"/>
    <n v="0"/>
    <n v="1"/>
    <n v="0"/>
    <n v="0"/>
    <n v="0"/>
    <n v="8.44999999999999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35"/>
    <n v="45.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7770799898779892E-4"/>
    <n v="0"/>
    <n v="6.4665607053053017E-3"/>
    <x v="9"/>
    <s v="hydro"/>
    <s v="p5"/>
    <s v="none"/>
    <n v="17"/>
    <n v="73.337000000000003"/>
    <n v="2064"/>
    <n v="2064"/>
    <n v="2064"/>
    <n v="2064"/>
    <x v="52"/>
    <s v="1964-1"/>
    <b v="1"/>
    <m/>
    <s v="Utilities"/>
    <n v="6578"/>
    <s v="OR"/>
    <n v="1964"/>
    <s v="Round Butte         "/>
    <m/>
    <s v="HYC"/>
    <n v="6578"/>
    <n v="3186"/>
    <n v="3186"/>
    <n v="1"/>
    <n v="15248"/>
    <n v="3050"/>
    <n v="1"/>
    <n v="1"/>
    <s v="HY"/>
    <n v="1"/>
    <n v="0"/>
    <n v="12"/>
    <n v="21"/>
    <n v="21"/>
    <n v="16"/>
    <n v="9"/>
    <n v="15"/>
    <n v="0.66700000000000004"/>
    <n v="75.004000000000005"/>
    <n v="73.337000000000003"/>
    <n v="0"/>
    <n v="0"/>
    <n v="0"/>
    <n v="0"/>
    <n v="1964"/>
    <n v="8"/>
    <n v="12"/>
    <n v="0"/>
    <n v="0"/>
    <n v="0"/>
    <n v="0"/>
    <n v="0"/>
    <n v="0"/>
    <n v="0"/>
    <n v="0"/>
    <n v="0"/>
    <n v="0.312"/>
    <n v="0.35299999999999998"/>
    <n v="0.373"/>
    <n v="0.38200000000000001"/>
    <n v="0.35299999999999998"/>
    <n v="0.317"/>
    <n v="0.309"/>
    <n v="0.26800000000000002"/>
    <n v="0.251"/>
    <n v="0.26900000000000002"/>
    <n v="0.28899999999999998"/>
    <n v="0.309"/>
    <n v="0.33800000000000002"/>
    <s v="WA"/>
    <n v="0"/>
    <n v="0"/>
    <n v="1"/>
    <n v="0"/>
    <n v="0"/>
    <n v="0"/>
    <n v="6.6139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277"/>
    <n v="44.60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8878067506019694E-4"/>
    <n v="0"/>
    <n v="3.2327953848481426E-3"/>
    <x v="9"/>
    <s v="hydro"/>
    <s v="p5"/>
    <s v="none"/>
    <n v="17"/>
    <n v="36.662999999999997"/>
    <n v="2064"/>
    <n v="2064"/>
    <n v="2064"/>
    <n v="2064"/>
    <x v="52"/>
    <s v="1964-1"/>
    <b v="1"/>
    <m/>
    <s v="Utilities"/>
    <n v="6579"/>
    <s v="OR"/>
    <n v="1964"/>
    <s v="Round Butte         "/>
    <m/>
    <s v="HYC"/>
    <n v="6579"/>
    <n v="3186"/>
    <n v="3187"/>
    <n v="1"/>
    <n v="20100"/>
    <n v="3050"/>
    <n v="1"/>
    <n v="1"/>
    <s v="HY"/>
    <n v="2"/>
    <n v="0"/>
    <n v="12"/>
    <n v="21"/>
    <n v="21"/>
    <n v="16"/>
    <n v="9"/>
    <n v="15"/>
    <n v="0.33300000000000002"/>
    <n v="37.496000000000002"/>
    <n v="36.662999999999997"/>
    <n v="0"/>
    <n v="0"/>
    <n v="0"/>
    <n v="0"/>
    <n v="1964"/>
    <n v="8"/>
    <n v="12"/>
    <n v="0"/>
    <n v="0"/>
    <n v="0"/>
    <n v="0"/>
    <n v="0"/>
    <n v="0"/>
    <n v="0"/>
    <n v="0"/>
    <n v="0"/>
    <n v="0.312"/>
    <n v="0.35299999999999998"/>
    <n v="0.373"/>
    <n v="0.38200000000000001"/>
    <n v="0.35299999999999998"/>
    <n v="0.317"/>
    <n v="0.309"/>
    <n v="0.26800000000000002"/>
    <n v="0.251"/>
    <n v="0.26900000000000002"/>
    <n v="0.28899999999999998"/>
    <n v="0.309"/>
    <n v="0.33800000000000002"/>
    <s v="WA"/>
    <n v="0"/>
    <n v="0"/>
    <n v="1"/>
    <n v="0"/>
    <n v="0"/>
    <n v="0"/>
    <n v="6.6139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277"/>
    <n v="44.60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799222595689441E-3"/>
    <n v="0"/>
    <n v="6.9795375635940855E-3"/>
    <x v="9"/>
    <s v="hydro"/>
    <s v="p5"/>
    <s v="none"/>
    <n v="17"/>
    <n v="81.004000000000005"/>
    <n v="2064"/>
    <n v="2064"/>
    <n v="2064"/>
    <n v="2064"/>
    <x v="52"/>
    <s v="1964-1"/>
    <b v="1"/>
    <m/>
    <s v="Utilities"/>
    <n v="6580"/>
    <s v="OR"/>
    <n v="1964"/>
    <s v="Round Butte         "/>
    <m/>
    <s v="HYC"/>
    <n v="6580"/>
    <n v="3188"/>
    <n v="3188"/>
    <n v="1"/>
    <n v="15248"/>
    <n v="3050"/>
    <n v="2"/>
    <n v="1"/>
    <s v="HY"/>
    <n v="1"/>
    <n v="0"/>
    <n v="12"/>
    <n v="21"/>
    <n v="21"/>
    <n v="16"/>
    <n v="9"/>
    <n v="15"/>
    <n v="0.66700000000000004"/>
    <n v="86.671000000000006"/>
    <n v="81.004000000000005"/>
    <n v="0"/>
    <n v="0"/>
    <n v="0"/>
    <n v="0"/>
    <n v="1964"/>
    <n v="11"/>
    <n v="12"/>
    <n v="0"/>
    <n v="0"/>
    <n v="0"/>
    <n v="0"/>
    <n v="0"/>
    <n v="0"/>
    <n v="0"/>
    <n v="0"/>
    <n v="0"/>
    <n v="0.312"/>
    <n v="0.35299999999999998"/>
    <n v="0.373"/>
    <n v="0.38200000000000001"/>
    <n v="0.35299999999999998"/>
    <n v="0.317"/>
    <n v="0.309"/>
    <n v="0.26800000000000002"/>
    <n v="0.251"/>
    <n v="0.26900000000000002"/>
    <n v="0.28899999999999998"/>
    <n v="0.309"/>
    <n v="0.33800000000000002"/>
    <s v="WA"/>
    <n v="0"/>
    <n v="0"/>
    <n v="1"/>
    <n v="0"/>
    <n v="0"/>
    <n v="0"/>
    <n v="6.4630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277"/>
    <n v="44.60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799222595689441E-3"/>
    <n v="0"/>
    <n v="6.9795375635940855E-3"/>
    <x v="9"/>
    <s v="hydro"/>
    <s v="p5"/>
    <s v="none"/>
    <n v="17"/>
    <n v="81.004000000000005"/>
    <n v="2064"/>
    <n v="2064"/>
    <n v="2064"/>
    <n v="2064"/>
    <x v="52"/>
    <s v="1964-1"/>
    <b v="1"/>
    <m/>
    <s v="Utilities"/>
    <n v="6582"/>
    <s v="OR"/>
    <n v="1964"/>
    <s v="Round Butte         "/>
    <m/>
    <s v="HYC"/>
    <n v="6582"/>
    <n v="3190"/>
    <n v="3190"/>
    <n v="1"/>
    <n v="15248"/>
    <n v="3050"/>
    <n v="3"/>
    <n v="1"/>
    <s v="HY"/>
    <n v="1"/>
    <n v="0"/>
    <n v="12"/>
    <n v="21"/>
    <n v="21"/>
    <n v="16"/>
    <n v="9"/>
    <n v="15"/>
    <n v="0.66700000000000004"/>
    <n v="86.671000000000006"/>
    <n v="81.004000000000005"/>
    <n v="0"/>
    <n v="0"/>
    <n v="0"/>
    <n v="0"/>
    <n v="1964"/>
    <n v="10"/>
    <n v="12"/>
    <n v="0"/>
    <n v="0"/>
    <n v="0"/>
    <n v="0"/>
    <n v="0"/>
    <n v="0"/>
    <n v="0"/>
    <n v="0"/>
    <n v="0"/>
    <n v="0.312"/>
    <n v="0.35299999999999998"/>
    <n v="0.373"/>
    <n v="0.38200000000000001"/>
    <n v="0.35299999999999998"/>
    <n v="0.317"/>
    <n v="0.309"/>
    <n v="0.26800000000000002"/>
    <n v="0.251"/>
    <n v="0.26900000000000002"/>
    <n v="0.28899999999999998"/>
    <n v="0.309"/>
    <n v="0.33800000000000002"/>
    <s v="WA"/>
    <n v="0"/>
    <n v="0"/>
    <n v="1"/>
    <n v="0"/>
    <n v="0"/>
    <n v="0"/>
    <n v="6.4630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277"/>
    <n v="44.60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8113949316038E-4"/>
    <n v="0"/>
    <n v="3.4892518045442954E-3"/>
    <x v="9"/>
    <s v="hydro"/>
    <s v="p5"/>
    <s v="none"/>
    <n v="17"/>
    <n v="40.496000000000002"/>
    <n v="2064"/>
    <n v="2064"/>
    <n v="2064"/>
    <n v="2064"/>
    <x v="52"/>
    <s v="1964-1"/>
    <b v="1"/>
    <m/>
    <s v="Utilities"/>
    <n v="6581"/>
    <s v="OR"/>
    <n v="1964"/>
    <s v="Round Butte         "/>
    <m/>
    <s v="HYC"/>
    <n v="6581"/>
    <n v="3188"/>
    <n v="3189"/>
    <n v="1"/>
    <n v="20100"/>
    <n v="3050"/>
    <n v="2"/>
    <n v="1"/>
    <s v="HY"/>
    <n v="2"/>
    <n v="0"/>
    <n v="12"/>
    <n v="21"/>
    <n v="21"/>
    <n v="16"/>
    <n v="9"/>
    <n v="15"/>
    <n v="0.33300000000000002"/>
    <n v="43.329000000000001"/>
    <n v="40.496000000000002"/>
    <n v="0"/>
    <n v="0"/>
    <n v="0"/>
    <n v="0"/>
    <n v="1964"/>
    <n v="11"/>
    <n v="12"/>
    <n v="0"/>
    <n v="0"/>
    <n v="0"/>
    <n v="0"/>
    <n v="0"/>
    <n v="0"/>
    <n v="0"/>
    <n v="0"/>
    <n v="0"/>
    <n v="0.312"/>
    <n v="0.35299999999999998"/>
    <n v="0.373"/>
    <n v="0.38200000000000001"/>
    <n v="0.35299999999999998"/>
    <n v="0.317"/>
    <n v="0.309"/>
    <n v="0.26800000000000002"/>
    <n v="0.251"/>
    <n v="0.26900000000000002"/>
    <n v="0.28899999999999998"/>
    <n v="0.309"/>
    <n v="0.33800000000000002"/>
    <s v="WA"/>
    <n v="0"/>
    <n v="0"/>
    <n v="1"/>
    <n v="0"/>
    <n v="0"/>
    <n v="0"/>
    <n v="6.4630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277"/>
    <n v="44.60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88113949316038E-4"/>
    <n v="0"/>
    <n v="3.4892518045442954E-3"/>
    <x v="9"/>
    <s v="hydro"/>
    <s v="p5"/>
    <s v="none"/>
    <n v="17"/>
    <n v="40.496000000000002"/>
    <n v="2064"/>
    <n v="2064"/>
    <n v="2064"/>
    <n v="2064"/>
    <x v="52"/>
    <s v="1964-1"/>
    <b v="1"/>
    <m/>
    <s v="Utilities"/>
    <n v="6583"/>
    <s v="OR"/>
    <n v="1964"/>
    <s v="Round Butte         "/>
    <m/>
    <s v="HYC"/>
    <n v="6583"/>
    <n v="3190"/>
    <n v="3191"/>
    <n v="1"/>
    <n v="20100"/>
    <n v="3050"/>
    <n v="3"/>
    <n v="1"/>
    <s v="HY"/>
    <n v="2"/>
    <n v="0"/>
    <n v="12"/>
    <n v="21"/>
    <n v="21"/>
    <n v="16"/>
    <n v="9"/>
    <n v="15"/>
    <n v="0.33300000000000002"/>
    <n v="43.329000000000001"/>
    <n v="40.496000000000002"/>
    <n v="0"/>
    <n v="0"/>
    <n v="0"/>
    <n v="0"/>
    <n v="1964"/>
    <n v="10"/>
    <n v="12"/>
    <n v="0"/>
    <n v="0"/>
    <n v="0"/>
    <n v="0"/>
    <n v="0"/>
    <n v="0"/>
    <n v="0"/>
    <n v="0"/>
    <n v="0"/>
    <n v="0.312"/>
    <n v="0.35299999999999998"/>
    <n v="0.373"/>
    <n v="0.38200000000000001"/>
    <n v="0.35299999999999998"/>
    <n v="0.317"/>
    <n v="0.309"/>
    <n v="0.26800000000000002"/>
    <n v="0.251"/>
    <n v="0.26900000000000002"/>
    <n v="0.28899999999999998"/>
    <n v="0.309"/>
    <n v="0.33800000000000002"/>
    <s v="WA"/>
    <n v="0"/>
    <n v="0"/>
    <n v="1"/>
    <n v="0"/>
    <n v="0"/>
    <n v="0"/>
    <n v="6.4630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277"/>
    <n v="44.60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664401306065401E-5"/>
    <n v="0"/>
    <n v="2.330437147075326E-4"/>
    <x v="9"/>
    <s v="hydro"/>
    <s v="p5"/>
    <s v="none"/>
    <n v="12"/>
    <n v="1.4"/>
    <n v="2052"/>
    <n v="2052"/>
    <n v="2052"/>
    <n v="2052"/>
    <x v="57"/>
    <s v="1952-1"/>
    <b v="1"/>
    <m/>
    <s v="Utilities"/>
    <n v="6584"/>
    <s v="OR"/>
    <n v="1952"/>
    <s v="Sullivan            "/>
    <m/>
    <s v="HYC"/>
    <n v="6584"/>
    <n v="3192"/>
    <n v="3192"/>
    <n v="1"/>
    <n v="15248"/>
    <n v="3053"/>
    <n v="1"/>
    <n v="1"/>
    <s v="HY"/>
    <n v="1"/>
    <n v="0"/>
    <n v="12"/>
    <n v="21"/>
    <n v="21"/>
    <n v="16"/>
    <n v="9"/>
    <n v="15"/>
    <n v="1"/>
    <n v="1.2"/>
    <n v="1.4"/>
    <n v="0"/>
    <n v="0"/>
    <n v="0"/>
    <n v="0"/>
    <n v="1952"/>
    <n v="12"/>
    <n v="12"/>
    <n v="0"/>
    <n v="0"/>
    <n v="0"/>
    <n v="0"/>
    <n v="0"/>
    <n v="0"/>
    <n v="0"/>
    <n v="0"/>
    <n v="0"/>
    <n v="0.65600000000000003"/>
    <n v="0.78"/>
    <n v="0.78100000000000003"/>
    <n v="0.88700000000000001"/>
    <n v="0.80800000000000005"/>
    <n v="0.78300000000000003"/>
    <n v="0.7"/>
    <n v="0.56499999999999995"/>
    <n v="0.42399999999999999"/>
    <n v="0.49199999999999999"/>
    <n v="0.495"/>
    <n v="0.61499999999999999"/>
    <n v="0.72799999999999998"/>
    <s v="WA"/>
    <n v="0"/>
    <n v="0"/>
    <n v="1"/>
    <n v="0"/>
    <n v="0"/>
    <n v="0"/>
    <n v="12.486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619"/>
    <n v="45.35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664401306065401E-5"/>
    <n v="0"/>
    <n v="2.3227847425398392E-4"/>
    <x v="9"/>
    <s v="hydro"/>
    <s v="p5"/>
    <s v="none"/>
    <n v="12"/>
    <n v="1.4"/>
    <n v="2052"/>
    <n v="2052"/>
    <n v="2052"/>
    <n v="2052"/>
    <x v="57"/>
    <s v="1952-1"/>
    <b v="1"/>
    <m/>
    <s v="Utilities"/>
    <n v="6586"/>
    <s v="OR"/>
    <n v="1952"/>
    <s v="Sullivan            "/>
    <m/>
    <s v="HYC"/>
    <n v="6586"/>
    <n v="3192"/>
    <n v="3192"/>
    <n v="1"/>
    <n v="15248"/>
    <n v="3053"/>
    <n v="11"/>
    <n v="1"/>
    <s v="HY"/>
    <n v="1"/>
    <n v="0"/>
    <n v="12"/>
    <n v="21"/>
    <n v="21"/>
    <n v="16"/>
    <n v="9"/>
    <n v="15"/>
    <n v="1"/>
    <n v="1.2"/>
    <n v="1.4"/>
    <n v="0"/>
    <n v="0"/>
    <n v="0"/>
    <n v="0"/>
    <n v="1952"/>
    <n v="12"/>
    <n v="12"/>
    <n v="0"/>
    <n v="0"/>
    <n v="0"/>
    <n v="0"/>
    <n v="0"/>
    <n v="0"/>
    <n v="0"/>
    <n v="0"/>
    <n v="0"/>
    <n v="0.65600000000000003"/>
    <n v="0.78"/>
    <n v="0.78100000000000003"/>
    <n v="0.88700000000000001"/>
    <n v="0.80800000000000005"/>
    <n v="0.78300000000000003"/>
    <n v="0.7"/>
    <n v="0.56499999999999995"/>
    <n v="0.42399999999999999"/>
    <n v="0.49199999999999999"/>
    <n v="0.495"/>
    <n v="0.61499999999999999"/>
    <n v="0.72799999999999998"/>
    <s v="WA"/>
    <n v="0"/>
    <n v="0"/>
    <n v="1"/>
    <n v="0"/>
    <n v="0"/>
    <n v="0"/>
    <n v="12.44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619"/>
    <n v="45.35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664401306065401E-5"/>
    <n v="0"/>
    <n v="2.3227847425398392E-4"/>
    <x v="9"/>
    <s v="hydro"/>
    <s v="p5"/>
    <s v="none"/>
    <n v="12"/>
    <n v="1.4"/>
    <n v="2052"/>
    <n v="2052"/>
    <n v="2052"/>
    <n v="2052"/>
    <x v="57"/>
    <s v="1952-1"/>
    <b v="1"/>
    <m/>
    <s v="Utilities"/>
    <n v="6587"/>
    <s v="OR"/>
    <n v="1952"/>
    <s v="Sullivan            "/>
    <m/>
    <s v="HYC"/>
    <n v="6587"/>
    <n v="3192"/>
    <n v="3192"/>
    <n v="1"/>
    <n v="15248"/>
    <n v="3053"/>
    <n v="12"/>
    <n v="1"/>
    <s v="HY"/>
    <n v="1"/>
    <n v="0"/>
    <n v="12"/>
    <n v="21"/>
    <n v="21"/>
    <n v="16"/>
    <n v="9"/>
    <n v="15"/>
    <n v="1"/>
    <n v="1.2"/>
    <n v="1.4"/>
    <n v="0"/>
    <n v="0"/>
    <n v="0"/>
    <n v="0"/>
    <n v="1952"/>
    <n v="12"/>
    <n v="12"/>
    <n v="0"/>
    <n v="0"/>
    <n v="0"/>
    <n v="0"/>
    <n v="0"/>
    <n v="0"/>
    <n v="0"/>
    <n v="0"/>
    <n v="0"/>
    <n v="0.65600000000000003"/>
    <n v="0.78"/>
    <n v="0.78100000000000003"/>
    <n v="0.88700000000000001"/>
    <n v="0.80800000000000005"/>
    <n v="0.78300000000000003"/>
    <n v="0.7"/>
    <n v="0.56499999999999995"/>
    <n v="0.42399999999999999"/>
    <n v="0.49199999999999999"/>
    <n v="0.495"/>
    <n v="0.61499999999999999"/>
    <n v="0.72799999999999998"/>
    <s v="WA"/>
    <n v="0"/>
    <n v="0"/>
    <n v="1"/>
    <n v="0"/>
    <n v="0"/>
    <n v="0"/>
    <n v="12.44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619"/>
    <n v="45.35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664401306065401E-5"/>
    <n v="0"/>
    <n v="2.3227847425398392E-4"/>
    <x v="9"/>
    <s v="hydro"/>
    <s v="p5"/>
    <s v="none"/>
    <n v="12"/>
    <n v="1.4"/>
    <n v="2052"/>
    <n v="2052"/>
    <n v="2052"/>
    <n v="2052"/>
    <x v="57"/>
    <s v="1952-1"/>
    <b v="1"/>
    <m/>
    <s v="Utilities"/>
    <n v="6595"/>
    <s v="OR"/>
    <n v="1952"/>
    <s v="Sullivan            "/>
    <m/>
    <s v="HYC"/>
    <n v="6595"/>
    <n v="3192"/>
    <n v="3192"/>
    <n v="1"/>
    <n v="15248"/>
    <n v="3053"/>
    <n v="8"/>
    <n v="1"/>
    <s v="HY"/>
    <n v="1"/>
    <n v="0"/>
    <n v="12"/>
    <n v="21"/>
    <n v="21"/>
    <n v="16"/>
    <n v="9"/>
    <n v="15"/>
    <n v="1"/>
    <n v="1.2"/>
    <n v="1.4"/>
    <n v="0"/>
    <n v="0"/>
    <n v="0"/>
    <n v="0"/>
    <n v="1952"/>
    <n v="12"/>
    <n v="12"/>
    <n v="0"/>
    <n v="0"/>
    <n v="0"/>
    <n v="0"/>
    <n v="0"/>
    <n v="0"/>
    <n v="0"/>
    <n v="0"/>
    <n v="0"/>
    <n v="0.65600000000000003"/>
    <n v="0.78"/>
    <n v="0.78100000000000003"/>
    <n v="0.88700000000000001"/>
    <n v="0.80800000000000005"/>
    <n v="0.78300000000000003"/>
    <n v="0.7"/>
    <n v="0.56499999999999995"/>
    <n v="0.42399999999999999"/>
    <n v="0.49199999999999999"/>
    <n v="0.495"/>
    <n v="0.61499999999999999"/>
    <n v="0.72799999999999998"/>
    <s v="WA"/>
    <n v="0"/>
    <n v="0"/>
    <n v="1"/>
    <n v="0"/>
    <n v="0"/>
    <n v="0"/>
    <n v="12.44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619"/>
    <n v="45.35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997572827927218E-5"/>
    <n v="0"/>
    <n v="2.4275053655820847E-4"/>
    <x v="9"/>
    <s v="hydro"/>
    <s v="p5"/>
    <s v="none"/>
    <n v="12"/>
    <n v="1.5"/>
    <n v="2052"/>
    <n v="2052"/>
    <n v="2052"/>
    <n v="2052"/>
    <x v="57"/>
    <s v="1952-1"/>
    <b v="1"/>
    <m/>
    <s v="Utilities"/>
    <n v="6585"/>
    <s v="OR"/>
    <n v="1952"/>
    <s v="Sullivan            "/>
    <m/>
    <s v="HYC"/>
    <n v="6585"/>
    <n v="3192"/>
    <n v="3192"/>
    <n v="1"/>
    <n v="15248"/>
    <n v="3053"/>
    <n v="10"/>
    <n v="1"/>
    <s v="HY"/>
    <n v="1"/>
    <n v="0"/>
    <n v="12"/>
    <n v="21"/>
    <n v="21"/>
    <n v="16"/>
    <n v="9"/>
    <n v="15"/>
    <n v="1"/>
    <n v="1.2"/>
    <n v="1.5"/>
    <n v="0"/>
    <n v="0"/>
    <n v="0"/>
    <n v="0"/>
    <n v="1952"/>
    <n v="12"/>
    <n v="12"/>
    <n v="0"/>
    <n v="0"/>
    <n v="0"/>
    <n v="0"/>
    <n v="0"/>
    <n v="0"/>
    <n v="0"/>
    <n v="0"/>
    <n v="0"/>
    <n v="0.65600000000000003"/>
    <n v="0.78"/>
    <n v="0.78100000000000003"/>
    <n v="0.88700000000000001"/>
    <n v="0.80800000000000005"/>
    <n v="0.78300000000000003"/>
    <n v="0.7"/>
    <n v="0.56499999999999995"/>
    <n v="0.42399999999999999"/>
    <n v="0.49199999999999999"/>
    <n v="0.495"/>
    <n v="0.61499999999999999"/>
    <n v="0.72799999999999998"/>
    <s v="WA"/>
    <n v="0"/>
    <n v="0"/>
    <n v="1"/>
    <n v="0"/>
    <n v="0"/>
    <n v="0"/>
    <n v="12.138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619"/>
    <n v="45.35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997572827927218E-5"/>
    <n v="0"/>
    <n v="2.4257055840275717E-4"/>
    <x v="9"/>
    <s v="hydro"/>
    <s v="p5"/>
    <s v="none"/>
    <n v="12"/>
    <n v="1.5"/>
    <n v="2052"/>
    <n v="2052"/>
    <n v="2052"/>
    <n v="2052"/>
    <x v="57"/>
    <s v="1952-1"/>
    <b v="1"/>
    <m/>
    <s v="Utilities"/>
    <n v="6589"/>
    <s v="OR"/>
    <n v="1952"/>
    <s v="Sullivan            "/>
    <m/>
    <s v="HYC"/>
    <n v="6589"/>
    <n v="3192"/>
    <n v="3192"/>
    <n v="1"/>
    <n v="15248"/>
    <n v="3053"/>
    <n v="2"/>
    <n v="1"/>
    <s v="HY"/>
    <n v="1"/>
    <n v="0"/>
    <n v="12"/>
    <n v="21"/>
    <n v="21"/>
    <n v="16"/>
    <n v="9"/>
    <n v="15"/>
    <n v="1"/>
    <n v="1.2"/>
    <n v="1.5"/>
    <n v="0"/>
    <n v="0"/>
    <n v="0"/>
    <n v="0"/>
    <n v="1952"/>
    <n v="12"/>
    <n v="12"/>
    <n v="0"/>
    <n v="0"/>
    <n v="0"/>
    <n v="0"/>
    <n v="0"/>
    <n v="0"/>
    <n v="0"/>
    <n v="0"/>
    <n v="0"/>
    <n v="0.65600000000000003"/>
    <n v="0.78"/>
    <n v="0.78100000000000003"/>
    <n v="0.88700000000000001"/>
    <n v="0.80800000000000005"/>
    <n v="0.78300000000000003"/>
    <n v="0.7"/>
    <n v="0.56499999999999995"/>
    <n v="0.42399999999999999"/>
    <n v="0.49199999999999999"/>
    <n v="0.495"/>
    <n v="0.61499999999999999"/>
    <n v="0.72799999999999998"/>
    <s v="WA"/>
    <n v="0"/>
    <n v="0"/>
    <n v="1"/>
    <n v="0"/>
    <n v="0"/>
    <n v="0"/>
    <n v="12.1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619"/>
    <n v="45.35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997572827927218E-5"/>
    <n v="0"/>
    <n v="2.4257055840275717E-4"/>
    <x v="9"/>
    <s v="hydro"/>
    <s v="p5"/>
    <s v="none"/>
    <n v="12"/>
    <n v="1.5"/>
    <n v="2052"/>
    <n v="2052"/>
    <n v="2052"/>
    <n v="2052"/>
    <x v="57"/>
    <s v="1952-1"/>
    <b v="1"/>
    <m/>
    <s v="Utilities"/>
    <n v="6590"/>
    <s v="OR"/>
    <n v="1952"/>
    <s v="Sullivan            "/>
    <m/>
    <s v="HYC"/>
    <n v="6590"/>
    <n v="3192"/>
    <n v="3192"/>
    <n v="1"/>
    <n v="15248"/>
    <n v="3053"/>
    <n v="3"/>
    <n v="1"/>
    <s v="HY"/>
    <n v="1"/>
    <n v="0"/>
    <n v="12"/>
    <n v="21"/>
    <n v="21"/>
    <n v="16"/>
    <n v="9"/>
    <n v="15"/>
    <n v="1"/>
    <n v="1.2"/>
    <n v="1.5"/>
    <n v="0"/>
    <n v="0"/>
    <n v="0"/>
    <n v="0"/>
    <n v="1952"/>
    <n v="12"/>
    <n v="12"/>
    <n v="0"/>
    <n v="0"/>
    <n v="0"/>
    <n v="0"/>
    <n v="0"/>
    <n v="0"/>
    <n v="0"/>
    <n v="0"/>
    <n v="0"/>
    <n v="0.65600000000000003"/>
    <n v="0.78"/>
    <n v="0.78100000000000003"/>
    <n v="0.88700000000000001"/>
    <n v="0.80800000000000005"/>
    <n v="0.78300000000000003"/>
    <n v="0.7"/>
    <n v="0.56499999999999995"/>
    <n v="0.42399999999999999"/>
    <n v="0.49199999999999999"/>
    <n v="0.495"/>
    <n v="0.61499999999999999"/>
    <n v="0.72799999999999998"/>
    <s v="WA"/>
    <n v="0"/>
    <n v="0"/>
    <n v="1"/>
    <n v="0"/>
    <n v="0"/>
    <n v="0"/>
    <n v="12.1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619"/>
    <n v="45.35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997572827927218E-5"/>
    <n v="0"/>
    <n v="2.4257055840275717E-4"/>
    <x v="9"/>
    <s v="hydro"/>
    <s v="p5"/>
    <s v="none"/>
    <n v="12"/>
    <n v="1.5"/>
    <n v="2052"/>
    <n v="2052"/>
    <n v="2052"/>
    <n v="2052"/>
    <x v="57"/>
    <s v="1952-1"/>
    <b v="1"/>
    <m/>
    <s v="Utilities"/>
    <n v="6591"/>
    <s v="OR"/>
    <n v="1952"/>
    <s v="Sullivan            "/>
    <m/>
    <s v="HYC"/>
    <n v="6591"/>
    <n v="3192"/>
    <n v="3192"/>
    <n v="1"/>
    <n v="15248"/>
    <n v="3053"/>
    <n v="4"/>
    <n v="1"/>
    <s v="HY"/>
    <n v="1"/>
    <n v="0"/>
    <n v="12"/>
    <n v="21"/>
    <n v="21"/>
    <n v="16"/>
    <n v="9"/>
    <n v="15"/>
    <n v="1"/>
    <n v="1.2"/>
    <n v="1.5"/>
    <n v="0"/>
    <n v="0"/>
    <n v="0"/>
    <n v="0"/>
    <n v="1952"/>
    <n v="12"/>
    <n v="12"/>
    <n v="0"/>
    <n v="0"/>
    <n v="0"/>
    <n v="0"/>
    <n v="0"/>
    <n v="0"/>
    <n v="0"/>
    <n v="0"/>
    <n v="0"/>
    <n v="0.65600000000000003"/>
    <n v="0.78"/>
    <n v="0.78100000000000003"/>
    <n v="0.88700000000000001"/>
    <n v="0.80800000000000005"/>
    <n v="0.78300000000000003"/>
    <n v="0.7"/>
    <n v="0.56499999999999995"/>
    <n v="0.42399999999999999"/>
    <n v="0.49199999999999999"/>
    <n v="0.495"/>
    <n v="0.61499999999999999"/>
    <n v="0.72799999999999998"/>
    <s v="WA"/>
    <n v="0"/>
    <n v="0"/>
    <n v="1"/>
    <n v="0"/>
    <n v="0"/>
    <n v="0"/>
    <n v="12.1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619"/>
    <n v="45.35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997572827927218E-5"/>
    <n v="0"/>
    <n v="2.4257055840275717E-4"/>
    <x v="9"/>
    <s v="hydro"/>
    <s v="p5"/>
    <s v="none"/>
    <n v="12"/>
    <n v="1.5"/>
    <n v="2052"/>
    <n v="2052"/>
    <n v="2052"/>
    <n v="2052"/>
    <x v="57"/>
    <s v="1952-1"/>
    <b v="1"/>
    <m/>
    <s v="Utilities"/>
    <n v="6592"/>
    <s v="OR"/>
    <n v="1952"/>
    <s v="Sullivan            "/>
    <m/>
    <s v="HYC"/>
    <n v="6592"/>
    <n v="3192"/>
    <n v="3192"/>
    <n v="1"/>
    <n v="15248"/>
    <n v="3053"/>
    <n v="5"/>
    <n v="1"/>
    <s v="HY"/>
    <n v="1"/>
    <n v="0"/>
    <n v="12"/>
    <n v="21"/>
    <n v="21"/>
    <n v="16"/>
    <n v="9"/>
    <n v="15"/>
    <n v="1"/>
    <n v="1.2"/>
    <n v="1.5"/>
    <n v="0"/>
    <n v="0"/>
    <n v="0"/>
    <n v="0"/>
    <n v="1952"/>
    <n v="12"/>
    <n v="12"/>
    <n v="0"/>
    <n v="0"/>
    <n v="0"/>
    <n v="0"/>
    <n v="0"/>
    <n v="0"/>
    <n v="0"/>
    <n v="0"/>
    <n v="0"/>
    <n v="0.65600000000000003"/>
    <n v="0.78"/>
    <n v="0.78100000000000003"/>
    <n v="0.88700000000000001"/>
    <n v="0.80800000000000005"/>
    <n v="0.78300000000000003"/>
    <n v="0.7"/>
    <n v="0.56499999999999995"/>
    <n v="0.42399999999999999"/>
    <n v="0.49199999999999999"/>
    <n v="0.495"/>
    <n v="0.61499999999999999"/>
    <n v="0.72799999999999998"/>
    <s v="WA"/>
    <n v="0"/>
    <n v="0"/>
    <n v="1"/>
    <n v="0"/>
    <n v="0"/>
    <n v="0"/>
    <n v="12.1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619"/>
    <n v="45.35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997572827927218E-5"/>
    <n v="0"/>
    <n v="2.4257055840275717E-4"/>
    <x v="9"/>
    <s v="hydro"/>
    <s v="p5"/>
    <s v="none"/>
    <n v="12"/>
    <n v="1.5"/>
    <n v="2052"/>
    <n v="2052"/>
    <n v="2052"/>
    <n v="2052"/>
    <x v="57"/>
    <s v="1952-1"/>
    <b v="1"/>
    <m/>
    <s v="Utilities"/>
    <n v="6593"/>
    <s v="OR"/>
    <n v="1952"/>
    <s v="Sullivan            "/>
    <m/>
    <s v="HYC"/>
    <n v="6593"/>
    <n v="3192"/>
    <n v="3192"/>
    <n v="1"/>
    <n v="15248"/>
    <n v="3053"/>
    <n v="6"/>
    <n v="1"/>
    <s v="HY"/>
    <n v="1"/>
    <n v="0"/>
    <n v="12"/>
    <n v="21"/>
    <n v="21"/>
    <n v="16"/>
    <n v="9"/>
    <n v="15"/>
    <n v="1"/>
    <n v="1.2"/>
    <n v="1.5"/>
    <n v="0"/>
    <n v="0"/>
    <n v="0"/>
    <n v="0"/>
    <n v="1952"/>
    <n v="12"/>
    <n v="12"/>
    <n v="0"/>
    <n v="0"/>
    <n v="0"/>
    <n v="0"/>
    <n v="0"/>
    <n v="0"/>
    <n v="0"/>
    <n v="0"/>
    <n v="0"/>
    <n v="0.65600000000000003"/>
    <n v="0.78"/>
    <n v="0.78100000000000003"/>
    <n v="0.88700000000000001"/>
    <n v="0.80800000000000005"/>
    <n v="0.78300000000000003"/>
    <n v="0.7"/>
    <n v="0.56499999999999995"/>
    <n v="0.42399999999999999"/>
    <n v="0.49199999999999999"/>
    <n v="0.495"/>
    <n v="0.61499999999999999"/>
    <n v="0.72799999999999998"/>
    <s v="WA"/>
    <n v="0"/>
    <n v="0"/>
    <n v="1"/>
    <n v="0"/>
    <n v="0"/>
    <n v="0"/>
    <n v="12.1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619"/>
    <n v="45.35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997572827927218E-5"/>
    <n v="0"/>
    <n v="2.4257055840275717E-4"/>
    <x v="9"/>
    <s v="hydro"/>
    <s v="p5"/>
    <s v="none"/>
    <n v="12"/>
    <n v="1.5"/>
    <n v="2052"/>
    <n v="2052"/>
    <n v="2052"/>
    <n v="2052"/>
    <x v="57"/>
    <s v="1952-1"/>
    <b v="1"/>
    <m/>
    <s v="Utilities"/>
    <n v="6594"/>
    <s v="OR"/>
    <n v="1952"/>
    <s v="Sullivan            "/>
    <m/>
    <s v="HYC"/>
    <n v="6594"/>
    <n v="3192"/>
    <n v="3192"/>
    <n v="1"/>
    <n v="15248"/>
    <n v="3053"/>
    <n v="7"/>
    <n v="1"/>
    <s v="HY"/>
    <n v="1"/>
    <n v="0"/>
    <n v="12"/>
    <n v="21"/>
    <n v="21"/>
    <n v="16"/>
    <n v="9"/>
    <n v="15"/>
    <n v="1"/>
    <n v="1.2"/>
    <n v="1.5"/>
    <n v="0"/>
    <n v="0"/>
    <n v="0"/>
    <n v="0"/>
    <n v="1952"/>
    <n v="12"/>
    <n v="12"/>
    <n v="0"/>
    <n v="0"/>
    <n v="0"/>
    <n v="0"/>
    <n v="0"/>
    <n v="0"/>
    <n v="0"/>
    <n v="0"/>
    <n v="0"/>
    <n v="0.65600000000000003"/>
    <n v="0.78"/>
    <n v="0.78100000000000003"/>
    <n v="0.88700000000000001"/>
    <n v="0.80800000000000005"/>
    <n v="0.78300000000000003"/>
    <n v="0.7"/>
    <n v="0.56499999999999995"/>
    <n v="0.42399999999999999"/>
    <n v="0.49199999999999999"/>
    <n v="0.495"/>
    <n v="0.61499999999999999"/>
    <n v="0.72799999999999998"/>
    <s v="WA"/>
    <n v="0"/>
    <n v="0"/>
    <n v="1"/>
    <n v="0"/>
    <n v="0"/>
    <n v="0"/>
    <n v="12.1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619"/>
    <n v="45.35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998058262341771E-5"/>
    <n v="0"/>
    <n v="2.0907862343054462E-4"/>
    <x v="9"/>
    <s v="hydro"/>
    <s v="p5"/>
    <s v="none"/>
    <n v="12"/>
    <n v="1.2"/>
    <n v="2052"/>
    <n v="2052"/>
    <n v="2052"/>
    <n v="2052"/>
    <x v="57"/>
    <s v="1952-1"/>
    <b v="1"/>
    <m/>
    <s v="Utilities"/>
    <n v="6588"/>
    <s v="OR"/>
    <n v="1952"/>
    <s v="Sullivan            "/>
    <m/>
    <s v="HYC"/>
    <n v="6588"/>
    <n v="3192"/>
    <n v="3192"/>
    <n v="1"/>
    <n v="15248"/>
    <n v="3053"/>
    <n v="13"/>
    <n v="1"/>
    <s v="HY"/>
    <n v="1"/>
    <n v="0"/>
    <n v="12"/>
    <n v="21"/>
    <n v="21"/>
    <n v="16"/>
    <n v="9"/>
    <n v="15"/>
    <n v="1"/>
    <n v="1.2"/>
    <n v="1.2"/>
    <n v="0"/>
    <n v="0"/>
    <n v="0"/>
    <n v="0"/>
    <n v="1952"/>
    <n v="12"/>
    <n v="12"/>
    <n v="0"/>
    <n v="0"/>
    <n v="0"/>
    <n v="0"/>
    <n v="0"/>
    <n v="0"/>
    <n v="0"/>
    <n v="0"/>
    <n v="0"/>
    <n v="0.65600000000000003"/>
    <n v="0.78"/>
    <n v="0.78100000000000003"/>
    <n v="0.88700000000000001"/>
    <n v="0.80800000000000005"/>
    <n v="0.78300000000000003"/>
    <n v="0.7"/>
    <n v="0.56499999999999995"/>
    <n v="0.42399999999999999"/>
    <n v="0.49199999999999999"/>
    <n v="0.495"/>
    <n v="0.61499999999999999"/>
    <n v="0.72799999999999998"/>
    <s v="WA"/>
    <n v="0"/>
    <n v="0"/>
    <n v="1"/>
    <n v="0"/>
    <n v="0"/>
    <n v="0"/>
    <n v="13.069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619"/>
    <n v="45.35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31715218618144E-5"/>
    <n v="0"/>
    <n v="1.7743179784458887E-4"/>
    <x v="9"/>
    <s v="hydro"/>
    <s v="p5"/>
    <s v="none"/>
    <n v="12"/>
    <n v="1"/>
    <n v="2024"/>
    <n v="2024"/>
    <n v="2024"/>
    <n v="2024"/>
    <x v="19"/>
    <s v="1924-1"/>
    <b v="1"/>
    <m/>
    <s v="Utilities"/>
    <n v="6596"/>
    <s v="OR"/>
    <n v="1924"/>
    <s v="Sullivan            "/>
    <m/>
    <s v="HYC"/>
    <n v="6596"/>
    <n v="3192"/>
    <n v="3192"/>
    <n v="2"/>
    <n v="15248"/>
    <n v="3053"/>
    <n v="9"/>
    <n v="1"/>
    <s v="HY"/>
    <n v="1"/>
    <n v="0"/>
    <n v="12"/>
    <n v="21"/>
    <n v="21"/>
    <n v="16"/>
    <n v="9"/>
    <n v="15"/>
    <n v="1"/>
    <n v="1"/>
    <n v="1"/>
    <n v="0"/>
    <n v="0"/>
    <n v="0"/>
    <n v="0"/>
    <n v="1924"/>
    <n v="5"/>
    <n v="12"/>
    <n v="0"/>
    <n v="0"/>
    <n v="0"/>
    <n v="0"/>
    <n v="0"/>
    <n v="0"/>
    <n v="0"/>
    <n v="0"/>
    <n v="0"/>
    <n v="0.65600000000000003"/>
    <n v="0.78"/>
    <n v="0.78100000000000003"/>
    <n v="0.88700000000000001"/>
    <n v="0.80800000000000005"/>
    <n v="0.78300000000000003"/>
    <n v="0.7"/>
    <n v="0.56499999999999995"/>
    <n v="0.42399999999999999"/>
    <n v="0.49199999999999999"/>
    <n v="0.495"/>
    <n v="0.61499999999999999"/>
    <n v="0.72799999999999998"/>
    <s v="WA"/>
    <n v="0"/>
    <n v="0"/>
    <n v="1"/>
    <n v="0"/>
    <n v="0"/>
    <n v="0"/>
    <n v="13.308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619"/>
    <n v="45.35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6E-5"/>
    <n v="0"/>
    <n v="7.1255351500470261E-4"/>
    <x v="9"/>
    <s v="hydro"/>
    <s v="p5"/>
    <s v="none"/>
    <n v="13"/>
    <n v="4"/>
    <n v="2030"/>
    <n v="2030"/>
    <n v="2030"/>
    <n v="2030"/>
    <x v="22"/>
    <s v="1930-1"/>
    <b v="1"/>
    <m/>
    <s v="Utilities"/>
    <n v="6600"/>
    <s v="OR"/>
    <n v="1930"/>
    <s v="Leaburg             "/>
    <m/>
    <s v="HYC"/>
    <n v="6600"/>
    <n v="3194"/>
    <n v="3194"/>
    <n v="1"/>
    <n v="6013"/>
    <n v="3068"/>
    <n v="1"/>
    <n v="1"/>
    <s v="HY"/>
    <n v="2"/>
    <n v="0"/>
    <n v="12"/>
    <n v="21"/>
    <n v="21"/>
    <n v="16"/>
    <n v="9"/>
    <n v="15"/>
    <n v="1"/>
    <n v="8.4"/>
    <n v="8"/>
    <n v="0"/>
    <n v="0"/>
    <n v="0"/>
    <n v="0"/>
    <n v="1930"/>
    <n v="1"/>
    <n v="12"/>
    <n v="0"/>
    <n v="0"/>
    <n v="0"/>
    <n v="0"/>
    <n v="0"/>
    <n v="0"/>
    <n v="0"/>
    <n v="0"/>
    <n v="0"/>
    <n v="0.79900000000000004"/>
    <n v="0.71"/>
    <n v="0.71299999999999997"/>
    <n v="0.81200000000000006"/>
    <n v="1"/>
    <n v="1"/>
    <n v="1"/>
    <n v="1"/>
    <n v="0.76700000000000002"/>
    <n v="0.90500000000000003"/>
    <n v="0.44900000000000001"/>
    <n v="0.55800000000000005"/>
    <n v="0.66700000000000004"/>
    <s v="WA"/>
    <n v="0"/>
    <n v="0"/>
    <n v="1"/>
    <n v="0"/>
    <n v="0"/>
    <n v="0"/>
    <n v="13.36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68899999999999"/>
    <n v="44.10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6E-5"/>
    <n v="0"/>
    <n v="7.796920328456636E-4"/>
    <x v="9"/>
    <s v="hydro"/>
    <s v="p5"/>
    <s v="none"/>
    <n v="13"/>
    <n v="4"/>
    <n v="2050"/>
    <n v="2050"/>
    <n v="2050"/>
    <n v="2050"/>
    <x v="36"/>
    <s v="1950-1"/>
    <b v="1"/>
    <m/>
    <s v="Utilities"/>
    <n v="6601"/>
    <s v="OR"/>
    <n v="1950"/>
    <s v="Leaburg             "/>
    <m/>
    <s v="HYC"/>
    <n v="6601"/>
    <n v="3194"/>
    <n v="3194"/>
    <n v="2"/>
    <n v="6013"/>
    <n v="3068"/>
    <n v="2"/>
    <n v="1"/>
    <s v="HY"/>
    <n v="2"/>
    <n v="0"/>
    <n v="12"/>
    <n v="21"/>
    <n v="21"/>
    <n v="16"/>
    <n v="9"/>
    <n v="15"/>
    <n v="1"/>
    <n v="7.5"/>
    <n v="7.5"/>
    <n v="0"/>
    <n v="0"/>
    <n v="0"/>
    <n v="0"/>
    <n v="1950"/>
    <n v="1"/>
    <n v="12"/>
    <n v="0"/>
    <n v="0"/>
    <n v="0"/>
    <n v="0"/>
    <n v="0"/>
    <n v="0"/>
    <n v="0"/>
    <n v="0"/>
    <n v="0"/>
    <n v="0.83399999999999996"/>
    <n v="0.75700000000000001"/>
    <n v="0.76"/>
    <n v="0.86599999999999999"/>
    <n v="1"/>
    <n v="1"/>
    <n v="1"/>
    <n v="1"/>
    <n v="0.76700000000000002"/>
    <n v="0.90500000000000003"/>
    <n v="0.47899999999999998"/>
    <n v="0.59499999999999997"/>
    <n v="0.71099999999999997"/>
    <s v="WA"/>
    <n v="0"/>
    <n v="0"/>
    <n v="1"/>
    <n v="0"/>
    <n v="0"/>
    <n v="0"/>
    <n v="14.62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68899999999999"/>
    <n v="44.10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9987864139636085E-5"/>
    <n v="0"/>
    <n v="1.227051068721614E-3"/>
    <x v="9"/>
    <s v="hydro"/>
    <s v="p5"/>
    <s v="none"/>
    <n v="13"/>
    <n v="7.5"/>
    <n v="2049"/>
    <n v="2049"/>
    <n v="2049"/>
    <n v="2049"/>
    <x v="35"/>
    <s v="1949-1"/>
    <b v="1"/>
    <m/>
    <s v="Utilities"/>
    <n v="6602"/>
    <s v="OR"/>
    <n v="1949"/>
    <s v="Walterville         "/>
    <m/>
    <s v="HYC"/>
    <n v="6602"/>
    <n v="3195"/>
    <n v="3195"/>
    <n v="1"/>
    <n v="6013"/>
    <n v="3071"/>
    <n v="1"/>
    <n v="1"/>
    <s v="HY"/>
    <n v="2"/>
    <n v="0"/>
    <n v="12"/>
    <n v="21"/>
    <n v="21"/>
    <n v="16"/>
    <n v="9"/>
    <n v="15"/>
    <n v="1"/>
    <n v="8"/>
    <n v="7.5"/>
    <n v="0"/>
    <n v="0"/>
    <n v="0"/>
    <n v="0"/>
    <n v="1949"/>
    <n v="1"/>
    <n v="12"/>
    <n v="0"/>
    <n v="0"/>
    <n v="0"/>
    <n v="0"/>
    <n v="0"/>
    <n v="0"/>
    <n v="0"/>
    <n v="0"/>
    <n v="0"/>
    <n v="0.81799999999999995"/>
    <n v="0.96899999999999997"/>
    <n v="0.97499999999999998"/>
    <n v="1"/>
    <n v="1"/>
    <n v="0.99"/>
    <n v="0.89400000000000002"/>
    <n v="0.7"/>
    <n v="0.51900000000000002"/>
    <n v="0.61499999999999999"/>
    <n v="0.60899999999999999"/>
    <n v="0.75700000000000001"/>
    <n v="0.90300000000000002"/>
    <s v="WA"/>
    <n v="0"/>
    <n v="0"/>
    <n v="1"/>
    <n v="0"/>
    <n v="0"/>
    <n v="0"/>
    <n v="12.27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83499999999999"/>
    <n v="44.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9966019590981E-4"/>
    <n v="0"/>
    <n v="2.4838585258111835E-3"/>
    <x v="9"/>
    <s v="hydro"/>
    <s v="p5"/>
    <s v="none"/>
    <n v="12"/>
    <n v="21"/>
    <n v="2054"/>
    <n v="2054"/>
    <n v="2054"/>
    <n v="2054"/>
    <x v="73"/>
    <s v="1954-1"/>
    <b v="1"/>
    <m/>
    <s v="Utilities"/>
    <n v="6603"/>
    <s v="OR"/>
    <n v="1954"/>
    <s v="Big Cliff           "/>
    <m/>
    <s v="HYC"/>
    <n v="6603"/>
    <n v="3196"/>
    <n v="3196"/>
    <n v="1"/>
    <n v="19400"/>
    <n v="3074"/>
    <n v="1"/>
    <n v="1"/>
    <s v="HY"/>
    <n v="2"/>
    <n v="0"/>
    <n v="12"/>
    <n v="21"/>
    <n v="21"/>
    <n v="16"/>
    <n v="9"/>
    <n v="15"/>
    <n v="1"/>
    <n v="18"/>
    <n v="21"/>
    <n v="0"/>
    <n v="0"/>
    <n v="0"/>
    <n v="0"/>
    <n v="1954"/>
    <n v="12"/>
    <n v="12"/>
    <n v="0"/>
    <n v="0"/>
    <n v="0"/>
    <n v="0"/>
    <n v="0"/>
    <n v="0"/>
    <n v="0"/>
    <n v="0"/>
    <n v="0"/>
    <n v="0.38300000000000001"/>
    <n v="0.44400000000000001"/>
    <n v="0.45200000000000001"/>
    <n v="0.51300000000000001"/>
    <n v="0.46800000000000003"/>
    <n v="0.45300000000000001"/>
    <n v="0.41099999999999998"/>
    <n v="0.316"/>
    <n v="0.23499999999999999"/>
    <n v="0.28100000000000003"/>
    <n v="0.27700000000000002"/>
    <n v="0.34699999999999998"/>
    <n v="0.41499999999999998"/>
    <s v="WA"/>
    <n v="0"/>
    <n v="0"/>
    <n v="1"/>
    <n v="0"/>
    <n v="0"/>
    <n v="0"/>
    <n v="8.8719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283"/>
    <n v="44.75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1324676419607074E-4"/>
    <n v="0"/>
    <n v="5.9677356760285249E-3"/>
    <x v="9"/>
    <s v="hydro"/>
    <s v="p5"/>
    <s v="none"/>
    <n v="11"/>
    <n v="53.5"/>
    <n v="2038"/>
    <n v="2038"/>
    <n v="2038"/>
    <n v="2038"/>
    <x v="27"/>
    <s v="1938-1"/>
    <b v="1"/>
    <m/>
    <s v="Utilities"/>
    <n v="6604"/>
    <s v="OR"/>
    <n v="1938"/>
    <s v="Bonneville          "/>
    <m/>
    <s v="HYC"/>
    <n v="6604"/>
    <n v="3197"/>
    <n v="3197"/>
    <n v="1"/>
    <n v="19400"/>
    <n v="3075"/>
    <n v="1"/>
    <n v="1"/>
    <s v="HY"/>
    <n v="2"/>
    <n v="0"/>
    <n v="12"/>
    <n v="21"/>
    <n v="21"/>
    <n v="16"/>
    <n v="9"/>
    <n v="15"/>
    <n v="1"/>
    <n v="53.5"/>
    <n v="53.5"/>
    <n v="0"/>
    <n v="0"/>
    <n v="0"/>
    <n v="0"/>
    <n v="1938"/>
    <n v="7"/>
    <n v="12"/>
    <n v="0"/>
    <n v="0"/>
    <n v="0"/>
    <n v="0"/>
    <n v="0"/>
    <n v="0"/>
    <n v="0"/>
    <n v="0"/>
    <n v="0"/>
    <n v="0.45800000000000002"/>
    <n v="0.61"/>
    <n v="0.60199999999999998"/>
    <n v="0.65700000000000003"/>
    <n v="0.54100000000000004"/>
    <n v="0.51"/>
    <n v="0.45"/>
    <n v="0.32800000000000001"/>
    <n v="0.19"/>
    <n v="0.39900000000000002"/>
    <n v="0.39800000000000002"/>
    <n v="0.48599999999999999"/>
    <n v="0.56899999999999995"/>
    <s v="WA"/>
    <n v="0"/>
    <n v="0"/>
    <n v="1"/>
    <n v="0"/>
    <n v="0"/>
    <n v="0"/>
    <n v="8.367000000000000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941"/>
    <n v="45.64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1324676419607074E-4"/>
    <n v="0"/>
    <n v="5.6218109953934297E-3"/>
    <x v="9"/>
    <s v="hydro"/>
    <s v="p5"/>
    <s v="none"/>
    <n v="11"/>
    <n v="53.5"/>
    <n v="2038"/>
    <n v="2038"/>
    <n v="2038"/>
    <n v="2038"/>
    <x v="27"/>
    <s v="1938-1"/>
    <b v="1"/>
    <m/>
    <s v="Utilities"/>
    <n v="6614"/>
    <s v="OR"/>
    <n v="1938"/>
    <s v="Bonneville          "/>
    <m/>
    <s v="HYC"/>
    <n v="6614"/>
    <n v="3197"/>
    <n v="3197"/>
    <n v="9"/>
    <n v="19400"/>
    <n v="3075"/>
    <n v="2"/>
    <n v="1"/>
    <s v="HY"/>
    <n v="2"/>
    <n v="0"/>
    <n v="12"/>
    <n v="21"/>
    <n v="21"/>
    <n v="16"/>
    <n v="9"/>
    <n v="15"/>
    <n v="1"/>
    <n v="53.5"/>
    <n v="53.5"/>
    <n v="0"/>
    <n v="0"/>
    <n v="0"/>
    <n v="0"/>
    <n v="1938"/>
    <n v="8"/>
    <n v="12"/>
    <n v="0"/>
    <n v="0"/>
    <n v="0"/>
    <n v="0"/>
    <n v="0"/>
    <n v="0"/>
    <n v="0"/>
    <n v="0"/>
    <n v="0"/>
    <n v="0.45800000000000002"/>
    <n v="0.61"/>
    <n v="0.60199999999999998"/>
    <n v="0.65700000000000003"/>
    <n v="0.54100000000000004"/>
    <n v="0.51"/>
    <n v="0.45"/>
    <n v="0.32800000000000001"/>
    <n v="0.19"/>
    <n v="0.39900000000000002"/>
    <n v="0.39800000000000002"/>
    <n v="0.48599999999999999"/>
    <n v="0.56899999999999995"/>
    <s v="WA"/>
    <n v="0"/>
    <n v="0"/>
    <n v="1"/>
    <n v="0"/>
    <n v="0"/>
    <n v="0"/>
    <n v="7.881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941"/>
    <n v="45.64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1991262180537982E-4"/>
    <n v="0"/>
    <n v="5.7736992268791459E-3"/>
    <x v="9"/>
    <s v="hydro"/>
    <s v="p5"/>
    <s v="none"/>
    <n v="11"/>
    <n v="54"/>
    <n v="2044"/>
    <n v="2044"/>
    <n v="2044"/>
    <n v="2044"/>
    <x v="9"/>
    <s v="1944-1"/>
    <b v="1"/>
    <m/>
    <s v="Utilities"/>
    <n v="6605"/>
    <s v="OR"/>
    <n v="1944"/>
    <s v="Bonneville          "/>
    <m/>
    <s v="HYC"/>
    <n v="6605"/>
    <n v="3197"/>
    <n v="3197"/>
    <n v="2"/>
    <n v="19400"/>
    <n v="3075"/>
    <n v="10"/>
    <n v="1"/>
    <s v="HY"/>
    <n v="2"/>
    <n v="0"/>
    <n v="12"/>
    <n v="21"/>
    <n v="21"/>
    <n v="16"/>
    <n v="9"/>
    <n v="15"/>
    <n v="1"/>
    <n v="62.1"/>
    <n v="54"/>
    <n v="0"/>
    <n v="0"/>
    <n v="0"/>
    <n v="0"/>
    <n v="1944"/>
    <n v="1"/>
    <n v="12"/>
    <n v="0"/>
    <n v="0"/>
    <n v="0"/>
    <n v="0"/>
    <n v="0"/>
    <n v="0"/>
    <n v="0"/>
    <n v="0"/>
    <n v="0"/>
    <n v="0.45800000000000002"/>
    <n v="0.61"/>
    <n v="0.60199999999999998"/>
    <n v="0.65700000000000003"/>
    <n v="0.54100000000000004"/>
    <n v="0.51"/>
    <n v="0.45"/>
    <n v="0.32800000000000001"/>
    <n v="0.19"/>
    <n v="0.39900000000000002"/>
    <n v="0.39800000000000002"/>
    <n v="0.48599999999999999"/>
    <n v="0.56899999999999995"/>
    <s v="WA"/>
    <n v="0"/>
    <n v="0"/>
    <n v="1"/>
    <n v="0"/>
    <n v="0"/>
    <n v="0"/>
    <n v="8.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941"/>
    <n v="45.64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8655906203810662E-4"/>
    <n v="0"/>
    <n v="7.7086310444213369E-3"/>
    <x v="9"/>
    <s v="hydro"/>
    <s v="p5"/>
    <s v="none"/>
    <n v="11"/>
    <n v="66.5"/>
    <n v="2082"/>
    <n v="2082"/>
    <n v="2082"/>
    <n v="2082"/>
    <x v="80"/>
    <s v="1982-1"/>
    <b v="1"/>
    <m/>
    <s v="Utilities"/>
    <n v="6606"/>
    <s v="OR"/>
    <n v="1982"/>
    <s v="Bonneville          "/>
    <m/>
    <s v="HYC"/>
    <n v="6606"/>
    <n v="3197"/>
    <n v="3197"/>
    <n v="3"/>
    <n v="19400"/>
    <n v="3075"/>
    <n v="11"/>
    <n v="1"/>
    <s v="HY"/>
    <n v="2"/>
    <n v="0"/>
    <n v="12"/>
    <n v="21"/>
    <n v="21"/>
    <n v="16"/>
    <n v="9"/>
    <n v="15"/>
    <n v="1"/>
    <n v="66.5"/>
    <n v="66.5"/>
    <n v="0"/>
    <n v="0"/>
    <n v="0"/>
    <n v="0"/>
    <n v="1982"/>
    <n v="10"/>
    <n v="12"/>
    <n v="0"/>
    <n v="0"/>
    <n v="0"/>
    <n v="0"/>
    <n v="0"/>
    <n v="0"/>
    <n v="0"/>
    <n v="0"/>
    <n v="0"/>
    <n v="0.45800000000000002"/>
    <n v="0.61"/>
    <n v="0.60199999999999998"/>
    <n v="0.65700000000000003"/>
    <n v="0.54100000000000004"/>
    <n v="0.51"/>
    <n v="0.45"/>
    <n v="0.32800000000000001"/>
    <n v="0.19"/>
    <n v="0.39900000000000002"/>
    <n v="0.39800000000000002"/>
    <n v="0.48599999999999999"/>
    <n v="0.56899999999999995"/>
    <s v="WA"/>
    <n v="0"/>
    <n v="0"/>
    <n v="1"/>
    <n v="0"/>
    <n v="0"/>
    <n v="0"/>
    <n v="8.695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941"/>
    <n v="45.64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8655906203810662E-4"/>
    <n v="0"/>
    <n v="7.7086310444213369E-3"/>
    <x v="9"/>
    <s v="hydro"/>
    <s v="p5"/>
    <s v="none"/>
    <n v="11"/>
    <n v="66.5"/>
    <n v="2082"/>
    <n v="2082"/>
    <n v="2082"/>
    <n v="2082"/>
    <x v="80"/>
    <s v="1982-1"/>
    <b v="1"/>
    <m/>
    <s v="Utilities"/>
    <n v="6607"/>
    <s v="OR"/>
    <n v="1982"/>
    <s v="Bonneville          "/>
    <m/>
    <s v="HYC"/>
    <n v="6607"/>
    <n v="3197"/>
    <n v="3197"/>
    <n v="3"/>
    <n v="19400"/>
    <n v="3075"/>
    <n v="12"/>
    <n v="1"/>
    <s v="HY"/>
    <n v="2"/>
    <n v="0"/>
    <n v="12"/>
    <n v="21"/>
    <n v="21"/>
    <n v="16"/>
    <n v="9"/>
    <n v="15"/>
    <n v="1"/>
    <n v="66.5"/>
    <n v="66.5"/>
    <n v="0"/>
    <n v="0"/>
    <n v="0"/>
    <n v="0"/>
    <n v="1982"/>
    <n v="10"/>
    <n v="12"/>
    <n v="0"/>
    <n v="0"/>
    <n v="0"/>
    <n v="0"/>
    <n v="0"/>
    <n v="0"/>
    <n v="0"/>
    <n v="0"/>
    <n v="0"/>
    <n v="0.45800000000000002"/>
    <n v="0.61"/>
    <n v="0.60199999999999998"/>
    <n v="0.65700000000000003"/>
    <n v="0.54100000000000004"/>
    <n v="0.51"/>
    <n v="0.45"/>
    <n v="0.32800000000000001"/>
    <n v="0.19"/>
    <n v="0.39900000000000002"/>
    <n v="0.39800000000000002"/>
    <n v="0.48599999999999999"/>
    <n v="0.56899999999999995"/>
    <s v="WA"/>
    <n v="0"/>
    <n v="0"/>
    <n v="1"/>
    <n v="0"/>
    <n v="0"/>
    <n v="0"/>
    <n v="8.695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941"/>
    <n v="45.64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8655906203810662E-4"/>
    <n v="0"/>
    <n v="7.7086310444213369E-3"/>
    <x v="9"/>
    <s v="hydro"/>
    <s v="p5"/>
    <s v="none"/>
    <n v="11"/>
    <n v="66.5"/>
    <n v="2082"/>
    <n v="2082"/>
    <n v="2082"/>
    <n v="2082"/>
    <x v="80"/>
    <s v="1982-1"/>
    <b v="1"/>
    <m/>
    <s v="Utilities"/>
    <n v="6608"/>
    <s v="OR"/>
    <n v="1982"/>
    <s v="Bonneville          "/>
    <m/>
    <s v="HYC"/>
    <n v="6608"/>
    <n v="3197"/>
    <n v="3197"/>
    <n v="3"/>
    <n v="19400"/>
    <n v="3075"/>
    <n v="13"/>
    <n v="1"/>
    <s v="HY"/>
    <n v="2"/>
    <n v="0"/>
    <n v="12"/>
    <n v="21"/>
    <n v="21"/>
    <n v="16"/>
    <n v="9"/>
    <n v="15"/>
    <n v="1"/>
    <n v="66.5"/>
    <n v="66.5"/>
    <n v="0"/>
    <n v="0"/>
    <n v="0"/>
    <n v="0"/>
    <n v="1982"/>
    <n v="10"/>
    <n v="12"/>
    <n v="0"/>
    <n v="0"/>
    <n v="0"/>
    <n v="0"/>
    <n v="0"/>
    <n v="0"/>
    <n v="0"/>
    <n v="0"/>
    <n v="0"/>
    <n v="0.45800000000000002"/>
    <n v="0.61"/>
    <n v="0.60199999999999998"/>
    <n v="0.65700000000000003"/>
    <n v="0.54100000000000004"/>
    <n v="0.51"/>
    <n v="0.45"/>
    <n v="0.32800000000000001"/>
    <n v="0.19"/>
    <n v="0.39900000000000002"/>
    <n v="0.39800000000000002"/>
    <n v="0.48599999999999999"/>
    <n v="0.56899999999999995"/>
    <s v="WA"/>
    <n v="0"/>
    <n v="0"/>
    <n v="1"/>
    <n v="0"/>
    <n v="0"/>
    <n v="0"/>
    <n v="8.695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941"/>
    <n v="45.64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8655906203810662E-4"/>
    <n v="0"/>
    <n v="7.7086310444213369E-3"/>
    <x v="9"/>
    <s v="hydro"/>
    <s v="p5"/>
    <s v="none"/>
    <n v="11"/>
    <n v="66.5"/>
    <n v="2082"/>
    <n v="2082"/>
    <n v="2082"/>
    <n v="2082"/>
    <x v="80"/>
    <s v="1982-1"/>
    <b v="1"/>
    <m/>
    <s v="Utilities"/>
    <n v="6609"/>
    <s v="OR"/>
    <n v="1982"/>
    <s v="Bonneville          "/>
    <m/>
    <s v="HYC"/>
    <n v="6609"/>
    <n v="3197"/>
    <n v="3197"/>
    <n v="4"/>
    <n v="19400"/>
    <n v="3075"/>
    <n v="14"/>
    <n v="1"/>
    <s v="HY"/>
    <n v="2"/>
    <n v="0"/>
    <n v="12"/>
    <n v="21"/>
    <n v="21"/>
    <n v="16"/>
    <n v="9"/>
    <n v="15"/>
    <n v="1"/>
    <n v="66.5"/>
    <n v="66.5"/>
    <n v="0"/>
    <n v="0"/>
    <n v="0"/>
    <n v="0"/>
    <n v="1982"/>
    <n v="6"/>
    <n v="12"/>
    <n v="0"/>
    <n v="0"/>
    <n v="0"/>
    <n v="0"/>
    <n v="0"/>
    <n v="0"/>
    <n v="0"/>
    <n v="0"/>
    <n v="0"/>
    <n v="0.45800000000000002"/>
    <n v="0.61"/>
    <n v="0.60199999999999998"/>
    <n v="0.65700000000000003"/>
    <n v="0.54100000000000004"/>
    <n v="0.51"/>
    <n v="0.45"/>
    <n v="0.32800000000000001"/>
    <n v="0.19"/>
    <n v="0.39900000000000002"/>
    <n v="0.39800000000000002"/>
    <n v="0.48599999999999999"/>
    <n v="0.56899999999999995"/>
    <s v="WA"/>
    <n v="0"/>
    <n v="0"/>
    <n v="1"/>
    <n v="0"/>
    <n v="0"/>
    <n v="0"/>
    <n v="8.695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941"/>
    <n v="45.64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8655906203810662E-4"/>
    <n v="0"/>
    <n v="7.7086310444213369E-3"/>
    <x v="9"/>
    <s v="hydro"/>
    <s v="p5"/>
    <s v="none"/>
    <n v="11"/>
    <n v="66.5"/>
    <n v="2082"/>
    <n v="2082"/>
    <n v="2082"/>
    <n v="2082"/>
    <x v="80"/>
    <s v="1982-1"/>
    <b v="1"/>
    <m/>
    <s v="Utilities"/>
    <n v="6610"/>
    <s v="OR"/>
    <n v="1982"/>
    <s v="Bonneville          "/>
    <m/>
    <s v="HYC"/>
    <n v="6610"/>
    <n v="3197"/>
    <n v="3197"/>
    <n v="5"/>
    <n v="19400"/>
    <n v="3075"/>
    <n v="15"/>
    <n v="1"/>
    <s v="HY"/>
    <n v="2"/>
    <n v="0"/>
    <n v="12"/>
    <n v="21"/>
    <n v="21"/>
    <n v="16"/>
    <n v="9"/>
    <n v="15"/>
    <n v="1"/>
    <n v="66.5"/>
    <n v="66.5"/>
    <n v="0"/>
    <n v="0"/>
    <n v="0"/>
    <n v="0"/>
    <n v="1982"/>
    <n v="3"/>
    <n v="12"/>
    <n v="0"/>
    <n v="0"/>
    <n v="0"/>
    <n v="0"/>
    <n v="0"/>
    <n v="0"/>
    <n v="0"/>
    <n v="0"/>
    <n v="0"/>
    <n v="0.45800000000000002"/>
    <n v="0.61"/>
    <n v="0.60199999999999998"/>
    <n v="0.65700000000000003"/>
    <n v="0.54100000000000004"/>
    <n v="0.51"/>
    <n v="0.45"/>
    <n v="0.32800000000000001"/>
    <n v="0.19"/>
    <n v="0.39900000000000002"/>
    <n v="0.39800000000000002"/>
    <n v="0.48599999999999999"/>
    <n v="0.56899999999999995"/>
    <s v="WA"/>
    <n v="0"/>
    <n v="0"/>
    <n v="1"/>
    <n v="0"/>
    <n v="0"/>
    <n v="0"/>
    <n v="8.695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941"/>
    <n v="45.64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8655906203810662E-4"/>
    <n v="0"/>
    <n v="7.6962192175528028E-3"/>
    <x v="9"/>
    <s v="hydro"/>
    <s v="p5"/>
    <s v="none"/>
    <n v="11"/>
    <n v="66.5"/>
    <n v="2081"/>
    <n v="2081"/>
    <n v="2081"/>
    <n v="2081"/>
    <x v="40"/>
    <s v="1981-1"/>
    <b v="1"/>
    <m/>
    <s v="Utilities"/>
    <n v="6611"/>
    <s v="OR"/>
    <n v="1981"/>
    <s v="Bonneville          "/>
    <m/>
    <s v="HYC"/>
    <n v="6611"/>
    <n v="3197"/>
    <n v="3197"/>
    <n v="6"/>
    <n v="19400"/>
    <n v="3075"/>
    <n v="16"/>
    <n v="1"/>
    <s v="HY"/>
    <n v="2"/>
    <n v="0"/>
    <n v="12"/>
    <n v="21"/>
    <n v="21"/>
    <n v="16"/>
    <n v="9"/>
    <n v="15"/>
    <n v="1"/>
    <n v="66.5"/>
    <n v="66.5"/>
    <n v="0"/>
    <n v="0"/>
    <n v="0"/>
    <n v="0"/>
    <n v="1981"/>
    <n v="12"/>
    <n v="12"/>
    <n v="0"/>
    <n v="0"/>
    <n v="0"/>
    <n v="0"/>
    <n v="0"/>
    <n v="0"/>
    <n v="0"/>
    <n v="0"/>
    <n v="0"/>
    <n v="0.45800000000000002"/>
    <n v="0.61"/>
    <n v="0.60199999999999998"/>
    <n v="0.65700000000000003"/>
    <n v="0.54100000000000004"/>
    <n v="0.51"/>
    <n v="0.45"/>
    <n v="0.32800000000000001"/>
    <n v="0.19"/>
    <n v="0.39900000000000002"/>
    <n v="0.39800000000000002"/>
    <n v="0.48599999999999999"/>
    <n v="0.56899999999999995"/>
    <s v="WA"/>
    <n v="0"/>
    <n v="0"/>
    <n v="1"/>
    <n v="0"/>
    <n v="0"/>
    <n v="0"/>
    <n v="8.680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941"/>
    <n v="45.64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8655906203810662E-4"/>
    <n v="0"/>
    <n v="7.6962192175528028E-3"/>
    <x v="9"/>
    <s v="hydro"/>
    <s v="p5"/>
    <s v="none"/>
    <n v="11"/>
    <n v="66.5"/>
    <n v="2081"/>
    <n v="2081"/>
    <n v="2081"/>
    <n v="2081"/>
    <x v="40"/>
    <s v="1981-1"/>
    <b v="1"/>
    <m/>
    <s v="Utilities"/>
    <n v="6612"/>
    <s v="OR"/>
    <n v="1981"/>
    <s v="Bonneville          "/>
    <m/>
    <s v="HYC"/>
    <n v="6612"/>
    <n v="3197"/>
    <n v="3197"/>
    <n v="7"/>
    <n v="19400"/>
    <n v="3075"/>
    <n v="17"/>
    <n v="1"/>
    <s v="HY"/>
    <n v="2"/>
    <n v="0"/>
    <n v="12"/>
    <n v="21"/>
    <n v="21"/>
    <n v="16"/>
    <n v="9"/>
    <n v="15"/>
    <n v="1"/>
    <n v="66.5"/>
    <n v="66.5"/>
    <n v="0"/>
    <n v="0"/>
    <n v="0"/>
    <n v="0"/>
    <n v="1981"/>
    <n v="9"/>
    <n v="12"/>
    <n v="0"/>
    <n v="0"/>
    <n v="0"/>
    <n v="0"/>
    <n v="0"/>
    <n v="0"/>
    <n v="0"/>
    <n v="0"/>
    <n v="0"/>
    <n v="0.45800000000000002"/>
    <n v="0.61"/>
    <n v="0.60199999999999998"/>
    <n v="0.65700000000000003"/>
    <n v="0.54100000000000004"/>
    <n v="0.51"/>
    <n v="0.45"/>
    <n v="0.32800000000000001"/>
    <n v="0.19"/>
    <n v="0.39900000000000002"/>
    <n v="0.39800000000000002"/>
    <n v="0.48599999999999999"/>
    <n v="0.56899999999999995"/>
    <s v="WA"/>
    <n v="0"/>
    <n v="0"/>
    <n v="1"/>
    <n v="0"/>
    <n v="0"/>
    <n v="0"/>
    <n v="8.680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941"/>
    <n v="45.64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8655906203810662E-4"/>
    <n v="0"/>
    <n v="7.6962192175528028E-3"/>
    <x v="9"/>
    <s v="hydro"/>
    <s v="p5"/>
    <s v="none"/>
    <n v="11"/>
    <n v="66.5"/>
    <n v="2081"/>
    <n v="2081"/>
    <n v="2081"/>
    <n v="2081"/>
    <x v="40"/>
    <s v="1981-1"/>
    <b v="1"/>
    <m/>
    <s v="Utilities"/>
    <n v="6613"/>
    <s v="OR"/>
    <n v="1981"/>
    <s v="Bonneville          "/>
    <m/>
    <s v="HYC"/>
    <n v="6613"/>
    <n v="3197"/>
    <n v="3197"/>
    <n v="8"/>
    <n v="19400"/>
    <n v="3075"/>
    <n v="18"/>
    <n v="1"/>
    <s v="HY"/>
    <n v="2"/>
    <n v="0"/>
    <n v="12"/>
    <n v="21"/>
    <n v="21"/>
    <n v="16"/>
    <n v="9"/>
    <n v="15"/>
    <n v="1"/>
    <n v="66.5"/>
    <n v="66.5"/>
    <n v="0"/>
    <n v="0"/>
    <n v="0"/>
    <n v="0"/>
    <n v="1981"/>
    <n v="5"/>
    <n v="12"/>
    <n v="0"/>
    <n v="0"/>
    <n v="0"/>
    <n v="0"/>
    <n v="0"/>
    <n v="0"/>
    <n v="0"/>
    <n v="0"/>
    <n v="0"/>
    <n v="0.45800000000000002"/>
    <n v="0.61"/>
    <n v="0.60199999999999998"/>
    <n v="0.65700000000000003"/>
    <n v="0.54100000000000004"/>
    <n v="0.51"/>
    <n v="0.45"/>
    <n v="0.32800000000000001"/>
    <n v="0.19"/>
    <n v="0.39900000000000002"/>
    <n v="0.39800000000000002"/>
    <n v="0.48599999999999999"/>
    <n v="0.56899999999999995"/>
    <s v="WA"/>
    <n v="0"/>
    <n v="0"/>
    <n v="1"/>
    <n v="0"/>
    <n v="0"/>
    <n v="0"/>
    <n v="8.680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941"/>
    <n v="45.64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2789951507618678E-4"/>
    <n v="0"/>
    <n v="6.6579679002426936E-3"/>
    <x v="9"/>
    <s v="hydro"/>
    <s v="p5"/>
    <s v="none"/>
    <n v="11"/>
    <n v="62.1"/>
    <n v="2041"/>
    <n v="2041"/>
    <n v="2041"/>
    <n v="2041"/>
    <x v="30"/>
    <s v="1941-1"/>
    <b v="1"/>
    <m/>
    <s v="Utilities"/>
    <n v="6615"/>
    <s v="OR"/>
    <n v="1941"/>
    <s v="Bonneville          "/>
    <m/>
    <s v="HYC"/>
    <n v="6615"/>
    <n v="3197"/>
    <n v="3197"/>
    <n v="10"/>
    <n v="19400"/>
    <n v="3075"/>
    <n v="3"/>
    <n v="1"/>
    <s v="HY"/>
    <n v="2"/>
    <n v="0"/>
    <n v="12"/>
    <n v="21"/>
    <n v="21"/>
    <n v="16"/>
    <n v="9"/>
    <n v="15"/>
    <n v="1"/>
    <n v="62.1"/>
    <n v="62.1"/>
    <n v="0"/>
    <n v="0"/>
    <n v="0"/>
    <n v="0"/>
    <n v="1941"/>
    <n v="1"/>
    <n v="12"/>
    <n v="0"/>
    <n v="0"/>
    <n v="0"/>
    <n v="0"/>
    <n v="0"/>
    <n v="0"/>
    <n v="0"/>
    <n v="0"/>
    <n v="0"/>
    <n v="0.45800000000000002"/>
    <n v="0.61"/>
    <n v="0.60199999999999998"/>
    <n v="0.65700000000000003"/>
    <n v="0.54100000000000004"/>
    <n v="0.51"/>
    <n v="0.45"/>
    <n v="0.32800000000000001"/>
    <n v="0.19"/>
    <n v="0.39900000000000002"/>
    <n v="0.39800000000000002"/>
    <n v="0.48599999999999999"/>
    <n v="0.56899999999999995"/>
    <s v="WA"/>
    <n v="0"/>
    <n v="0"/>
    <n v="1"/>
    <n v="0"/>
    <n v="0"/>
    <n v="0"/>
    <n v="8.041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941"/>
    <n v="45.64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2789951507618678E-4"/>
    <n v="0"/>
    <n v="6.6579679002426936E-3"/>
    <x v="9"/>
    <s v="hydro"/>
    <s v="p5"/>
    <s v="none"/>
    <n v="11"/>
    <n v="62.1"/>
    <n v="2041"/>
    <n v="2041"/>
    <n v="2041"/>
    <n v="2041"/>
    <x v="30"/>
    <s v="1941-1"/>
    <b v="1"/>
    <m/>
    <s v="Utilities"/>
    <n v="6616"/>
    <s v="OR"/>
    <n v="1941"/>
    <s v="Bonneville          "/>
    <m/>
    <s v="HYC"/>
    <n v="6616"/>
    <n v="3197"/>
    <n v="3197"/>
    <n v="11"/>
    <n v="19400"/>
    <n v="3075"/>
    <n v="4"/>
    <n v="1"/>
    <s v="HY"/>
    <n v="2"/>
    <n v="0"/>
    <n v="12"/>
    <n v="21"/>
    <n v="21"/>
    <n v="16"/>
    <n v="9"/>
    <n v="15"/>
    <n v="1"/>
    <n v="62.1"/>
    <n v="62.1"/>
    <n v="0"/>
    <n v="0"/>
    <n v="0"/>
    <n v="0"/>
    <n v="1941"/>
    <n v="2"/>
    <n v="12"/>
    <n v="0"/>
    <n v="0"/>
    <n v="0"/>
    <n v="0"/>
    <n v="0"/>
    <n v="0"/>
    <n v="0"/>
    <n v="0"/>
    <n v="0"/>
    <n v="0.45800000000000002"/>
    <n v="0.61"/>
    <n v="0.60199999999999998"/>
    <n v="0.65700000000000003"/>
    <n v="0.54100000000000004"/>
    <n v="0.51"/>
    <n v="0.45"/>
    <n v="0.32800000000000001"/>
    <n v="0.19"/>
    <n v="0.39900000000000002"/>
    <n v="0.39800000000000002"/>
    <n v="0.48599999999999999"/>
    <n v="0.56899999999999995"/>
    <s v="WA"/>
    <n v="0"/>
    <n v="0"/>
    <n v="1"/>
    <n v="0"/>
    <n v="0"/>
    <n v="0"/>
    <n v="8.041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941"/>
    <n v="45.64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2789951507618678E-4"/>
    <n v="0"/>
    <n v="6.6579679002426936E-3"/>
    <x v="9"/>
    <s v="hydro"/>
    <s v="p5"/>
    <s v="none"/>
    <n v="11"/>
    <n v="62.1"/>
    <n v="2041"/>
    <n v="2041"/>
    <n v="2041"/>
    <n v="2041"/>
    <x v="30"/>
    <s v="1941-1"/>
    <b v="1"/>
    <m/>
    <s v="Utilities"/>
    <n v="6617"/>
    <s v="OR"/>
    <n v="1941"/>
    <s v="Bonneville          "/>
    <m/>
    <s v="HYC"/>
    <n v="6617"/>
    <n v="3197"/>
    <n v="3197"/>
    <n v="12"/>
    <n v="19400"/>
    <n v="3075"/>
    <n v="5"/>
    <n v="1"/>
    <s v="HY"/>
    <n v="2"/>
    <n v="0"/>
    <n v="12"/>
    <n v="21"/>
    <n v="21"/>
    <n v="16"/>
    <n v="9"/>
    <n v="15"/>
    <n v="1"/>
    <n v="62.1"/>
    <n v="62.1"/>
    <n v="0"/>
    <n v="0"/>
    <n v="0"/>
    <n v="0"/>
    <n v="1941"/>
    <n v="10"/>
    <n v="12"/>
    <n v="0"/>
    <n v="0"/>
    <n v="0"/>
    <n v="0"/>
    <n v="0"/>
    <n v="0"/>
    <n v="0"/>
    <n v="0"/>
    <n v="0"/>
    <n v="0.45800000000000002"/>
    <n v="0.61"/>
    <n v="0.60199999999999998"/>
    <n v="0.65700000000000003"/>
    <n v="0.54100000000000004"/>
    <n v="0.51"/>
    <n v="0.45"/>
    <n v="0.32800000000000001"/>
    <n v="0.19"/>
    <n v="0.39900000000000002"/>
    <n v="0.39800000000000002"/>
    <n v="0.48599999999999999"/>
    <n v="0.56899999999999995"/>
    <s v="WA"/>
    <n v="0"/>
    <n v="0"/>
    <n v="1"/>
    <n v="0"/>
    <n v="0"/>
    <n v="0"/>
    <n v="8.041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941"/>
    <n v="45.64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2789951507618678E-4"/>
    <n v="0"/>
    <n v="6.6463773070316277E-3"/>
    <x v="9"/>
    <s v="hydro"/>
    <s v="p5"/>
    <s v="none"/>
    <n v="11"/>
    <n v="62.1"/>
    <n v="2042"/>
    <n v="2042"/>
    <n v="2042"/>
    <n v="2042"/>
    <x v="31"/>
    <s v="1942-1"/>
    <b v="1"/>
    <m/>
    <s v="Utilities"/>
    <n v="6618"/>
    <s v="OR"/>
    <n v="1942"/>
    <s v="Bonneville          "/>
    <m/>
    <s v="HYC"/>
    <n v="6618"/>
    <n v="3197"/>
    <n v="3197"/>
    <n v="13"/>
    <n v="19400"/>
    <n v="3075"/>
    <n v="6"/>
    <n v="1"/>
    <s v="HY"/>
    <n v="2"/>
    <n v="0"/>
    <n v="12"/>
    <n v="21"/>
    <n v="21"/>
    <n v="16"/>
    <n v="9"/>
    <n v="15"/>
    <n v="1"/>
    <n v="62.1"/>
    <n v="62.1"/>
    <n v="0"/>
    <n v="0"/>
    <n v="0"/>
    <n v="0"/>
    <n v="1942"/>
    <n v="6"/>
    <n v="12"/>
    <n v="0"/>
    <n v="0"/>
    <n v="0"/>
    <n v="0"/>
    <n v="0"/>
    <n v="0"/>
    <n v="0"/>
    <n v="0"/>
    <n v="0"/>
    <n v="0.45800000000000002"/>
    <n v="0.61"/>
    <n v="0.60199999999999998"/>
    <n v="0.65700000000000003"/>
    <n v="0.54100000000000004"/>
    <n v="0.51"/>
    <n v="0.45"/>
    <n v="0.32800000000000001"/>
    <n v="0.19"/>
    <n v="0.39900000000000002"/>
    <n v="0.39800000000000002"/>
    <n v="0.48599999999999999"/>
    <n v="0.56899999999999995"/>
    <s v="WA"/>
    <n v="0"/>
    <n v="0"/>
    <n v="1"/>
    <n v="0"/>
    <n v="0"/>
    <n v="0"/>
    <n v="8.028000000000000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941"/>
    <n v="45.64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2789951507618678E-4"/>
    <n v="0"/>
    <n v="6.6447215080014752E-3"/>
    <x v="9"/>
    <s v="hydro"/>
    <s v="p5"/>
    <s v="none"/>
    <n v="11"/>
    <n v="62.1"/>
    <n v="2043"/>
    <n v="2043"/>
    <n v="2043"/>
    <n v="2043"/>
    <x v="32"/>
    <s v="1943-1"/>
    <b v="1"/>
    <m/>
    <s v="Utilities"/>
    <n v="6619"/>
    <s v="OR"/>
    <n v="1943"/>
    <s v="Bonneville          "/>
    <m/>
    <s v="HYC"/>
    <n v="6619"/>
    <n v="3197"/>
    <n v="3197"/>
    <n v="14"/>
    <n v="19400"/>
    <n v="3075"/>
    <n v="7"/>
    <n v="1"/>
    <s v="HY"/>
    <n v="2"/>
    <n v="0"/>
    <n v="12"/>
    <n v="21"/>
    <n v="21"/>
    <n v="16"/>
    <n v="9"/>
    <n v="15"/>
    <n v="1"/>
    <n v="62.1"/>
    <n v="62.1"/>
    <n v="0"/>
    <n v="0"/>
    <n v="0"/>
    <n v="0"/>
    <n v="1943"/>
    <n v="4"/>
    <n v="12"/>
    <n v="0"/>
    <n v="0"/>
    <n v="0"/>
    <n v="0"/>
    <n v="0"/>
    <n v="0"/>
    <n v="0"/>
    <n v="0"/>
    <n v="0"/>
    <n v="0.45800000000000002"/>
    <n v="0.61"/>
    <n v="0.60199999999999998"/>
    <n v="0.65700000000000003"/>
    <n v="0.54100000000000004"/>
    <n v="0.51"/>
    <n v="0.45"/>
    <n v="0.32800000000000001"/>
    <n v="0.19"/>
    <n v="0.39900000000000002"/>
    <n v="0.39800000000000002"/>
    <n v="0.48599999999999999"/>
    <n v="0.56899999999999995"/>
    <s v="WA"/>
    <n v="0"/>
    <n v="0"/>
    <n v="1"/>
    <n v="0"/>
    <n v="0"/>
    <n v="0"/>
    <n v="8.025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941"/>
    <n v="45.64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2789951507618678E-4"/>
    <n v="0"/>
    <n v="6.6447215080014752E-3"/>
    <x v="9"/>
    <s v="hydro"/>
    <s v="p5"/>
    <s v="none"/>
    <n v="11"/>
    <n v="62.1"/>
    <n v="2043"/>
    <n v="2043"/>
    <n v="2043"/>
    <n v="2043"/>
    <x v="32"/>
    <s v="1943-1"/>
    <b v="1"/>
    <m/>
    <s v="Utilities"/>
    <n v="6620"/>
    <s v="OR"/>
    <n v="1943"/>
    <s v="Bonneville          "/>
    <m/>
    <s v="HYC"/>
    <n v="6620"/>
    <n v="3197"/>
    <n v="3197"/>
    <n v="15"/>
    <n v="19400"/>
    <n v="3075"/>
    <n v="8"/>
    <n v="1"/>
    <s v="HY"/>
    <n v="2"/>
    <n v="0"/>
    <n v="12"/>
    <n v="21"/>
    <n v="21"/>
    <n v="16"/>
    <n v="9"/>
    <n v="15"/>
    <n v="1"/>
    <n v="62.1"/>
    <n v="62.1"/>
    <n v="0"/>
    <n v="0"/>
    <n v="0"/>
    <n v="0"/>
    <n v="1943"/>
    <n v="7"/>
    <n v="12"/>
    <n v="0"/>
    <n v="0"/>
    <n v="0"/>
    <n v="0"/>
    <n v="0"/>
    <n v="0"/>
    <n v="0"/>
    <n v="0"/>
    <n v="0"/>
    <n v="0.45800000000000002"/>
    <n v="0.61"/>
    <n v="0.60199999999999998"/>
    <n v="0.65700000000000003"/>
    <n v="0.54100000000000004"/>
    <n v="0.51"/>
    <n v="0.45"/>
    <n v="0.32800000000000001"/>
    <n v="0.19"/>
    <n v="0.39900000000000002"/>
    <n v="0.39800000000000002"/>
    <n v="0.48599999999999999"/>
    <n v="0.56899999999999995"/>
    <s v="WA"/>
    <n v="0"/>
    <n v="0"/>
    <n v="1"/>
    <n v="0"/>
    <n v="0"/>
    <n v="0"/>
    <n v="8.025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941"/>
    <n v="45.64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2789951507618678E-4"/>
    <n v="0"/>
    <n v="6.6447215080014752E-3"/>
    <x v="9"/>
    <s v="hydro"/>
    <s v="p5"/>
    <s v="none"/>
    <n v="11"/>
    <n v="62.1"/>
    <n v="2043"/>
    <n v="2043"/>
    <n v="2043"/>
    <n v="2043"/>
    <x v="32"/>
    <s v="1943-1"/>
    <b v="1"/>
    <m/>
    <s v="Utilities"/>
    <n v="6621"/>
    <s v="OR"/>
    <n v="1943"/>
    <s v="Bonneville          "/>
    <m/>
    <s v="HYC"/>
    <n v="6621"/>
    <n v="3197"/>
    <n v="3197"/>
    <n v="16"/>
    <n v="19400"/>
    <n v="3075"/>
    <n v="9"/>
    <n v="1"/>
    <s v="HY"/>
    <n v="2"/>
    <n v="0"/>
    <n v="12"/>
    <n v="21"/>
    <n v="21"/>
    <n v="16"/>
    <n v="9"/>
    <n v="15"/>
    <n v="1"/>
    <n v="62.1"/>
    <n v="62.1"/>
    <n v="0"/>
    <n v="0"/>
    <n v="0"/>
    <n v="0"/>
    <n v="1943"/>
    <n v="10"/>
    <n v="12"/>
    <n v="0"/>
    <n v="0"/>
    <n v="0"/>
    <n v="0"/>
    <n v="0"/>
    <n v="0"/>
    <n v="0"/>
    <n v="0"/>
    <n v="0"/>
    <n v="0.45800000000000002"/>
    <n v="0.61"/>
    <n v="0.60199999999999998"/>
    <n v="0.65700000000000003"/>
    <n v="0.54100000000000004"/>
    <n v="0.51"/>
    <n v="0.45"/>
    <n v="0.32800000000000001"/>
    <n v="0.19"/>
    <n v="0.39900000000000002"/>
    <n v="0.39800000000000002"/>
    <n v="0.48599999999999999"/>
    <n v="0.56899999999999995"/>
    <s v="WA"/>
    <n v="0"/>
    <n v="0"/>
    <n v="1"/>
    <n v="0"/>
    <n v="0"/>
    <n v="0"/>
    <n v="8.025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941"/>
    <n v="45.64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464546936389768E-4"/>
    <n v="0"/>
    <n v="1.89088649680292E-3"/>
    <x v="9"/>
    <s v="hydro"/>
    <s v="p5"/>
    <s v="none"/>
    <n v="11"/>
    <n v="13.1"/>
    <n v="2082"/>
    <n v="2082"/>
    <n v="2082"/>
    <n v="2082"/>
    <x v="80"/>
    <s v="1982-1"/>
    <b v="1"/>
    <m/>
    <s v="Utilities"/>
    <n v="6622"/>
    <s v="OR"/>
    <n v="1982"/>
    <s v="Bonneville          "/>
    <m/>
    <s v="HYC"/>
    <n v="6622"/>
    <n v="3197"/>
    <n v="3197"/>
    <n v="17"/>
    <n v="19400"/>
    <n v="3075"/>
    <s v="F1   "/>
    <n v="1"/>
    <s v="HY"/>
    <n v="2"/>
    <n v="0"/>
    <n v="12"/>
    <n v="21"/>
    <n v="21"/>
    <n v="16"/>
    <n v="9"/>
    <n v="15"/>
    <n v="1"/>
    <n v="13.1"/>
    <n v="13.1"/>
    <n v="0"/>
    <n v="0"/>
    <n v="0"/>
    <n v="0"/>
    <n v="1982"/>
    <n v="1"/>
    <n v="12"/>
    <n v="0"/>
    <n v="0"/>
    <n v="0"/>
    <n v="0"/>
    <n v="0"/>
    <n v="0"/>
    <n v="0"/>
    <n v="0"/>
    <n v="0"/>
    <n v="0.45800000000000002"/>
    <n v="0.61"/>
    <n v="0.60199999999999998"/>
    <n v="0.65700000000000003"/>
    <n v="0.54100000000000004"/>
    <n v="0.51"/>
    <n v="0.45"/>
    <n v="0.32800000000000001"/>
    <n v="0.19"/>
    <n v="0.39900000000000002"/>
    <n v="0.39800000000000002"/>
    <n v="0.48599999999999999"/>
    <n v="0.56899999999999995"/>
    <s v="WA"/>
    <n v="0"/>
    <n v="0"/>
    <n v="1"/>
    <n v="0"/>
    <n v="0"/>
    <n v="0"/>
    <n v="10.82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941"/>
    <n v="45.64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464546936389768E-4"/>
    <n v="0"/>
    <n v="1.8907118513335564E-3"/>
    <x v="9"/>
    <s v="hydro"/>
    <s v="p5"/>
    <s v="none"/>
    <n v="11"/>
    <n v="13.1"/>
    <n v="2081"/>
    <n v="2081"/>
    <n v="2081"/>
    <n v="2081"/>
    <x v="40"/>
    <s v="1981-1"/>
    <b v="1"/>
    <m/>
    <s v="Utilities"/>
    <n v="6623"/>
    <s v="OR"/>
    <n v="1981"/>
    <s v="Bonneville          "/>
    <m/>
    <s v="HYC"/>
    <n v="6623"/>
    <n v="3197"/>
    <n v="3197"/>
    <n v="18"/>
    <n v="19400"/>
    <n v="3075"/>
    <s v="F2   "/>
    <n v="1"/>
    <s v="HY"/>
    <n v="2"/>
    <n v="0"/>
    <n v="12"/>
    <n v="21"/>
    <n v="21"/>
    <n v="16"/>
    <n v="9"/>
    <n v="15"/>
    <n v="1"/>
    <n v="13.1"/>
    <n v="13.1"/>
    <n v="0"/>
    <n v="0"/>
    <n v="0"/>
    <n v="0"/>
    <n v="1981"/>
    <n v="11"/>
    <n v="12"/>
    <n v="0"/>
    <n v="0"/>
    <n v="0"/>
    <n v="0"/>
    <n v="0"/>
    <n v="0"/>
    <n v="0"/>
    <n v="0"/>
    <n v="0"/>
    <n v="0.45800000000000002"/>
    <n v="0.61"/>
    <n v="0.60199999999999998"/>
    <n v="0.65700000000000003"/>
    <n v="0.54100000000000004"/>
    <n v="0.51"/>
    <n v="0.45"/>
    <n v="0.32800000000000001"/>
    <n v="0.19"/>
    <n v="0.39900000000000002"/>
    <n v="0.39800000000000002"/>
    <n v="0.48599999999999999"/>
    <n v="0.56899999999999995"/>
    <s v="WA"/>
    <n v="0"/>
    <n v="0"/>
    <n v="1"/>
    <n v="0"/>
    <n v="0"/>
    <n v="0"/>
    <n v="10.826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941"/>
    <n v="45.64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331229784203588E-4"/>
    <n v="0"/>
    <n v="1.9473369785531153E-3"/>
    <x v="9"/>
    <s v="hydro"/>
    <s v="p5"/>
    <s v="none"/>
    <n v="13"/>
    <n v="13"/>
    <n v="2064"/>
    <n v="2064"/>
    <n v="2064"/>
    <n v="2064"/>
    <x v="52"/>
    <s v="1964-1"/>
    <b v="1"/>
    <m/>
    <s v="Utilities"/>
    <n v="6624"/>
    <s v="OR"/>
    <n v="1964"/>
    <s v="Cougar              "/>
    <m/>
    <s v="HYC"/>
    <n v="6624"/>
    <n v="3198"/>
    <n v="3198"/>
    <n v="1"/>
    <n v="19400"/>
    <n v="3076"/>
    <n v="1"/>
    <n v="1"/>
    <s v="HY"/>
    <n v="2"/>
    <n v="0"/>
    <n v="12"/>
    <n v="21"/>
    <n v="21"/>
    <n v="16"/>
    <n v="9"/>
    <n v="15"/>
    <n v="1"/>
    <n v="13"/>
    <n v="13"/>
    <n v="0"/>
    <n v="0"/>
    <n v="0"/>
    <n v="0"/>
    <n v="1964"/>
    <n v="4"/>
    <n v="12"/>
    <n v="0"/>
    <n v="0"/>
    <n v="0"/>
    <n v="0"/>
    <n v="0"/>
    <n v="0"/>
    <n v="0"/>
    <n v="0"/>
    <n v="0"/>
    <n v="0.41899999999999998"/>
    <n v="0.50900000000000001"/>
    <n v="0.499"/>
    <n v="0.58499999999999996"/>
    <n v="0.54100000000000004"/>
    <n v="0.54"/>
    <n v="0.495"/>
    <n v="0.39600000000000002"/>
    <n v="0.28699999999999998"/>
    <n v="0.33"/>
    <n v="0.32100000000000001"/>
    <n v="0.40200000000000002"/>
    <n v="0.48799999999999999"/>
    <s v="WA"/>
    <n v="0"/>
    <n v="0"/>
    <n v="1"/>
    <n v="0"/>
    <n v="0"/>
    <n v="0"/>
    <n v="11.236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244"/>
    <n v="44.1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331229784203588E-4"/>
    <n v="0"/>
    <n v="1.9407511112351178E-3"/>
    <x v="9"/>
    <s v="hydro"/>
    <s v="p5"/>
    <s v="none"/>
    <n v="13"/>
    <n v="13"/>
    <n v="2064"/>
    <n v="2064"/>
    <n v="2064"/>
    <n v="2064"/>
    <x v="52"/>
    <s v="1964-1"/>
    <b v="1"/>
    <m/>
    <s v="Utilities"/>
    <n v="6625"/>
    <s v="OR"/>
    <n v="1964"/>
    <s v="Cougar              "/>
    <m/>
    <s v="HYC"/>
    <n v="6625"/>
    <n v="3198"/>
    <n v="3198"/>
    <n v="2"/>
    <n v="19400"/>
    <n v="3076"/>
    <n v="2"/>
    <n v="1"/>
    <s v="HY"/>
    <n v="2"/>
    <n v="0"/>
    <n v="12"/>
    <n v="21"/>
    <n v="21"/>
    <n v="16"/>
    <n v="9"/>
    <n v="15"/>
    <n v="1"/>
    <n v="13"/>
    <n v="13"/>
    <n v="0"/>
    <n v="0"/>
    <n v="0"/>
    <n v="0"/>
    <n v="1964"/>
    <n v="3"/>
    <n v="12"/>
    <n v="0"/>
    <n v="0"/>
    <n v="0"/>
    <n v="0"/>
    <n v="0"/>
    <n v="0"/>
    <n v="0"/>
    <n v="0"/>
    <n v="0"/>
    <n v="0.41899999999999998"/>
    <n v="0.50900000000000001"/>
    <n v="0.499"/>
    <n v="0.58499999999999996"/>
    <n v="0.54100000000000004"/>
    <n v="0.54"/>
    <n v="0.495"/>
    <n v="0.39600000000000002"/>
    <n v="0.28699999999999998"/>
    <n v="0.33"/>
    <n v="0.32100000000000001"/>
    <n v="0.40200000000000002"/>
    <n v="0.48799999999999999"/>
    <s v="WA"/>
    <n v="0"/>
    <n v="0"/>
    <n v="1"/>
    <n v="0"/>
    <n v="0"/>
    <n v="0"/>
    <n v="11.1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244"/>
    <n v="44.1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658576093090718E-4"/>
    <n v="0"/>
    <n v="5.497999356158122E-3"/>
    <x v="9"/>
    <s v="hydro"/>
    <s v="p5"/>
    <s v="none"/>
    <n v="12"/>
    <n v="50"/>
    <n v="2053"/>
    <n v="2053"/>
    <n v="2053"/>
    <n v="2053"/>
    <x v="37"/>
    <s v="1953-1"/>
    <b v="1"/>
    <m/>
    <s v="Utilities"/>
    <n v="6626"/>
    <s v="OR"/>
    <n v="1953"/>
    <s v="Detroit             "/>
    <m/>
    <s v="HYC"/>
    <n v="6626"/>
    <n v="3199"/>
    <n v="3199"/>
    <n v="1"/>
    <n v="19400"/>
    <n v="3077"/>
    <n v="1"/>
    <n v="1"/>
    <s v="HY"/>
    <n v="2"/>
    <n v="0"/>
    <n v="12"/>
    <n v="21"/>
    <n v="21"/>
    <n v="16"/>
    <n v="9"/>
    <n v="15"/>
    <n v="1"/>
    <n v="50"/>
    <n v="50"/>
    <n v="0"/>
    <n v="0"/>
    <n v="0"/>
    <n v="0"/>
    <n v="1953"/>
    <n v="11"/>
    <n v="12"/>
    <n v="0"/>
    <n v="0"/>
    <n v="0"/>
    <n v="0"/>
    <n v="0"/>
    <n v="0"/>
    <n v="0"/>
    <n v="0"/>
    <n v="0"/>
    <n v="0.34499999999999997"/>
    <n v="0.39900000000000002"/>
    <n v="0.40400000000000003"/>
    <n v="0.46600000000000003"/>
    <n v="0.42399999999999999"/>
    <n v="0.41199999999999998"/>
    <n v="0.374"/>
    <n v="0.28999999999999998"/>
    <n v="0.215"/>
    <n v="0.255"/>
    <n v="0.252"/>
    <n v="0.315"/>
    <n v="0.378"/>
    <s v="WA"/>
    <n v="0"/>
    <n v="0"/>
    <n v="1"/>
    <n v="0"/>
    <n v="0"/>
    <n v="0"/>
    <n v="8.24799999999999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251"/>
    <n v="44.72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658576093090718E-4"/>
    <n v="0"/>
    <n v="5.461337139306922E-3"/>
    <x v="9"/>
    <s v="hydro"/>
    <s v="p5"/>
    <s v="none"/>
    <n v="12"/>
    <n v="50"/>
    <n v="2053"/>
    <n v="2053"/>
    <n v="2053"/>
    <n v="2053"/>
    <x v="37"/>
    <s v="1953-1"/>
    <b v="1"/>
    <m/>
    <s v="Utilities"/>
    <n v="6627"/>
    <s v="OR"/>
    <n v="1953"/>
    <s v="Detroit             "/>
    <m/>
    <s v="HYC"/>
    <n v="6627"/>
    <n v="3199"/>
    <n v="3199"/>
    <n v="2"/>
    <n v="19400"/>
    <n v="3077"/>
    <n v="2"/>
    <n v="1"/>
    <s v="HY"/>
    <n v="2"/>
    <n v="0"/>
    <n v="12"/>
    <n v="21"/>
    <n v="21"/>
    <n v="16"/>
    <n v="9"/>
    <n v="15"/>
    <n v="1"/>
    <n v="50"/>
    <n v="50"/>
    <n v="0"/>
    <n v="0"/>
    <n v="0"/>
    <n v="0"/>
    <n v="1953"/>
    <n v="7"/>
    <n v="12"/>
    <n v="0"/>
    <n v="0"/>
    <n v="0"/>
    <n v="0"/>
    <n v="0"/>
    <n v="0"/>
    <n v="0"/>
    <n v="0"/>
    <n v="0"/>
    <n v="0.34499999999999997"/>
    <n v="0.39900000000000002"/>
    <n v="0.40400000000000003"/>
    <n v="0.46600000000000003"/>
    <n v="0.42399999999999999"/>
    <n v="0.41199999999999998"/>
    <n v="0.374"/>
    <n v="0.28999999999999998"/>
    <n v="0.215"/>
    <n v="0.255"/>
    <n v="0.252"/>
    <n v="0.315"/>
    <n v="0.378"/>
    <s v="WA"/>
    <n v="0"/>
    <n v="0"/>
    <n v="1"/>
    <n v="0"/>
    <n v="0"/>
    <n v="0"/>
    <n v="8.192999999999999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251"/>
    <n v="44.72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663915871650844E-4"/>
    <n v="0"/>
    <n v="2.508215569515599E-3"/>
    <x v="9"/>
    <s v="hydro"/>
    <s v="p5"/>
    <s v="none"/>
    <n v="13"/>
    <n v="17"/>
    <n v="2055"/>
    <n v="2055"/>
    <n v="2055"/>
    <n v="2055"/>
    <x v="69"/>
    <s v="1955-1"/>
    <b v="1"/>
    <m/>
    <s v="Utilities"/>
    <n v="6628"/>
    <s v="OR"/>
    <n v="1955"/>
    <s v="Dexter              "/>
    <m/>
    <s v="HYC"/>
    <n v="6628"/>
    <n v="3200"/>
    <n v="3200"/>
    <n v="1"/>
    <n v="19400"/>
    <n v="3078"/>
    <n v="1"/>
    <n v="1"/>
    <s v="HY"/>
    <n v="2"/>
    <n v="0"/>
    <n v="12"/>
    <n v="21"/>
    <n v="21"/>
    <n v="16"/>
    <n v="9"/>
    <n v="15"/>
    <n v="1"/>
    <n v="15"/>
    <n v="17"/>
    <n v="0"/>
    <n v="0"/>
    <n v="0"/>
    <n v="0"/>
    <n v="1955"/>
    <n v="6"/>
    <n v="12"/>
    <n v="0"/>
    <n v="0"/>
    <n v="0"/>
    <n v="0"/>
    <n v="0"/>
    <n v="0"/>
    <n v="0"/>
    <n v="0"/>
    <n v="0"/>
    <n v="0.41599999999999998"/>
    <n v="0.502"/>
    <n v="0.50600000000000001"/>
    <n v="0.56999999999999995"/>
    <n v="0.54200000000000004"/>
    <n v="0.52600000000000002"/>
    <n v="0.47599999999999998"/>
    <n v="0.36799999999999999"/>
    <n v="0.26900000000000002"/>
    <n v="0.32200000000000001"/>
    <n v="0.317"/>
    <n v="0.39300000000000002"/>
    <n v="0.47099999999999997"/>
    <s v="WA"/>
    <n v="0"/>
    <n v="0"/>
    <n v="1"/>
    <n v="0"/>
    <n v="0"/>
    <n v="0"/>
    <n v="11.06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806"/>
    <n v="43.92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9E-4"/>
    <n v="0"/>
    <n v="4.7482236922630388E-3"/>
    <x v="9"/>
    <s v="hydro"/>
    <s v="p5"/>
    <s v="none"/>
    <n v="13"/>
    <n v="40"/>
    <n v="2067"/>
    <n v="2067"/>
    <n v="2067"/>
    <n v="2067"/>
    <x v="60"/>
    <s v="1967-1"/>
    <b v="1"/>
    <m/>
    <s v="Utilities"/>
    <n v="6629"/>
    <s v="OR"/>
    <n v="1967"/>
    <s v="Green Peter         "/>
    <m/>
    <s v="HYC"/>
    <n v="6629"/>
    <n v="3201"/>
    <n v="3201"/>
    <n v="1"/>
    <n v="19400"/>
    <n v="3080"/>
    <n v="1"/>
    <n v="1"/>
    <s v="HY"/>
    <n v="2"/>
    <n v="0"/>
    <n v="12"/>
    <n v="21"/>
    <n v="21"/>
    <n v="16"/>
    <n v="9"/>
    <n v="15"/>
    <n v="1"/>
    <n v="40"/>
    <n v="40"/>
    <n v="0"/>
    <n v="0"/>
    <n v="0"/>
    <n v="0"/>
    <n v="1967"/>
    <n v="7"/>
    <n v="12"/>
    <n v="0"/>
    <n v="0"/>
    <n v="0"/>
    <n v="0"/>
    <n v="0"/>
    <n v="0"/>
    <n v="0"/>
    <n v="0"/>
    <n v="0"/>
    <n v="0.33600000000000002"/>
    <n v="0.40200000000000002"/>
    <n v="0.40500000000000003"/>
    <n v="0.47"/>
    <n v="0.433"/>
    <n v="0.42299999999999999"/>
    <n v="0.38400000000000001"/>
    <n v="0.30199999999999999"/>
    <n v="0.221"/>
    <n v="0.25900000000000001"/>
    <n v="0.255"/>
    <n v="0.31900000000000001"/>
    <n v="0.38500000000000001"/>
    <s v="WA"/>
    <n v="0"/>
    <n v="0"/>
    <n v="1"/>
    <n v="0"/>
    <n v="0"/>
    <n v="0"/>
    <n v="8.9039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54900000000001"/>
    <n v="44.44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9E-4"/>
    <n v="0"/>
    <n v="4.7450240806105699E-3"/>
    <x v="9"/>
    <s v="hydro"/>
    <s v="p5"/>
    <s v="none"/>
    <n v="13"/>
    <n v="40"/>
    <n v="2067"/>
    <n v="2067"/>
    <n v="2067"/>
    <n v="2067"/>
    <x v="60"/>
    <s v="1967-1"/>
    <b v="1"/>
    <m/>
    <s v="Utilities"/>
    <n v="6630"/>
    <s v="OR"/>
    <n v="1967"/>
    <s v="Green Peter         "/>
    <m/>
    <s v="HYC"/>
    <n v="6630"/>
    <n v="3201"/>
    <n v="3201"/>
    <n v="1"/>
    <n v="19400"/>
    <n v="3080"/>
    <n v="2"/>
    <n v="1"/>
    <s v="HY"/>
    <n v="2"/>
    <n v="0"/>
    <n v="12"/>
    <n v="21"/>
    <n v="21"/>
    <n v="16"/>
    <n v="9"/>
    <n v="15"/>
    <n v="1"/>
    <n v="40"/>
    <n v="40"/>
    <n v="0"/>
    <n v="0"/>
    <n v="0"/>
    <n v="0"/>
    <n v="1967"/>
    <n v="7"/>
    <n v="12"/>
    <n v="0"/>
    <n v="0"/>
    <n v="0"/>
    <n v="0"/>
    <n v="0"/>
    <n v="0"/>
    <n v="0"/>
    <n v="0"/>
    <n v="0"/>
    <n v="0.33600000000000002"/>
    <n v="0.40200000000000002"/>
    <n v="0.40500000000000003"/>
    <n v="0.47"/>
    <n v="0.433"/>
    <n v="0.42299999999999999"/>
    <n v="0.38400000000000001"/>
    <n v="0.30199999999999999"/>
    <n v="0.221"/>
    <n v="0.25900000000000001"/>
    <n v="0.255"/>
    <n v="0.31900000000000001"/>
    <n v="0.38500000000000001"/>
    <s v="WA"/>
    <n v="0"/>
    <n v="0"/>
    <n v="1"/>
    <n v="0"/>
    <n v="0"/>
    <n v="0"/>
    <n v="8.897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54900000000001"/>
    <n v="44.44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997572827927217E-4"/>
    <n v="0"/>
    <n v="2.2679247344152254E-3"/>
    <x v="9"/>
    <s v="hydro"/>
    <s v="p5"/>
    <s v="none"/>
    <n v="13"/>
    <n v="15"/>
    <n v="2062"/>
    <n v="2062"/>
    <n v="2062"/>
    <n v="2062"/>
    <x v="74"/>
    <s v="1962-1"/>
    <b v="1"/>
    <m/>
    <s v="Utilities"/>
    <n v="6631"/>
    <s v="OR"/>
    <n v="1962"/>
    <s v="Hills Creek         "/>
    <m/>
    <s v="HYC"/>
    <n v="6631"/>
    <n v="3202"/>
    <n v="3202"/>
    <n v="1"/>
    <n v="19400"/>
    <n v="3081"/>
    <n v="1"/>
    <n v="1"/>
    <s v="HY"/>
    <n v="2"/>
    <n v="0"/>
    <n v="12"/>
    <n v="21"/>
    <n v="21"/>
    <n v="16"/>
    <n v="9"/>
    <n v="15"/>
    <n v="1"/>
    <n v="15"/>
    <n v="15"/>
    <n v="0"/>
    <n v="0"/>
    <n v="0"/>
    <n v="0"/>
    <n v="1962"/>
    <n v="2"/>
    <n v="12"/>
    <n v="0"/>
    <n v="0"/>
    <n v="0"/>
    <n v="0"/>
    <n v="0"/>
    <n v="0"/>
    <n v="0"/>
    <n v="0"/>
    <n v="0"/>
    <n v="0.432"/>
    <n v="0.503"/>
    <n v="0.50700000000000001"/>
    <n v="0.57099999999999995"/>
    <n v="0.53"/>
    <n v="0.51700000000000002"/>
    <n v="0.47"/>
    <n v="0.36199999999999999"/>
    <n v="0.26600000000000001"/>
    <n v="0.31900000000000001"/>
    <n v="0.314"/>
    <n v="0.39100000000000001"/>
    <n v="0.46700000000000003"/>
    <s v="WA"/>
    <n v="0"/>
    <n v="0"/>
    <n v="1"/>
    <n v="0"/>
    <n v="0"/>
    <n v="0"/>
    <n v="11.340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42400000000001"/>
    <n v="43.71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997572827927217E-4"/>
    <n v="0"/>
    <n v="2.2623254140234062E-3"/>
    <x v="9"/>
    <s v="hydro"/>
    <s v="p5"/>
    <s v="none"/>
    <n v="13"/>
    <n v="15"/>
    <n v="2062"/>
    <n v="2062"/>
    <n v="2062"/>
    <n v="2062"/>
    <x v="74"/>
    <s v="1962-1"/>
    <b v="1"/>
    <m/>
    <s v="Utilities"/>
    <n v="6632"/>
    <s v="OR"/>
    <n v="1962"/>
    <s v="Hills Creek         "/>
    <m/>
    <s v="HYC"/>
    <n v="6632"/>
    <n v="3202"/>
    <n v="3202"/>
    <n v="1"/>
    <n v="19400"/>
    <n v="3081"/>
    <n v="2"/>
    <n v="1"/>
    <s v="HY"/>
    <n v="2"/>
    <n v="0"/>
    <n v="12"/>
    <n v="21"/>
    <n v="21"/>
    <n v="16"/>
    <n v="9"/>
    <n v="15"/>
    <n v="1"/>
    <n v="15"/>
    <n v="15"/>
    <n v="0"/>
    <n v="0"/>
    <n v="0"/>
    <n v="0"/>
    <n v="1962"/>
    <n v="2"/>
    <n v="12"/>
    <n v="0"/>
    <n v="0"/>
    <n v="0"/>
    <n v="0"/>
    <n v="0"/>
    <n v="0"/>
    <n v="0"/>
    <n v="0"/>
    <n v="0"/>
    <n v="0.432"/>
    <n v="0.503"/>
    <n v="0.50700000000000001"/>
    <n v="0.57099999999999995"/>
    <n v="0.53"/>
    <n v="0.51700000000000002"/>
    <n v="0.47"/>
    <n v="0.36199999999999999"/>
    <n v="0.26600000000000001"/>
    <n v="0.31900000000000001"/>
    <n v="0.314"/>
    <n v="0.39100000000000001"/>
    <n v="0.46700000000000003"/>
    <s v="WA"/>
    <n v="0"/>
    <n v="0"/>
    <n v="1"/>
    <n v="0"/>
    <n v="0"/>
    <n v="0"/>
    <n v="11.313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42400000000001"/>
    <n v="43.71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997815545134496E-3"/>
    <n v="0"/>
    <n v="1.2330303429971642E-2"/>
    <x v="9"/>
    <s v="hydro"/>
    <s v="p2"/>
    <s v="none"/>
    <n v="5"/>
    <n v="135"/>
    <n v="2068"/>
    <n v="2068"/>
    <n v="2068"/>
    <n v="2068"/>
    <x v="54"/>
    <s v="1968-1"/>
    <b v="1"/>
    <m/>
    <s v="Utilities"/>
    <n v="6633"/>
    <s v="OR"/>
    <n v="1968"/>
    <s v="John Day            "/>
    <m/>
    <s v="HYC"/>
    <n v="6633"/>
    <n v="3203"/>
    <n v="3203"/>
    <n v="1"/>
    <n v="19400"/>
    <n v="3082"/>
    <n v="1"/>
    <n v="1"/>
    <s v="HY"/>
    <n v="2"/>
    <n v="0"/>
    <n v="12"/>
    <n v="21"/>
    <n v="21"/>
    <n v="16"/>
    <n v="9"/>
    <n v="15"/>
    <n v="1"/>
    <n v="135"/>
    <n v="135"/>
    <n v="0"/>
    <n v="0"/>
    <n v="0"/>
    <n v="0"/>
    <n v="1968"/>
    <n v="8"/>
    <n v="12"/>
    <n v="0"/>
    <n v="0"/>
    <n v="0"/>
    <n v="0"/>
    <n v="0"/>
    <n v="0"/>
    <n v="0"/>
    <n v="0"/>
    <n v="0"/>
    <n v="0.504"/>
    <n v="0.55000000000000004"/>
    <n v="0.56999999999999995"/>
    <n v="0.67300000000000004"/>
    <n v="0.66700000000000004"/>
    <n v="0.64600000000000002"/>
    <n v="0.57899999999999996"/>
    <n v="0.46700000000000003"/>
    <n v="0.36599999999999999"/>
    <n v="0.33700000000000002"/>
    <n v="0.33400000000000002"/>
    <n v="0.437"/>
    <n v="0.51900000000000002"/>
    <s v="WA"/>
    <n v="0"/>
    <n v="0"/>
    <n v="1"/>
    <n v="0"/>
    <n v="0"/>
    <n v="0"/>
    <n v="6.85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694"/>
    <n v="45.71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997815545134496E-3"/>
    <n v="0"/>
    <n v="1.2107130517211975E-2"/>
    <x v="9"/>
    <s v="hydro"/>
    <s v="p2"/>
    <s v="none"/>
    <n v="5"/>
    <n v="135"/>
    <n v="2069"/>
    <n v="2069"/>
    <n v="2069"/>
    <n v="2069"/>
    <x v="67"/>
    <s v="1969-1"/>
    <b v="1"/>
    <m/>
    <s v="Utilities"/>
    <n v="6634"/>
    <s v="OR"/>
    <n v="1969"/>
    <s v="John Day            "/>
    <m/>
    <s v="HYC"/>
    <n v="6634"/>
    <n v="3203"/>
    <n v="3203"/>
    <n v="2"/>
    <n v="19400"/>
    <n v="3082"/>
    <n v="10"/>
    <n v="1"/>
    <s v="HY"/>
    <n v="2"/>
    <n v="0"/>
    <n v="12"/>
    <n v="21"/>
    <n v="21"/>
    <n v="16"/>
    <n v="9"/>
    <n v="15"/>
    <n v="1"/>
    <n v="135"/>
    <n v="135"/>
    <n v="0"/>
    <n v="0"/>
    <n v="0"/>
    <n v="0"/>
    <n v="1969"/>
    <n v="9"/>
    <n v="12"/>
    <n v="0"/>
    <n v="0"/>
    <n v="0"/>
    <n v="0"/>
    <n v="0"/>
    <n v="0"/>
    <n v="0"/>
    <n v="0"/>
    <n v="0"/>
    <n v="0.504"/>
    <n v="0.55000000000000004"/>
    <n v="0.56999999999999995"/>
    <n v="0.67300000000000004"/>
    <n v="0.66700000000000004"/>
    <n v="0.64600000000000002"/>
    <n v="0.57899999999999996"/>
    <n v="0.46700000000000003"/>
    <n v="0.36599999999999999"/>
    <n v="0.33700000000000002"/>
    <n v="0.33400000000000002"/>
    <n v="0.437"/>
    <n v="0.51900000000000002"/>
    <s v="WA"/>
    <n v="0"/>
    <n v="0"/>
    <n v="1"/>
    <n v="0"/>
    <n v="0"/>
    <n v="0"/>
    <n v="6.727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694"/>
    <n v="45.71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997815545134496E-3"/>
    <n v="0"/>
    <n v="1.2170122871619945E-2"/>
    <x v="9"/>
    <s v="hydro"/>
    <s v="p2"/>
    <s v="none"/>
    <n v="5"/>
    <n v="135"/>
    <n v="2070"/>
    <n v="2070"/>
    <n v="2070"/>
    <n v="2070"/>
    <x v="77"/>
    <s v="1970-1"/>
    <b v="1"/>
    <m/>
    <s v="Utilities"/>
    <n v="6637"/>
    <s v="OR"/>
    <n v="1970"/>
    <s v="John Day            "/>
    <m/>
    <s v="HYC"/>
    <n v="6637"/>
    <n v="3203"/>
    <n v="3203"/>
    <n v="5"/>
    <n v="19400"/>
    <n v="3082"/>
    <n v="13"/>
    <n v="1"/>
    <s v="HY"/>
    <n v="2"/>
    <n v="0"/>
    <n v="12"/>
    <n v="21"/>
    <n v="21"/>
    <n v="16"/>
    <n v="9"/>
    <n v="15"/>
    <n v="1"/>
    <n v="135"/>
    <n v="135"/>
    <n v="0"/>
    <n v="0"/>
    <n v="0"/>
    <n v="0"/>
    <n v="1970"/>
    <n v="12"/>
    <n v="12"/>
    <n v="0"/>
    <n v="0"/>
    <n v="0"/>
    <n v="0"/>
    <n v="0"/>
    <n v="0"/>
    <n v="0"/>
    <n v="0"/>
    <n v="0"/>
    <n v="0.504"/>
    <n v="0.55000000000000004"/>
    <n v="0.56999999999999995"/>
    <n v="0.67300000000000004"/>
    <n v="0.66700000000000004"/>
    <n v="0.64600000000000002"/>
    <n v="0.57899999999999996"/>
    <n v="0.46700000000000003"/>
    <n v="0.36599999999999999"/>
    <n v="0.33700000000000002"/>
    <n v="0.33400000000000002"/>
    <n v="0.437"/>
    <n v="0.51900000000000002"/>
    <s v="WA"/>
    <n v="0"/>
    <n v="0"/>
    <n v="1"/>
    <n v="0"/>
    <n v="0"/>
    <n v="0"/>
    <n v="6.761999999999999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694"/>
    <n v="45.71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997815545134496E-3"/>
    <n v="0"/>
    <n v="1.2186320905610566E-2"/>
    <x v="9"/>
    <s v="hydro"/>
    <s v="p2"/>
    <s v="none"/>
    <n v="5"/>
    <n v="135"/>
    <n v="2071"/>
    <n v="2071"/>
    <n v="2071"/>
    <n v="2071"/>
    <x v="75"/>
    <s v="1971-1"/>
    <b v="1"/>
    <m/>
    <s v="Utilities"/>
    <n v="6638"/>
    <s v="OR"/>
    <n v="1971"/>
    <s v="John Day            "/>
    <m/>
    <s v="HYC"/>
    <n v="6638"/>
    <n v="3203"/>
    <n v="3203"/>
    <n v="6"/>
    <n v="19400"/>
    <n v="3082"/>
    <n v="14"/>
    <n v="1"/>
    <s v="HY"/>
    <n v="2"/>
    <n v="0"/>
    <n v="12"/>
    <n v="21"/>
    <n v="21"/>
    <n v="16"/>
    <n v="9"/>
    <n v="15"/>
    <n v="1"/>
    <n v="135"/>
    <n v="135"/>
    <n v="0"/>
    <n v="0"/>
    <n v="0"/>
    <n v="0"/>
    <n v="1971"/>
    <n v="1"/>
    <n v="12"/>
    <n v="0"/>
    <n v="0"/>
    <n v="0"/>
    <n v="0"/>
    <n v="0"/>
    <n v="0"/>
    <n v="0"/>
    <n v="0"/>
    <n v="0"/>
    <n v="0.504"/>
    <n v="0.55000000000000004"/>
    <n v="0.56999999999999995"/>
    <n v="0.67300000000000004"/>
    <n v="0.66700000000000004"/>
    <n v="0.64600000000000002"/>
    <n v="0.57899999999999996"/>
    <n v="0.46700000000000003"/>
    <n v="0.36599999999999999"/>
    <n v="0.33700000000000002"/>
    <n v="0.33400000000000002"/>
    <n v="0.437"/>
    <n v="0.51900000000000002"/>
    <s v="WA"/>
    <n v="0"/>
    <n v="0"/>
    <n v="1"/>
    <n v="0"/>
    <n v="0"/>
    <n v="0"/>
    <n v="6.7709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694"/>
    <n v="45.71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997815545134496E-3"/>
    <n v="0"/>
    <n v="1.2186320905610566E-2"/>
    <x v="9"/>
    <s v="hydro"/>
    <s v="p2"/>
    <s v="none"/>
    <n v="5"/>
    <n v="135"/>
    <n v="2071"/>
    <n v="2071"/>
    <n v="2071"/>
    <n v="2071"/>
    <x v="75"/>
    <s v="1971-1"/>
    <b v="1"/>
    <m/>
    <s v="Utilities"/>
    <n v="6639"/>
    <s v="OR"/>
    <n v="1971"/>
    <s v="John Day            "/>
    <m/>
    <s v="HYC"/>
    <n v="6639"/>
    <n v="3203"/>
    <n v="3203"/>
    <n v="7"/>
    <n v="19400"/>
    <n v="3082"/>
    <n v="15"/>
    <n v="1"/>
    <s v="HY"/>
    <n v="2"/>
    <n v="0"/>
    <n v="12"/>
    <n v="21"/>
    <n v="21"/>
    <n v="16"/>
    <n v="9"/>
    <n v="15"/>
    <n v="1"/>
    <n v="135"/>
    <n v="135"/>
    <n v="0"/>
    <n v="0"/>
    <n v="0"/>
    <n v="0"/>
    <n v="1971"/>
    <n v="10"/>
    <n v="12"/>
    <n v="0"/>
    <n v="0"/>
    <n v="0"/>
    <n v="0"/>
    <n v="0"/>
    <n v="0"/>
    <n v="0"/>
    <n v="0"/>
    <n v="0"/>
    <n v="0.504"/>
    <n v="0.55000000000000004"/>
    <n v="0.56999999999999995"/>
    <n v="0.67300000000000004"/>
    <n v="0.66700000000000004"/>
    <n v="0.64600000000000002"/>
    <n v="0.57899999999999996"/>
    <n v="0.46700000000000003"/>
    <n v="0.36599999999999999"/>
    <n v="0.33700000000000002"/>
    <n v="0.33400000000000002"/>
    <n v="0.437"/>
    <n v="0.51900000000000002"/>
    <s v="WA"/>
    <n v="0"/>
    <n v="0"/>
    <n v="1"/>
    <n v="0"/>
    <n v="0"/>
    <n v="0"/>
    <n v="6.7709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694"/>
    <n v="45.71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997815545134496E-3"/>
    <n v="0"/>
    <n v="1.2186320905610566E-2"/>
    <x v="9"/>
    <s v="hydro"/>
    <s v="p2"/>
    <s v="none"/>
    <n v="5"/>
    <n v="135"/>
    <n v="2071"/>
    <n v="2071"/>
    <n v="2071"/>
    <n v="2071"/>
    <x v="75"/>
    <s v="1971-1"/>
    <b v="1"/>
    <m/>
    <s v="Utilities"/>
    <n v="6640"/>
    <s v="OR"/>
    <n v="1971"/>
    <s v="John Day            "/>
    <m/>
    <s v="HYC"/>
    <n v="6640"/>
    <n v="3203"/>
    <n v="3203"/>
    <n v="8"/>
    <n v="19400"/>
    <n v="3082"/>
    <n v="16"/>
    <n v="1"/>
    <s v="HY"/>
    <n v="2"/>
    <n v="0"/>
    <n v="12"/>
    <n v="21"/>
    <n v="21"/>
    <n v="16"/>
    <n v="9"/>
    <n v="15"/>
    <n v="1"/>
    <n v="135"/>
    <n v="135"/>
    <n v="0"/>
    <n v="0"/>
    <n v="0"/>
    <n v="0"/>
    <n v="1971"/>
    <n v="12"/>
    <n v="12"/>
    <n v="0"/>
    <n v="0"/>
    <n v="0"/>
    <n v="0"/>
    <n v="0"/>
    <n v="0"/>
    <n v="0"/>
    <n v="0"/>
    <n v="0"/>
    <n v="0.504"/>
    <n v="0.55000000000000004"/>
    <n v="0.56999999999999995"/>
    <n v="0.67300000000000004"/>
    <n v="0.66700000000000004"/>
    <n v="0.64600000000000002"/>
    <n v="0.57899999999999996"/>
    <n v="0.46700000000000003"/>
    <n v="0.36599999999999999"/>
    <n v="0.33700000000000002"/>
    <n v="0.33400000000000002"/>
    <n v="0.437"/>
    <n v="0.51900000000000002"/>
    <s v="WA"/>
    <n v="0"/>
    <n v="0"/>
    <n v="1"/>
    <n v="0"/>
    <n v="0"/>
    <n v="0"/>
    <n v="6.7709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694"/>
    <n v="45.71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997815545134496E-3"/>
    <n v="0"/>
    <n v="1.2125128332757111E-2"/>
    <x v="9"/>
    <s v="hydro"/>
    <s v="p2"/>
    <s v="none"/>
    <n v="5"/>
    <n v="135"/>
    <n v="2068"/>
    <n v="2068"/>
    <n v="2068"/>
    <n v="2068"/>
    <x v="54"/>
    <s v="1968-1"/>
    <b v="1"/>
    <m/>
    <s v="Utilities"/>
    <n v="6641"/>
    <s v="OR"/>
    <n v="1968"/>
    <s v="John Day            "/>
    <m/>
    <s v="HYC"/>
    <n v="6641"/>
    <n v="3203"/>
    <n v="3203"/>
    <n v="9"/>
    <n v="19400"/>
    <n v="3082"/>
    <n v="2"/>
    <n v="1"/>
    <s v="HY"/>
    <n v="2"/>
    <n v="0"/>
    <n v="12"/>
    <n v="21"/>
    <n v="21"/>
    <n v="16"/>
    <n v="9"/>
    <n v="15"/>
    <n v="1"/>
    <n v="135"/>
    <n v="135"/>
    <n v="0"/>
    <n v="0"/>
    <n v="0"/>
    <n v="0"/>
    <n v="1968"/>
    <n v="9"/>
    <n v="12"/>
    <n v="0"/>
    <n v="0"/>
    <n v="0"/>
    <n v="0"/>
    <n v="0"/>
    <n v="0"/>
    <n v="0"/>
    <n v="0"/>
    <n v="0"/>
    <n v="0.504"/>
    <n v="0.55000000000000004"/>
    <n v="0.56999999999999995"/>
    <n v="0.67300000000000004"/>
    <n v="0.66700000000000004"/>
    <n v="0.64600000000000002"/>
    <n v="0.57899999999999996"/>
    <n v="0.46700000000000003"/>
    <n v="0.36599999999999999"/>
    <n v="0.33700000000000002"/>
    <n v="0.33400000000000002"/>
    <n v="0.437"/>
    <n v="0.51900000000000002"/>
    <s v="WA"/>
    <n v="0"/>
    <n v="0"/>
    <n v="1"/>
    <n v="0"/>
    <n v="0"/>
    <n v="0"/>
    <n v="6.7370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694"/>
    <n v="45.71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997815545134496E-3"/>
    <n v="0"/>
    <n v="1.2125128332757111E-2"/>
    <x v="9"/>
    <s v="hydro"/>
    <s v="p2"/>
    <s v="none"/>
    <n v="5"/>
    <n v="135"/>
    <n v="2068"/>
    <n v="2068"/>
    <n v="2068"/>
    <n v="2068"/>
    <x v="54"/>
    <s v="1968-1"/>
    <b v="1"/>
    <m/>
    <s v="Utilities"/>
    <n v="6642"/>
    <s v="OR"/>
    <n v="1968"/>
    <s v="John Day            "/>
    <m/>
    <s v="HYC"/>
    <n v="6642"/>
    <n v="3203"/>
    <n v="3203"/>
    <n v="10"/>
    <n v="19400"/>
    <n v="3082"/>
    <n v="3"/>
    <n v="1"/>
    <s v="HY"/>
    <n v="2"/>
    <n v="0"/>
    <n v="12"/>
    <n v="21"/>
    <n v="21"/>
    <n v="16"/>
    <n v="9"/>
    <n v="15"/>
    <n v="1"/>
    <n v="135"/>
    <n v="135"/>
    <n v="0"/>
    <n v="0"/>
    <n v="0"/>
    <n v="0"/>
    <n v="1968"/>
    <n v="11"/>
    <n v="12"/>
    <n v="0"/>
    <n v="0"/>
    <n v="0"/>
    <n v="0"/>
    <n v="0"/>
    <n v="0"/>
    <n v="0"/>
    <n v="0"/>
    <n v="0"/>
    <n v="0.504"/>
    <n v="0.55000000000000004"/>
    <n v="0.56999999999999995"/>
    <n v="0.67300000000000004"/>
    <n v="0.66700000000000004"/>
    <n v="0.64600000000000002"/>
    <n v="0.57899999999999996"/>
    <n v="0.46700000000000003"/>
    <n v="0.36599999999999999"/>
    <n v="0.33700000000000002"/>
    <n v="0.33400000000000002"/>
    <n v="0.437"/>
    <n v="0.51900000000000002"/>
    <s v="WA"/>
    <n v="0"/>
    <n v="0"/>
    <n v="1"/>
    <n v="0"/>
    <n v="0"/>
    <n v="0"/>
    <n v="6.7370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694"/>
    <n v="45.71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997815545134496E-3"/>
    <n v="0"/>
    <n v="1.2107130517211975E-2"/>
    <x v="9"/>
    <s v="hydro"/>
    <s v="p2"/>
    <s v="none"/>
    <n v="5"/>
    <n v="135"/>
    <n v="2069"/>
    <n v="2069"/>
    <n v="2069"/>
    <n v="2069"/>
    <x v="67"/>
    <s v="1969-1"/>
    <b v="1"/>
    <m/>
    <s v="Utilities"/>
    <n v="6645"/>
    <s v="OR"/>
    <n v="1969"/>
    <s v="John Day            "/>
    <m/>
    <s v="HYC"/>
    <n v="6645"/>
    <n v="3203"/>
    <n v="3203"/>
    <n v="13"/>
    <n v="19400"/>
    <n v="3082"/>
    <n v="6"/>
    <n v="1"/>
    <s v="HY"/>
    <n v="2"/>
    <n v="0"/>
    <n v="12"/>
    <n v="21"/>
    <n v="21"/>
    <n v="16"/>
    <n v="9"/>
    <n v="15"/>
    <n v="1"/>
    <n v="135"/>
    <n v="135"/>
    <n v="0"/>
    <n v="0"/>
    <n v="0"/>
    <n v="0"/>
    <n v="1969"/>
    <n v="3"/>
    <n v="12"/>
    <n v="0"/>
    <n v="0"/>
    <n v="0"/>
    <n v="0"/>
    <n v="0"/>
    <n v="0"/>
    <n v="0"/>
    <n v="0"/>
    <n v="0"/>
    <n v="0.504"/>
    <n v="0.55000000000000004"/>
    <n v="0.56999999999999995"/>
    <n v="0.67300000000000004"/>
    <n v="0.66700000000000004"/>
    <n v="0.64600000000000002"/>
    <n v="0.57899999999999996"/>
    <n v="0.46700000000000003"/>
    <n v="0.36599999999999999"/>
    <n v="0.33700000000000002"/>
    <n v="0.33400000000000002"/>
    <n v="0.437"/>
    <n v="0.51900000000000002"/>
    <s v="WA"/>
    <n v="0"/>
    <n v="0"/>
    <n v="1"/>
    <n v="0"/>
    <n v="0"/>
    <n v="0"/>
    <n v="6.727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694"/>
    <n v="45.71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997815545134496E-3"/>
    <n v="0"/>
    <n v="1.2107130517211975E-2"/>
    <x v="9"/>
    <s v="hydro"/>
    <s v="p2"/>
    <s v="none"/>
    <n v="5"/>
    <n v="135"/>
    <n v="2069"/>
    <n v="2069"/>
    <n v="2069"/>
    <n v="2069"/>
    <x v="67"/>
    <s v="1969-1"/>
    <b v="1"/>
    <m/>
    <s v="Utilities"/>
    <n v="6646"/>
    <s v="OR"/>
    <n v="1969"/>
    <s v="John Day            "/>
    <m/>
    <s v="HYC"/>
    <n v="6646"/>
    <n v="3203"/>
    <n v="3203"/>
    <n v="14"/>
    <n v="19400"/>
    <n v="3082"/>
    <n v="7"/>
    <n v="1"/>
    <s v="HY"/>
    <n v="2"/>
    <n v="0"/>
    <n v="12"/>
    <n v="21"/>
    <n v="21"/>
    <n v="16"/>
    <n v="9"/>
    <n v="15"/>
    <n v="1"/>
    <n v="135"/>
    <n v="135"/>
    <n v="0"/>
    <n v="0"/>
    <n v="0"/>
    <n v="0"/>
    <n v="1969"/>
    <n v="4"/>
    <n v="12"/>
    <n v="0"/>
    <n v="0"/>
    <n v="0"/>
    <n v="0"/>
    <n v="0"/>
    <n v="0"/>
    <n v="0"/>
    <n v="0"/>
    <n v="0"/>
    <n v="0.504"/>
    <n v="0.55000000000000004"/>
    <n v="0.56999999999999995"/>
    <n v="0.67300000000000004"/>
    <n v="0.66700000000000004"/>
    <n v="0.64600000000000002"/>
    <n v="0.57899999999999996"/>
    <n v="0.46700000000000003"/>
    <n v="0.36599999999999999"/>
    <n v="0.33700000000000002"/>
    <n v="0.33400000000000002"/>
    <n v="0.437"/>
    <n v="0.51900000000000002"/>
    <s v="WA"/>
    <n v="0"/>
    <n v="0"/>
    <n v="1"/>
    <n v="0"/>
    <n v="0"/>
    <n v="0"/>
    <n v="6.727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694"/>
    <n v="45.71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73142395796941E-3"/>
    <n v="0"/>
    <n v="1.0637588880378916E-2"/>
    <x v="9"/>
    <s v="hydro"/>
    <s v="p2"/>
    <s v="none"/>
    <n v="5"/>
    <n v="118"/>
    <n v="2070"/>
    <n v="2070"/>
    <n v="2070"/>
    <n v="2070"/>
    <x v="77"/>
    <s v="1970-1"/>
    <b v="1"/>
    <m/>
    <s v="Utilities"/>
    <n v="6635"/>
    <s v="OR"/>
    <n v="1970"/>
    <s v="John Day            "/>
    <m/>
    <s v="HYC"/>
    <n v="6635"/>
    <n v="3203"/>
    <n v="3203"/>
    <n v="3"/>
    <n v="19400"/>
    <n v="3082"/>
    <n v="11"/>
    <n v="1"/>
    <s v="HY"/>
    <n v="2"/>
    <n v="0"/>
    <n v="12"/>
    <n v="21"/>
    <n v="21"/>
    <n v="16"/>
    <n v="9"/>
    <n v="15"/>
    <n v="1"/>
    <n v="135"/>
    <n v="118"/>
    <n v="0"/>
    <n v="0"/>
    <n v="0"/>
    <n v="0"/>
    <n v="1970"/>
    <n v="3"/>
    <n v="12"/>
    <n v="0"/>
    <n v="0"/>
    <n v="0"/>
    <n v="0"/>
    <n v="0"/>
    <n v="0"/>
    <n v="0"/>
    <n v="0"/>
    <n v="0"/>
    <n v="0.502"/>
    <n v="0.55000000000000004"/>
    <n v="0.56999999999999995"/>
    <n v="0.67300000000000004"/>
    <n v="0.66700000000000004"/>
    <n v="0.64600000000000002"/>
    <n v="0.57899999999999996"/>
    <n v="0.46700000000000003"/>
    <n v="0.36599999999999999"/>
    <n v="0.33700000000000002"/>
    <n v="0.33400000000000002"/>
    <n v="0.437"/>
    <n v="0.51900000000000002"/>
    <s v="WA"/>
    <n v="0"/>
    <n v="0"/>
    <n v="1"/>
    <n v="0"/>
    <n v="0"/>
    <n v="0"/>
    <n v="6.761999999999999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694"/>
    <n v="45.71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73142395796941E-3"/>
    <n v="0"/>
    <n v="1.0637588880378916E-2"/>
    <x v="9"/>
    <s v="hydro"/>
    <s v="p2"/>
    <s v="none"/>
    <n v="5"/>
    <n v="118"/>
    <n v="2070"/>
    <n v="2070"/>
    <n v="2070"/>
    <n v="2070"/>
    <x v="77"/>
    <s v="1970-1"/>
    <b v="1"/>
    <m/>
    <s v="Utilities"/>
    <n v="6636"/>
    <s v="OR"/>
    <n v="1970"/>
    <s v="John Day            "/>
    <m/>
    <s v="HYC"/>
    <n v="6636"/>
    <n v="3203"/>
    <n v="3203"/>
    <n v="4"/>
    <n v="19400"/>
    <n v="3082"/>
    <n v="12"/>
    <n v="1"/>
    <s v="HY"/>
    <n v="2"/>
    <n v="0"/>
    <n v="12"/>
    <n v="21"/>
    <n v="21"/>
    <n v="16"/>
    <n v="9"/>
    <n v="15"/>
    <n v="1"/>
    <n v="135"/>
    <n v="118"/>
    <n v="0"/>
    <n v="0"/>
    <n v="0"/>
    <n v="0"/>
    <n v="1970"/>
    <n v="5"/>
    <n v="12"/>
    <n v="0"/>
    <n v="0"/>
    <n v="0"/>
    <n v="0"/>
    <n v="0"/>
    <n v="0"/>
    <n v="0"/>
    <n v="0"/>
    <n v="0"/>
    <n v="0.502"/>
    <n v="0.55000000000000004"/>
    <n v="0.56999999999999995"/>
    <n v="0.67300000000000004"/>
    <n v="0.66700000000000004"/>
    <n v="0.64600000000000002"/>
    <n v="0.57899999999999996"/>
    <n v="0.46700000000000003"/>
    <n v="0.36599999999999999"/>
    <n v="0.33700000000000002"/>
    <n v="0.33400000000000002"/>
    <n v="0.437"/>
    <n v="0.51900000000000002"/>
    <s v="WA"/>
    <n v="0"/>
    <n v="0"/>
    <n v="1"/>
    <n v="0"/>
    <n v="0"/>
    <n v="0"/>
    <n v="6.761999999999999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694"/>
    <n v="45.71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73142395796941E-3"/>
    <n v="0"/>
    <n v="1.0598260320483992E-2"/>
    <x v="9"/>
    <s v="hydro"/>
    <s v="p2"/>
    <s v="none"/>
    <n v="5"/>
    <n v="118"/>
    <n v="2068"/>
    <n v="2068"/>
    <n v="2068"/>
    <n v="2068"/>
    <x v="54"/>
    <s v="1968-1"/>
    <b v="1"/>
    <m/>
    <s v="Utilities"/>
    <n v="6643"/>
    <s v="OR"/>
    <n v="1968"/>
    <s v="John Day            "/>
    <m/>
    <s v="HYC"/>
    <n v="6643"/>
    <n v="3203"/>
    <n v="3203"/>
    <n v="11"/>
    <n v="19400"/>
    <n v="3082"/>
    <n v="4"/>
    <n v="1"/>
    <s v="HY"/>
    <n v="2"/>
    <n v="0"/>
    <n v="12"/>
    <n v="21"/>
    <n v="21"/>
    <n v="16"/>
    <n v="9"/>
    <n v="15"/>
    <n v="1"/>
    <n v="135"/>
    <n v="118"/>
    <n v="0"/>
    <n v="0"/>
    <n v="0"/>
    <n v="0"/>
    <n v="1968"/>
    <n v="12"/>
    <n v="12"/>
    <n v="0"/>
    <n v="0"/>
    <n v="0"/>
    <n v="0"/>
    <n v="0"/>
    <n v="0"/>
    <n v="0"/>
    <n v="0"/>
    <n v="0"/>
    <n v="0.502"/>
    <n v="0.55000000000000004"/>
    <n v="0.56999999999999995"/>
    <n v="0.67300000000000004"/>
    <n v="0.66700000000000004"/>
    <n v="0.64600000000000002"/>
    <n v="0.57899999999999996"/>
    <n v="0.46700000000000003"/>
    <n v="0.36599999999999999"/>
    <n v="0.33700000000000002"/>
    <n v="0.33400000000000002"/>
    <n v="0.437"/>
    <n v="0.51900000000000002"/>
    <s v="WA"/>
    <n v="0"/>
    <n v="0"/>
    <n v="1"/>
    <n v="0"/>
    <n v="0"/>
    <n v="0"/>
    <n v="6.7370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694"/>
    <n v="45.71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73142395796941E-3"/>
    <n v="0"/>
    <n v="1.0582528896526023E-2"/>
    <x v="9"/>
    <s v="hydro"/>
    <s v="p2"/>
    <s v="none"/>
    <n v="5"/>
    <n v="118"/>
    <n v="2069"/>
    <n v="2069"/>
    <n v="2069"/>
    <n v="2069"/>
    <x v="67"/>
    <s v="1969-1"/>
    <b v="1"/>
    <m/>
    <s v="Utilities"/>
    <n v="6644"/>
    <s v="OR"/>
    <n v="1969"/>
    <s v="John Day            "/>
    <m/>
    <s v="HYC"/>
    <n v="6644"/>
    <n v="3203"/>
    <n v="3203"/>
    <n v="12"/>
    <n v="19400"/>
    <n v="3082"/>
    <n v="5"/>
    <n v="1"/>
    <s v="HY"/>
    <n v="2"/>
    <n v="0"/>
    <n v="12"/>
    <n v="21"/>
    <n v="21"/>
    <n v="16"/>
    <n v="9"/>
    <n v="15"/>
    <n v="1"/>
    <n v="135"/>
    <n v="118"/>
    <n v="0"/>
    <n v="0"/>
    <n v="0"/>
    <n v="0"/>
    <n v="1969"/>
    <n v="2"/>
    <n v="12"/>
    <n v="0"/>
    <n v="0"/>
    <n v="0"/>
    <n v="0"/>
    <n v="0"/>
    <n v="0"/>
    <n v="0"/>
    <n v="0"/>
    <n v="0"/>
    <n v="0.502"/>
    <n v="0.55000000000000004"/>
    <n v="0.56999999999999995"/>
    <n v="0.67300000000000004"/>
    <n v="0.66700000000000004"/>
    <n v="0.64600000000000002"/>
    <n v="0.57899999999999996"/>
    <n v="0.46700000000000003"/>
    <n v="0.36599999999999999"/>
    <n v="0.33700000000000002"/>
    <n v="0.33400000000000002"/>
    <n v="0.437"/>
    <n v="0.51900000000000002"/>
    <s v="WA"/>
    <n v="0"/>
    <n v="0"/>
    <n v="1"/>
    <n v="0"/>
    <n v="0"/>
    <n v="0"/>
    <n v="6.727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694"/>
    <n v="45.71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73142395796941E-3"/>
    <n v="0"/>
    <n v="1.0582528896526023E-2"/>
    <x v="9"/>
    <s v="hydro"/>
    <s v="p2"/>
    <s v="none"/>
    <n v="5"/>
    <n v="118"/>
    <n v="2069"/>
    <n v="2069"/>
    <n v="2069"/>
    <n v="2069"/>
    <x v="67"/>
    <s v="1969-1"/>
    <b v="1"/>
    <m/>
    <s v="Utilities"/>
    <n v="6647"/>
    <s v="OR"/>
    <n v="1969"/>
    <s v="John Day            "/>
    <m/>
    <s v="HYC"/>
    <n v="6647"/>
    <n v="3203"/>
    <n v="3203"/>
    <n v="15"/>
    <n v="19400"/>
    <n v="3082"/>
    <n v="8"/>
    <n v="1"/>
    <s v="HY"/>
    <n v="2"/>
    <n v="0"/>
    <n v="12"/>
    <n v="21"/>
    <n v="21"/>
    <n v="16"/>
    <n v="9"/>
    <n v="15"/>
    <n v="1"/>
    <n v="135"/>
    <n v="118"/>
    <n v="0"/>
    <n v="0"/>
    <n v="0"/>
    <n v="0"/>
    <n v="1969"/>
    <n v="6"/>
    <n v="12"/>
    <n v="0"/>
    <n v="0"/>
    <n v="0"/>
    <n v="0"/>
    <n v="0"/>
    <n v="0"/>
    <n v="0"/>
    <n v="0"/>
    <n v="0"/>
    <n v="0.502"/>
    <n v="0.55000000000000004"/>
    <n v="0.56999999999999995"/>
    <n v="0.67300000000000004"/>
    <n v="0.66700000000000004"/>
    <n v="0.64600000000000002"/>
    <n v="0.57899999999999996"/>
    <n v="0.46700000000000003"/>
    <n v="0.36599999999999999"/>
    <n v="0.33700000000000002"/>
    <n v="0.33400000000000002"/>
    <n v="0.437"/>
    <n v="0.51900000000000002"/>
    <s v="WA"/>
    <n v="0"/>
    <n v="0"/>
    <n v="1"/>
    <n v="0"/>
    <n v="0"/>
    <n v="0"/>
    <n v="6.727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694"/>
    <n v="45.71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73142395796941E-3"/>
    <n v="0"/>
    <n v="1.0582528896526023E-2"/>
    <x v="9"/>
    <s v="hydro"/>
    <s v="p2"/>
    <s v="none"/>
    <n v="5"/>
    <n v="118"/>
    <n v="2069"/>
    <n v="2069"/>
    <n v="2069"/>
    <n v="2069"/>
    <x v="67"/>
    <s v="1969-1"/>
    <b v="1"/>
    <m/>
    <s v="Utilities"/>
    <n v="6648"/>
    <s v="OR"/>
    <n v="1969"/>
    <s v="John Day            "/>
    <m/>
    <s v="HYC"/>
    <n v="6648"/>
    <n v="3203"/>
    <n v="3203"/>
    <n v="16"/>
    <n v="19400"/>
    <n v="3082"/>
    <n v="9"/>
    <n v="1"/>
    <s v="HY"/>
    <n v="2"/>
    <n v="0"/>
    <n v="12"/>
    <n v="21"/>
    <n v="21"/>
    <n v="16"/>
    <n v="9"/>
    <n v="15"/>
    <n v="1"/>
    <n v="135"/>
    <n v="118"/>
    <n v="0"/>
    <n v="0"/>
    <n v="0"/>
    <n v="0"/>
    <n v="1969"/>
    <n v="8"/>
    <n v="12"/>
    <n v="0"/>
    <n v="0"/>
    <n v="0"/>
    <n v="0"/>
    <n v="0"/>
    <n v="0"/>
    <n v="0"/>
    <n v="0"/>
    <n v="0"/>
    <n v="0.502"/>
    <n v="0.55000000000000004"/>
    <n v="0.56999999999999995"/>
    <n v="0.67300000000000004"/>
    <n v="0.66700000000000004"/>
    <n v="0.64600000000000002"/>
    <n v="0.57899999999999996"/>
    <n v="0.46700000000000003"/>
    <n v="0.36599999999999999"/>
    <n v="0.33700000000000002"/>
    <n v="0.33400000000000002"/>
    <n v="0.437"/>
    <n v="0.51900000000000002"/>
    <s v="WA"/>
    <n v="0"/>
    <n v="0"/>
    <n v="1"/>
    <n v="0"/>
    <n v="0"/>
    <n v="0"/>
    <n v="6.727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694"/>
    <n v="45.71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9E-4"/>
    <n v="0"/>
    <n v="4.7748871227002746E-3"/>
    <x v="9"/>
    <s v="hydro"/>
    <s v="p5"/>
    <s v="none"/>
    <n v="13"/>
    <n v="40"/>
    <n v="2055"/>
    <n v="2055"/>
    <n v="2055"/>
    <n v="2055"/>
    <x v="69"/>
    <s v="1955-1"/>
    <b v="1"/>
    <m/>
    <s v="Utilities"/>
    <n v="6649"/>
    <s v="OR"/>
    <n v="1955"/>
    <s v="Lookout Point       "/>
    <m/>
    <s v="HYC"/>
    <n v="6649"/>
    <n v="3204"/>
    <n v="3204"/>
    <n v="1"/>
    <n v="19400"/>
    <n v="3083"/>
    <n v="1"/>
    <n v="1"/>
    <s v="HY"/>
    <n v="2"/>
    <n v="0"/>
    <n v="12"/>
    <n v="21"/>
    <n v="21"/>
    <n v="16"/>
    <n v="9"/>
    <n v="15"/>
    <n v="1"/>
    <n v="40"/>
    <n v="40"/>
    <n v="0"/>
    <n v="0"/>
    <n v="0"/>
    <n v="0"/>
    <n v="1955"/>
    <n v="5"/>
    <n v="12"/>
    <n v="0"/>
    <n v="0"/>
    <n v="0"/>
    <n v="0"/>
    <n v="0"/>
    <n v="0"/>
    <n v="0"/>
    <n v="0"/>
    <n v="0"/>
    <n v="0.29099999999999998"/>
    <n v="0.33300000000000002"/>
    <n v="0.34"/>
    <n v="0.39200000000000002"/>
    <n v="0.35599999999999998"/>
    <n v="0.34300000000000003"/>
    <n v="0.311"/>
    <n v="0.23899999999999999"/>
    <n v="0.17699999999999999"/>
    <n v="0.21199999999999999"/>
    <n v="0.21"/>
    <n v="0.26400000000000001"/>
    <n v="0.315"/>
    <s v="WA"/>
    <n v="0"/>
    <n v="0"/>
    <n v="1"/>
    <n v="0"/>
    <n v="0"/>
    <n v="0"/>
    <n v="8.9540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753"/>
    <n v="43.91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9E-4"/>
    <n v="0"/>
    <n v="4.7604888702641665E-3"/>
    <x v="9"/>
    <s v="hydro"/>
    <s v="p5"/>
    <s v="none"/>
    <n v="13"/>
    <n v="40"/>
    <n v="2055"/>
    <n v="2055"/>
    <n v="2055"/>
    <n v="2055"/>
    <x v="69"/>
    <s v="1955-1"/>
    <b v="1"/>
    <m/>
    <s v="Utilities"/>
    <n v="6650"/>
    <s v="OR"/>
    <n v="1955"/>
    <s v="Lookout Point       "/>
    <m/>
    <s v="HYC"/>
    <n v="6650"/>
    <n v="3204"/>
    <n v="3204"/>
    <n v="2"/>
    <n v="19400"/>
    <n v="3083"/>
    <n v="2"/>
    <n v="1"/>
    <s v="HY"/>
    <n v="2"/>
    <n v="0"/>
    <n v="12"/>
    <n v="21"/>
    <n v="21"/>
    <n v="16"/>
    <n v="9"/>
    <n v="15"/>
    <n v="1"/>
    <n v="40"/>
    <n v="40"/>
    <n v="0"/>
    <n v="0"/>
    <n v="0"/>
    <n v="0"/>
    <n v="1955"/>
    <n v="3"/>
    <n v="12"/>
    <n v="0"/>
    <n v="0"/>
    <n v="0"/>
    <n v="0"/>
    <n v="0"/>
    <n v="0"/>
    <n v="0"/>
    <n v="0"/>
    <n v="0"/>
    <n v="0.29099999999999998"/>
    <n v="0.33300000000000002"/>
    <n v="0.34"/>
    <n v="0.39200000000000002"/>
    <n v="0.35599999999999998"/>
    <n v="0.34300000000000003"/>
    <n v="0.311"/>
    <n v="0.23899999999999999"/>
    <n v="0.17699999999999999"/>
    <n v="0.21199999999999999"/>
    <n v="0.21"/>
    <n v="0.26400000000000001"/>
    <n v="0.315"/>
    <s v="WA"/>
    <n v="0"/>
    <n v="0"/>
    <n v="1"/>
    <n v="0"/>
    <n v="0"/>
    <n v="0"/>
    <n v="8.926999999999999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753"/>
    <n v="43.91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6860874472579E-4"/>
    <n v="0"/>
    <n v="4.7604888702641665E-3"/>
    <x v="9"/>
    <s v="hydro"/>
    <s v="p5"/>
    <s v="none"/>
    <n v="13"/>
    <n v="40"/>
    <n v="2055"/>
    <n v="2055"/>
    <n v="2055"/>
    <n v="2055"/>
    <x v="69"/>
    <s v="1955-1"/>
    <b v="1"/>
    <m/>
    <s v="Utilities"/>
    <n v="6651"/>
    <s v="OR"/>
    <n v="1955"/>
    <s v="Lookout Point       "/>
    <m/>
    <s v="HYC"/>
    <n v="6651"/>
    <n v="3204"/>
    <n v="3204"/>
    <n v="3"/>
    <n v="19400"/>
    <n v="3083"/>
    <n v="3"/>
    <n v="1"/>
    <s v="HY"/>
    <n v="2"/>
    <n v="0"/>
    <n v="12"/>
    <n v="21"/>
    <n v="21"/>
    <n v="16"/>
    <n v="9"/>
    <n v="15"/>
    <n v="1"/>
    <n v="40"/>
    <n v="40"/>
    <n v="0"/>
    <n v="0"/>
    <n v="0"/>
    <n v="0"/>
    <n v="1955"/>
    <n v="1"/>
    <n v="12"/>
    <n v="0"/>
    <n v="0"/>
    <n v="0"/>
    <n v="0"/>
    <n v="0"/>
    <n v="0"/>
    <n v="0"/>
    <n v="0"/>
    <n v="0"/>
    <n v="0.29099999999999998"/>
    <n v="0.33300000000000002"/>
    <n v="0.34"/>
    <n v="0.39200000000000002"/>
    <n v="0.35599999999999998"/>
    <n v="0.34300000000000003"/>
    <n v="0.311"/>
    <n v="0.23899999999999999"/>
    <n v="0.17699999999999999"/>
    <n v="0.21199999999999999"/>
    <n v="0.21"/>
    <n v="0.26400000000000001"/>
    <n v="0.315"/>
    <s v="WA"/>
    <n v="0"/>
    <n v="0"/>
    <n v="1"/>
    <n v="0"/>
    <n v="0"/>
    <n v="0"/>
    <n v="8.926999999999999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753"/>
    <n v="43.91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3322006530327007E-4"/>
    <n v="0"/>
    <n v="7.3491080142632521E-3"/>
    <x v="9"/>
    <s v="hydro"/>
    <s v="p2"/>
    <s v="none"/>
    <n v="9"/>
    <n v="70"/>
    <n v="2053"/>
    <n v="2053"/>
    <n v="2053"/>
    <n v="2053"/>
    <x v="37"/>
    <s v="1953-1"/>
    <b v="1"/>
    <m/>
    <s v="Utilities"/>
    <n v="6652"/>
    <s v="OR"/>
    <n v="1953"/>
    <s v="McNary              "/>
    <m/>
    <s v="HYC"/>
    <n v="6652"/>
    <n v="3205"/>
    <n v="3205"/>
    <n v="1"/>
    <n v="19400"/>
    <n v="3084"/>
    <n v="1"/>
    <n v="1"/>
    <s v="HY"/>
    <n v="2"/>
    <n v="0"/>
    <n v="12"/>
    <n v="21"/>
    <n v="21"/>
    <n v="16"/>
    <n v="9"/>
    <n v="15"/>
    <n v="1"/>
    <n v="70"/>
    <n v="70"/>
    <n v="0"/>
    <n v="0"/>
    <n v="0"/>
    <n v="0"/>
    <n v="1953"/>
    <n v="12"/>
    <n v="12"/>
    <n v="0"/>
    <n v="0"/>
    <n v="0"/>
    <n v="0"/>
    <n v="0"/>
    <n v="0"/>
    <n v="0"/>
    <n v="0"/>
    <n v="0"/>
    <n v="0.625"/>
    <n v="0.747"/>
    <n v="0.73899999999999999"/>
    <n v="0.84099999999999997"/>
    <n v="0.72499999999999998"/>
    <n v="0.73599999999999999"/>
    <n v="0.65400000000000003"/>
    <n v="0.496"/>
    <n v="0.39100000000000001"/>
    <n v="0.48599999999999999"/>
    <n v="0.47499999999999998"/>
    <n v="0.59899999999999998"/>
    <n v="0.69899999999999995"/>
    <s v="WA"/>
    <n v="0"/>
    <n v="0"/>
    <n v="1"/>
    <n v="0"/>
    <n v="0"/>
    <n v="0"/>
    <n v="7.87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29900000000001"/>
    <n v="45.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3322006530327007E-4"/>
    <n v="0"/>
    <n v="7.2529863475370151E-3"/>
    <x v="9"/>
    <s v="hydro"/>
    <s v="p2"/>
    <s v="none"/>
    <n v="9"/>
    <n v="70"/>
    <n v="2055"/>
    <n v="2055"/>
    <n v="2055"/>
    <n v="2055"/>
    <x v="69"/>
    <s v="1955-1"/>
    <b v="1"/>
    <m/>
    <s v="Utilities"/>
    <n v="6653"/>
    <s v="OR"/>
    <n v="1955"/>
    <s v="McNary              "/>
    <m/>
    <s v="HYC"/>
    <n v="6653"/>
    <n v="3205"/>
    <n v="3205"/>
    <n v="2"/>
    <n v="19400"/>
    <n v="3084"/>
    <n v="10"/>
    <n v="1"/>
    <s v="HY"/>
    <n v="2"/>
    <n v="0"/>
    <n v="12"/>
    <n v="21"/>
    <n v="21"/>
    <n v="16"/>
    <n v="9"/>
    <n v="15"/>
    <n v="1"/>
    <n v="70"/>
    <n v="70"/>
    <n v="0"/>
    <n v="0"/>
    <n v="0"/>
    <n v="0"/>
    <n v="1955"/>
    <n v="11"/>
    <n v="12"/>
    <n v="0"/>
    <n v="0"/>
    <n v="0"/>
    <n v="0"/>
    <n v="0"/>
    <n v="0"/>
    <n v="0"/>
    <n v="0"/>
    <n v="0"/>
    <n v="0.625"/>
    <n v="0.747"/>
    <n v="0.73899999999999999"/>
    <n v="0.84099999999999997"/>
    <n v="0.72499999999999998"/>
    <n v="0.73599999999999999"/>
    <n v="0.65400000000000003"/>
    <n v="0.496"/>
    <n v="0.39100000000000001"/>
    <n v="0.48599999999999999"/>
    <n v="0.47499999999999998"/>
    <n v="0.59899999999999998"/>
    <n v="0.69899999999999995"/>
    <s v="WA"/>
    <n v="0"/>
    <n v="0"/>
    <n v="1"/>
    <n v="0"/>
    <n v="0"/>
    <n v="0"/>
    <n v="7.7720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29900000000001"/>
    <n v="45.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3322006530327007E-4"/>
    <n v="0"/>
    <n v="7.2399212666227689E-3"/>
    <x v="9"/>
    <s v="hydro"/>
    <s v="p2"/>
    <s v="none"/>
    <n v="9"/>
    <n v="70"/>
    <n v="2056"/>
    <n v="2056"/>
    <n v="2056"/>
    <n v="2056"/>
    <x v="38"/>
    <s v="1956-1"/>
    <b v="1"/>
    <m/>
    <s v="Utilities"/>
    <n v="6654"/>
    <s v="OR"/>
    <n v="1956"/>
    <s v="McNary              "/>
    <m/>
    <s v="HYC"/>
    <n v="6654"/>
    <n v="3205"/>
    <n v="3205"/>
    <n v="3"/>
    <n v="19400"/>
    <n v="3084"/>
    <n v="11"/>
    <n v="1"/>
    <s v="HY"/>
    <n v="2"/>
    <n v="0"/>
    <n v="12"/>
    <n v="21"/>
    <n v="21"/>
    <n v="16"/>
    <n v="9"/>
    <n v="15"/>
    <n v="1"/>
    <n v="70"/>
    <n v="70"/>
    <n v="0"/>
    <n v="0"/>
    <n v="0"/>
    <n v="0"/>
    <n v="1956"/>
    <n v="5"/>
    <n v="12"/>
    <n v="0"/>
    <n v="0"/>
    <n v="0"/>
    <n v="0"/>
    <n v="0"/>
    <n v="0"/>
    <n v="0"/>
    <n v="0"/>
    <n v="0"/>
    <n v="0.625"/>
    <n v="0.747"/>
    <n v="0.73899999999999999"/>
    <n v="0.84099999999999997"/>
    <n v="0.72499999999999998"/>
    <n v="0.73599999999999999"/>
    <n v="0.65400000000000003"/>
    <n v="0.496"/>
    <n v="0.39100000000000001"/>
    <n v="0.48599999999999999"/>
    <n v="0.47499999999999998"/>
    <n v="0.59899999999999998"/>
    <n v="0.69899999999999995"/>
    <s v="WA"/>
    <n v="0"/>
    <n v="0"/>
    <n v="1"/>
    <n v="0"/>
    <n v="0"/>
    <n v="0"/>
    <n v="7.75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29900000000001"/>
    <n v="45.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3322006530327007E-4"/>
    <n v="0"/>
    <n v="7.2399212666227689E-3"/>
    <x v="9"/>
    <s v="hydro"/>
    <s v="p2"/>
    <s v="none"/>
    <n v="9"/>
    <n v="70"/>
    <n v="2056"/>
    <n v="2056"/>
    <n v="2056"/>
    <n v="2056"/>
    <x v="38"/>
    <s v="1956-1"/>
    <b v="1"/>
    <m/>
    <s v="Utilities"/>
    <n v="6655"/>
    <s v="OR"/>
    <n v="1956"/>
    <s v="McNary              "/>
    <m/>
    <s v="HYC"/>
    <n v="6655"/>
    <n v="3205"/>
    <n v="3205"/>
    <n v="3"/>
    <n v="19400"/>
    <n v="3084"/>
    <n v="12"/>
    <n v="1"/>
    <s v="HY"/>
    <n v="2"/>
    <n v="0"/>
    <n v="12"/>
    <n v="21"/>
    <n v="21"/>
    <n v="16"/>
    <n v="9"/>
    <n v="15"/>
    <n v="1"/>
    <n v="70"/>
    <n v="70"/>
    <n v="0"/>
    <n v="0"/>
    <n v="0"/>
    <n v="0"/>
    <n v="1956"/>
    <n v="5"/>
    <n v="12"/>
    <n v="0"/>
    <n v="0"/>
    <n v="0"/>
    <n v="0"/>
    <n v="0"/>
    <n v="0"/>
    <n v="0"/>
    <n v="0"/>
    <n v="0"/>
    <n v="0.625"/>
    <n v="0.747"/>
    <n v="0.73899999999999999"/>
    <n v="0.84099999999999997"/>
    <n v="0.72499999999999998"/>
    <n v="0.73599999999999999"/>
    <n v="0.65400000000000003"/>
    <n v="0.496"/>
    <n v="0.39100000000000001"/>
    <n v="0.48599999999999999"/>
    <n v="0.47499999999999998"/>
    <n v="0.59899999999999998"/>
    <n v="0.69899999999999995"/>
    <s v="WA"/>
    <n v="0"/>
    <n v="0"/>
    <n v="1"/>
    <n v="0"/>
    <n v="0"/>
    <n v="0"/>
    <n v="7.75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29900000000001"/>
    <n v="45.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3322006530327007E-4"/>
    <n v="0"/>
    <n v="7.2147243248595807E-3"/>
    <x v="9"/>
    <s v="hydro"/>
    <s v="p2"/>
    <s v="none"/>
    <n v="9"/>
    <n v="70"/>
    <n v="2057"/>
    <n v="2057"/>
    <n v="2057"/>
    <n v="2057"/>
    <x v="50"/>
    <s v="1957-1"/>
    <b v="1"/>
    <m/>
    <s v="Utilities"/>
    <n v="6656"/>
    <s v="OR"/>
    <n v="1957"/>
    <s v="McNary              "/>
    <m/>
    <s v="HYC"/>
    <n v="6656"/>
    <n v="3205"/>
    <n v="3205"/>
    <n v="4"/>
    <n v="19400"/>
    <n v="3084"/>
    <n v="13"/>
    <n v="1"/>
    <s v="HY"/>
    <n v="2"/>
    <n v="0"/>
    <n v="12"/>
    <n v="21"/>
    <n v="21"/>
    <n v="16"/>
    <n v="9"/>
    <n v="15"/>
    <n v="1"/>
    <n v="70"/>
    <n v="70"/>
    <n v="0"/>
    <n v="0"/>
    <n v="0"/>
    <n v="0"/>
    <n v="1957"/>
    <n v="3"/>
    <n v="12"/>
    <n v="0"/>
    <n v="0"/>
    <n v="0"/>
    <n v="0"/>
    <n v="0"/>
    <n v="0"/>
    <n v="0"/>
    <n v="0"/>
    <n v="0"/>
    <n v="0.625"/>
    <n v="0.747"/>
    <n v="0.73899999999999999"/>
    <n v="0.84099999999999997"/>
    <n v="0.72499999999999998"/>
    <n v="0.73599999999999999"/>
    <n v="0.65400000000000003"/>
    <n v="0.496"/>
    <n v="0.39100000000000001"/>
    <n v="0.48599999999999999"/>
    <n v="0.47499999999999998"/>
    <n v="0.59899999999999998"/>
    <n v="0.69899999999999995"/>
    <s v="WA"/>
    <n v="0"/>
    <n v="0"/>
    <n v="1"/>
    <n v="0"/>
    <n v="0"/>
    <n v="0"/>
    <n v="7.7309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29900000000001"/>
    <n v="45.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3322006530327007E-4"/>
    <n v="0"/>
    <n v="7.2641849883206544E-3"/>
    <x v="9"/>
    <s v="hydro"/>
    <s v="p2"/>
    <s v="none"/>
    <n v="9"/>
    <n v="70"/>
    <n v="2054"/>
    <n v="2054"/>
    <n v="2054"/>
    <n v="2054"/>
    <x v="73"/>
    <s v="1954-1"/>
    <b v="1"/>
    <m/>
    <s v="Utilities"/>
    <n v="6658"/>
    <s v="OR"/>
    <n v="1954"/>
    <s v="McNary              "/>
    <m/>
    <s v="HYC"/>
    <n v="6658"/>
    <n v="3205"/>
    <n v="3205"/>
    <n v="5"/>
    <n v="19400"/>
    <n v="3084"/>
    <n v="2"/>
    <n v="1"/>
    <s v="HY"/>
    <n v="2"/>
    <n v="0"/>
    <n v="12"/>
    <n v="21"/>
    <n v="21"/>
    <n v="16"/>
    <n v="9"/>
    <n v="15"/>
    <n v="1"/>
    <n v="70"/>
    <n v="70"/>
    <n v="0"/>
    <n v="0"/>
    <n v="0"/>
    <n v="0"/>
    <n v="1954"/>
    <n v="1"/>
    <n v="12"/>
    <n v="0"/>
    <n v="0"/>
    <n v="0"/>
    <n v="0"/>
    <n v="0"/>
    <n v="0"/>
    <n v="0"/>
    <n v="0"/>
    <n v="0"/>
    <n v="0.625"/>
    <n v="0.747"/>
    <n v="0.73899999999999999"/>
    <n v="0.84099999999999997"/>
    <n v="0.72499999999999998"/>
    <n v="0.73599999999999999"/>
    <n v="0.65400000000000003"/>
    <n v="0.496"/>
    <n v="0.39100000000000001"/>
    <n v="0.48599999999999999"/>
    <n v="0.47499999999999998"/>
    <n v="0.59899999999999998"/>
    <n v="0.69899999999999995"/>
    <s v="WA"/>
    <n v="0"/>
    <n v="0"/>
    <n v="1"/>
    <n v="0"/>
    <n v="0"/>
    <n v="0"/>
    <n v="7.783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29900000000001"/>
    <n v="45.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3322006530327007E-4"/>
    <n v="0"/>
    <n v="7.2641849883206544E-3"/>
    <x v="9"/>
    <s v="hydro"/>
    <s v="p2"/>
    <s v="none"/>
    <n v="9"/>
    <n v="70"/>
    <n v="2054"/>
    <n v="2054"/>
    <n v="2054"/>
    <n v="2054"/>
    <x v="73"/>
    <s v="1954-1"/>
    <b v="1"/>
    <m/>
    <s v="Utilities"/>
    <n v="6659"/>
    <s v="OR"/>
    <n v="1954"/>
    <s v="McNary              "/>
    <m/>
    <s v="HYC"/>
    <n v="6659"/>
    <n v="3205"/>
    <n v="3205"/>
    <n v="6"/>
    <n v="19400"/>
    <n v="3084"/>
    <n v="3"/>
    <n v="1"/>
    <s v="HY"/>
    <n v="2"/>
    <n v="0"/>
    <n v="12"/>
    <n v="21"/>
    <n v="21"/>
    <n v="16"/>
    <n v="9"/>
    <n v="15"/>
    <n v="1"/>
    <n v="70"/>
    <n v="70"/>
    <n v="0"/>
    <n v="0"/>
    <n v="0"/>
    <n v="0"/>
    <n v="1954"/>
    <n v="5"/>
    <n v="12"/>
    <n v="0"/>
    <n v="0"/>
    <n v="0"/>
    <n v="0"/>
    <n v="0"/>
    <n v="0"/>
    <n v="0"/>
    <n v="0"/>
    <n v="0"/>
    <n v="0.625"/>
    <n v="0.747"/>
    <n v="0.73899999999999999"/>
    <n v="0.84099999999999997"/>
    <n v="0.72499999999999998"/>
    <n v="0.73599999999999999"/>
    <n v="0.65400000000000003"/>
    <n v="0.496"/>
    <n v="0.39100000000000001"/>
    <n v="0.48599999999999999"/>
    <n v="0.47499999999999998"/>
    <n v="0.59899999999999998"/>
    <n v="0.69899999999999995"/>
    <s v="WA"/>
    <n v="0"/>
    <n v="0"/>
    <n v="1"/>
    <n v="0"/>
    <n v="0"/>
    <n v="0"/>
    <n v="7.783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29900000000001"/>
    <n v="45.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3322006530327007E-4"/>
    <n v="0"/>
    <n v="7.2641849883206544E-3"/>
    <x v="9"/>
    <s v="hydro"/>
    <s v="p2"/>
    <s v="none"/>
    <n v="9"/>
    <n v="70"/>
    <n v="2054"/>
    <n v="2054"/>
    <n v="2054"/>
    <n v="2054"/>
    <x v="73"/>
    <s v="1954-1"/>
    <b v="1"/>
    <m/>
    <s v="Utilities"/>
    <n v="6660"/>
    <s v="OR"/>
    <n v="1954"/>
    <s v="McNary              "/>
    <m/>
    <s v="HYC"/>
    <n v="6660"/>
    <n v="3205"/>
    <n v="3205"/>
    <n v="7"/>
    <n v="19400"/>
    <n v="3084"/>
    <n v="4"/>
    <n v="1"/>
    <s v="HY"/>
    <n v="2"/>
    <n v="0"/>
    <n v="12"/>
    <n v="21"/>
    <n v="21"/>
    <n v="16"/>
    <n v="9"/>
    <n v="15"/>
    <n v="1"/>
    <n v="70"/>
    <n v="70"/>
    <n v="0"/>
    <n v="0"/>
    <n v="0"/>
    <n v="0"/>
    <n v="1954"/>
    <n v="7"/>
    <n v="12"/>
    <n v="0"/>
    <n v="0"/>
    <n v="0"/>
    <n v="0"/>
    <n v="0"/>
    <n v="0"/>
    <n v="0"/>
    <n v="0"/>
    <n v="0"/>
    <n v="0.625"/>
    <n v="0.747"/>
    <n v="0.73899999999999999"/>
    <n v="0.84099999999999997"/>
    <n v="0.72499999999999998"/>
    <n v="0.73599999999999999"/>
    <n v="0.65400000000000003"/>
    <n v="0.496"/>
    <n v="0.39100000000000001"/>
    <n v="0.48599999999999999"/>
    <n v="0.47499999999999998"/>
    <n v="0.59899999999999998"/>
    <n v="0.69899999999999995"/>
    <s v="WA"/>
    <n v="0"/>
    <n v="0"/>
    <n v="1"/>
    <n v="0"/>
    <n v="0"/>
    <n v="0"/>
    <n v="7.783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29900000000001"/>
    <n v="45.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3322006530327007E-4"/>
    <n v="0"/>
    <n v="7.2641849883206544E-3"/>
    <x v="9"/>
    <s v="hydro"/>
    <s v="p2"/>
    <s v="none"/>
    <n v="9"/>
    <n v="70"/>
    <n v="2054"/>
    <n v="2054"/>
    <n v="2054"/>
    <n v="2054"/>
    <x v="73"/>
    <s v="1954-1"/>
    <b v="1"/>
    <m/>
    <s v="Utilities"/>
    <n v="6661"/>
    <s v="OR"/>
    <n v="1954"/>
    <s v="McNary              "/>
    <m/>
    <s v="HYC"/>
    <n v="6661"/>
    <n v="3205"/>
    <n v="3205"/>
    <n v="8"/>
    <n v="19400"/>
    <n v="3084"/>
    <n v="5"/>
    <n v="1"/>
    <s v="HY"/>
    <n v="2"/>
    <n v="0"/>
    <n v="12"/>
    <n v="21"/>
    <n v="21"/>
    <n v="16"/>
    <n v="9"/>
    <n v="15"/>
    <n v="1"/>
    <n v="70"/>
    <n v="70"/>
    <n v="0"/>
    <n v="0"/>
    <n v="0"/>
    <n v="0"/>
    <n v="1954"/>
    <n v="10"/>
    <n v="12"/>
    <n v="0"/>
    <n v="0"/>
    <n v="0"/>
    <n v="0"/>
    <n v="0"/>
    <n v="0"/>
    <n v="0"/>
    <n v="0"/>
    <n v="0"/>
    <n v="0.625"/>
    <n v="0.747"/>
    <n v="0.73899999999999999"/>
    <n v="0.84099999999999997"/>
    <n v="0.72499999999999998"/>
    <n v="0.73599999999999999"/>
    <n v="0.65400000000000003"/>
    <n v="0.496"/>
    <n v="0.39100000000000001"/>
    <n v="0.48599999999999999"/>
    <n v="0.47499999999999998"/>
    <n v="0.59899999999999998"/>
    <n v="0.69899999999999995"/>
    <s v="WA"/>
    <n v="0"/>
    <n v="0"/>
    <n v="1"/>
    <n v="0"/>
    <n v="0"/>
    <n v="0"/>
    <n v="7.783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29900000000001"/>
    <n v="45.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3322006530327007E-4"/>
    <n v="0"/>
    <n v="7.2529863475370151E-3"/>
    <x v="9"/>
    <s v="hydro"/>
    <s v="p2"/>
    <s v="none"/>
    <n v="9"/>
    <n v="70"/>
    <n v="2055"/>
    <n v="2055"/>
    <n v="2055"/>
    <n v="2055"/>
    <x v="69"/>
    <s v="1955-1"/>
    <b v="1"/>
    <m/>
    <s v="Utilities"/>
    <n v="6662"/>
    <s v="OR"/>
    <n v="1955"/>
    <s v="McNary              "/>
    <m/>
    <s v="HYC"/>
    <n v="6662"/>
    <n v="3205"/>
    <n v="3205"/>
    <n v="9"/>
    <n v="19400"/>
    <n v="3084"/>
    <n v="6"/>
    <n v="1"/>
    <s v="HY"/>
    <n v="2"/>
    <n v="0"/>
    <n v="12"/>
    <n v="21"/>
    <n v="21"/>
    <n v="16"/>
    <n v="9"/>
    <n v="15"/>
    <n v="1"/>
    <n v="70"/>
    <n v="70"/>
    <n v="0"/>
    <n v="0"/>
    <n v="0"/>
    <n v="0"/>
    <n v="1955"/>
    <n v="1"/>
    <n v="12"/>
    <n v="0"/>
    <n v="0"/>
    <n v="0"/>
    <n v="0"/>
    <n v="0"/>
    <n v="0"/>
    <n v="0"/>
    <n v="0"/>
    <n v="0"/>
    <n v="0.625"/>
    <n v="0.747"/>
    <n v="0.73899999999999999"/>
    <n v="0.84099999999999997"/>
    <n v="0.72499999999999998"/>
    <n v="0.73599999999999999"/>
    <n v="0.65400000000000003"/>
    <n v="0.496"/>
    <n v="0.39100000000000001"/>
    <n v="0.48599999999999999"/>
    <n v="0.47499999999999998"/>
    <n v="0.59899999999999998"/>
    <n v="0.69899999999999995"/>
    <s v="WA"/>
    <n v="0"/>
    <n v="0"/>
    <n v="1"/>
    <n v="0"/>
    <n v="0"/>
    <n v="0"/>
    <n v="7.7720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29900000000001"/>
    <n v="45.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3322006530327007E-4"/>
    <n v="0"/>
    <n v="7.2529863475370151E-3"/>
    <x v="9"/>
    <s v="hydro"/>
    <s v="p2"/>
    <s v="none"/>
    <n v="9"/>
    <n v="70"/>
    <n v="2055"/>
    <n v="2055"/>
    <n v="2055"/>
    <n v="2055"/>
    <x v="69"/>
    <s v="1955-1"/>
    <b v="1"/>
    <m/>
    <s v="Utilities"/>
    <n v="6663"/>
    <s v="OR"/>
    <n v="1955"/>
    <s v="McNary              "/>
    <m/>
    <s v="HYC"/>
    <n v="6663"/>
    <n v="3205"/>
    <n v="3205"/>
    <n v="10"/>
    <n v="19400"/>
    <n v="3084"/>
    <n v="7"/>
    <n v="1"/>
    <s v="HY"/>
    <n v="2"/>
    <n v="0"/>
    <n v="12"/>
    <n v="21"/>
    <n v="21"/>
    <n v="16"/>
    <n v="9"/>
    <n v="15"/>
    <n v="1"/>
    <n v="70"/>
    <n v="70"/>
    <n v="0"/>
    <n v="0"/>
    <n v="0"/>
    <n v="0"/>
    <n v="1955"/>
    <n v="3"/>
    <n v="12"/>
    <n v="0"/>
    <n v="0"/>
    <n v="0"/>
    <n v="0"/>
    <n v="0"/>
    <n v="0"/>
    <n v="0"/>
    <n v="0"/>
    <n v="0"/>
    <n v="0.625"/>
    <n v="0.747"/>
    <n v="0.73899999999999999"/>
    <n v="0.84099999999999997"/>
    <n v="0.72499999999999998"/>
    <n v="0.73599999999999999"/>
    <n v="0.65400000000000003"/>
    <n v="0.496"/>
    <n v="0.39100000000000001"/>
    <n v="0.48599999999999999"/>
    <n v="0.47499999999999998"/>
    <n v="0.59899999999999998"/>
    <n v="0.69899999999999995"/>
    <s v="WA"/>
    <n v="0"/>
    <n v="0"/>
    <n v="1"/>
    <n v="0"/>
    <n v="0"/>
    <n v="0"/>
    <n v="7.7720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29900000000001"/>
    <n v="45.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3322006530327007E-4"/>
    <n v="0"/>
    <n v="7.2529863475370151E-3"/>
    <x v="9"/>
    <s v="hydro"/>
    <s v="p2"/>
    <s v="none"/>
    <n v="9"/>
    <n v="70"/>
    <n v="2055"/>
    <n v="2055"/>
    <n v="2055"/>
    <n v="2055"/>
    <x v="69"/>
    <s v="1955-1"/>
    <b v="1"/>
    <m/>
    <s v="Utilities"/>
    <n v="6664"/>
    <s v="OR"/>
    <n v="1955"/>
    <s v="McNary              "/>
    <m/>
    <s v="HYC"/>
    <n v="6664"/>
    <n v="3205"/>
    <n v="3205"/>
    <n v="11"/>
    <n v="19400"/>
    <n v="3084"/>
    <n v="8"/>
    <n v="1"/>
    <s v="HY"/>
    <n v="2"/>
    <n v="0"/>
    <n v="12"/>
    <n v="21"/>
    <n v="21"/>
    <n v="16"/>
    <n v="9"/>
    <n v="15"/>
    <n v="1"/>
    <n v="70"/>
    <n v="70"/>
    <n v="0"/>
    <n v="0"/>
    <n v="0"/>
    <n v="0"/>
    <n v="1955"/>
    <n v="6"/>
    <n v="12"/>
    <n v="0"/>
    <n v="0"/>
    <n v="0"/>
    <n v="0"/>
    <n v="0"/>
    <n v="0"/>
    <n v="0"/>
    <n v="0"/>
    <n v="0"/>
    <n v="0.625"/>
    <n v="0.747"/>
    <n v="0.73899999999999999"/>
    <n v="0.84099999999999997"/>
    <n v="0.72499999999999998"/>
    <n v="0.73599999999999999"/>
    <n v="0.65400000000000003"/>
    <n v="0.496"/>
    <n v="0.39100000000000001"/>
    <n v="0.48599999999999999"/>
    <n v="0.47499999999999998"/>
    <n v="0.59899999999999998"/>
    <n v="0.69899999999999995"/>
    <s v="WA"/>
    <n v="0"/>
    <n v="0"/>
    <n v="1"/>
    <n v="0"/>
    <n v="0"/>
    <n v="0"/>
    <n v="7.7720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29900000000001"/>
    <n v="45.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3322006530327007E-4"/>
    <n v="0"/>
    <n v="7.2399212666227689E-3"/>
    <x v="9"/>
    <s v="hydro"/>
    <s v="p2"/>
    <s v="none"/>
    <n v="9"/>
    <n v="70"/>
    <n v="2056"/>
    <n v="2056"/>
    <n v="2056"/>
    <n v="2056"/>
    <x v="38"/>
    <s v="1956-1"/>
    <b v="1"/>
    <m/>
    <s v="Utilities"/>
    <n v="6665"/>
    <s v="OR"/>
    <n v="1956"/>
    <s v="McNary              "/>
    <m/>
    <s v="HYC"/>
    <n v="6665"/>
    <n v="3205"/>
    <n v="3205"/>
    <n v="12"/>
    <n v="19400"/>
    <n v="3084"/>
    <n v="9"/>
    <n v="1"/>
    <s v="HY"/>
    <n v="2"/>
    <n v="0"/>
    <n v="12"/>
    <n v="21"/>
    <n v="21"/>
    <n v="16"/>
    <n v="9"/>
    <n v="15"/>
    <n v="1"/>
    <n v="70"/>
    <n v="70"/>
    <n v="0"/>
    <n v="0"/>
    <n v="0"/>
    <n v="0"/>
    <n v="1956"/>
    <n v="9"/>
    <n v="12"/>
    <n v="0"/>
    <n v="0"/>
    <n v="0"/>
    <n v="0"/>
    <n v="0"/>
    <n v="0"/>
    <n v="0"/>
    <n v="0"/>
    <n v="0"/>
    <n v="0.625"/>
    <n v="0.747"/>
    <n v="0.73899999999999999"/>
    <n v="0.84099999999999997"/>
    <n v="0.72499999999999998"/>
    <n v="0.73599999999999999"/>
    <n v="0.65400000000000003"/>
    <n v="0.496"/>
    <n v="0.39100000000000001"/>
    <n v="0.48599999999999999"/>
    <n v="0.47499999999999998"/>
    <n v="0.59899999999999998"/>
    <n v="0.69899999999999995"/>
    <s v="WA"/>
    <n v="0"/>
    <n v="0"/>
    <n v="1"/>
    <n v="0"/>
    <n v="0"/>
    <n v="0"/>
    <n v="7.75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29900000000001"/>
    <n v="45.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732030750987605E-3"/>
    <n v="0"/>
    <n v="7.9492151772565193E-3"/>
    <x v="9"/>
    <s v="hydro"/>
    <s v="p2"/>
    <s v="none"/>
    <n v="9"/>
    <n v="80.5"/>
    <n v="2057"/>
    <n v="2057"/>
    <n v="2057"/>
    <n v="2057"/>
    <x v="50"/>
    <s v="1957-1"/>
    <b v="1"/>
    <m/>
    <s v="Utilities"/>
    <n v="6657"/>
    <s v="OR"/>
    <n v="1957"/>
    <s v="McNary              "/>
    <m/>
    <s v="HYC"/>
    <n v="6657"/>
    <n v="3205"/>
    <n v="3205"/>
    <n v="4"/>
    <n v="19400"/>
    <n v="3084"/>
    <n v="14"/>
    <n v="1"/>
    <s v="HY"/>
    <n v="2"/>
    <n v="0"/>
    <n v="12"/>
    <n v="21"/>
    <n v="21"/>
    <n v="16"/>
    <n v="9"/>
    <n v="15"/>
    <n v="1"/>
    <n v="80.5"/>
    <n v="80.5"/>
    <n v="0"/>
    <n v="0"/>
    <n v="0"/>
    <n v="0"/>
    <n v="1957"/>
    <n v="3"/>
    <n v="12"/>
    <n v="0"/>
    <n v="0"/>
    <n v="0"/>
    <n v="0"/>
    <n v="0"/>
    <n v="0"/>
    <n v="0"/>
    <n v="0"/>
    <n v="0"/>
    <n v="0.625"/>
    <n v="0.747"/>
    <n v="0.73899999999999999"/>
    <n v="0.84099999999999997"/>
    <n v="0.72499999999999998"/>
    <n v="0.73599999999999999"/>
    <n v="0.65400000000000003"/>
    <n v="0.496"/>
    <n v="0.39100000000000001"/>
    <n v="0.48599999999999999"/>
    <n v="0.47499999999999998"/>
    <n v="0.59899999999999998"/>
    <n v="0.69899999999999995"/>
    <s v="WA"/>
    <n v="0"/>
    <n v="0"/>
    <n v="1"/>
    <n v="0"/>
    <n v="0"/>
    <n v="0"/>
    <n v="7.40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29900000000001"/>
    <n v="45.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22"/>
    <s v="none"/>
    <n v="326"/>
    <n v="19"/>
    <n v="2005"/>
    <n v="2005"/>
    <n v="2005"/>
    <n v="2005"/>
    <x v="66"/>
    <s v="1905-1"/>
    <b v="0"/>
    <m/>
    <s v="Utilities"/>
    <n v="6697"/>
    <s v="PA"/>
    <n v="1905"/>
    <s v="York Haven          "/>
    <m/>
    <s v="HYC"/>
    <n v="6697"/>
    <n v="3226"/>
    <n v="3226"/>
    <n v="1"/>
    <n v="56065"/>
    <n v="3117"/>
    <n v="1"/>
    <n v="1"/>
    <s v="HY"/>
    <n v="3"/>
    <n v="0"/>
    <n v="12"/>
    <n v="9"/>
    <n v="9"/>
    <n v="2"/>
    <n v="2"/>
    <n v="2"/>
    <n v="1"/>
    <n v="19.600000000000001"/>
    <n v="19"/>
    <n v="0"/>
    <n v="0"/>
    <n v="0"/>
    <n v="0"/>
    <n v="1905"/>
    <n v="12"/>
    <n v="12"/>
    <n v="0"/>
    <n v="0"/>
    <n v="0"/>
    <n v="0"/>
    <n v="0"/>
    <n v="0"/>
    <n v="0"/>
    <n v="0"/>
    <n v="0"/>
    <n v="0.79600000000000004"/>
    <n v="1"/>
    <n v="0.97"/>
    <n v="1"/>
    <n v="1"/>
    <n v="1"/>
    <n v="0.80400000000000005"/>
    <n v="0.63700000000000001"/>
    <n v="0.39800000000000002"/>
    <n v="0.249"/>
    <n v="0.41099999999999998"/>
    <n v="0.63500000000000001"/>
    <n v="0.95"/>
    <s v="WA"/>
    <n v="0"/>
    <n v="0"/>
    <n v="1"/>
    <n v="0"/>
    <n v="0"/>
    <n v="0"/>
    <n v="9.58"/>
    <n v="0"/>
    <n v="0.995"/>
    <n v="0"/>
    <n v="0"/>
    <n v="0"/>
    <n v="0"/>
    <n v="0"/>
    <n v="0"/>
    <n v="0"/>
    <n v="0"/>
    <n v="0"/>
    <n v="0"/>
    <n v="0.35"/>
    <n v="0"/>
    <n v="0"/>
    <n v="0"/>
    <n v="0.9"/>
    <s v="N "/>
    <s v="N "/>
    <n v="76.712000000000003"/>
    <n v="40.11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731423957969412E-4"/>
    <n v="0"/>
    <n v="1.2593004878354516E-3"/>
    <x v="9"/>
    <s v="hydro"/>
    <s v="p122"/>
    <s v="none"/>
    <n v="321"/>
    <n v="11.8"/>
    <n v="2024"/>
    <n v="2024"/>
    <n v="2024"/>
    <n v="2024"/>
    <x v="19"/>
    <s v="1924-1"/>
    <b v="1"/>
    <m/>
    <s v="Utilities"/>
    <n v="6740"/>
    <s v="PA"/>
    <n v="1924"/>
    <s v="Piney               "/>
    <m/>
    <s v="HYC"/>
    <n v="6740"/>
    <n v="3246"/>
    <n v="3246"/>
    <n v="1"/>
    <n v="54679"/>
    <n v="3124"/>
    <n v="1"/>
    <n v="1"/>
    <s v="HY"/>
    <n v="3"/>
    <n v="0"/>
    <n v="12"/>
    <n v="9"/>
    <n v="9"/>
    <n v="2"/>
    <n v="2"/>
    <n v="2"/>
    <n v="1"/>
    <n v="10"/>
    <n v="11.8"/>
    <n v="0"/>
    <n v="0"/>
    <n v="0"/>
    <n v="0"/>
    <n v="1924"/>
    <n v="6"/>
    <n v="12"/>
    <n v="0"/>
    <n v="0"/>
    <n v="0"/>
    <n v="0"/>
    <n v="0"/>
    <n v="0"/>
    <n v="0"/>
    <n v="0"/>
    <n v="0"/>
    <n v="0.26200000000000001"/>
    <n v="0.33200000000000002"/>
    <n v="0.30199999999999999"/>
    <n v="0.39100000000000001"/>
    <n v="0.436"/>
    <n v="0.36799999999999999"/>
    <n v="0.26900000000000002"/>
    <n v="0.215"/>
    <n v="0.13300000000000001"/>
    <n v="8.3000000000000004E-2"/>
    <n v="0.13400000000000001"/>
    <n v="0.20100000000000001"/>
    <n v="0.315"/>
    <s v="WA"/>
    <n v="0"/>
    <n v="0"/>
    <n v="1"/>
    <n v="0"/>
    <n v="0"/>
    <n v="0"/>
    <n v="8.005000000000000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433999999999997"/>
    <n v="41.1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731423957969412E-4"/>
    <n v="0"/>
    <n v="1.2394788936484099E-3"/>
    <x v="9"/>
    <s v="hydro"/>
    <s v="p122"/>
    <s v="none"/>
    <n v="321"/>
    <n v="11.8"/>
    <n v="2024"/>
    <n v="2024"/>
    <n v="2024"/>
    <n v="2024"/>
    <x v="19"/>
    <s v="1924-1"/>
    <b v="1"/>
    <m/>
    <s v="Utilities"/>
    <n v="6741"/>
    <s v="PA"/>
    <n v="1924"/>
    <s v="Piney               "/>
    <m/>
    <s v="HYC"/>
    <n v="6741"/>
    <n v="3246"/>
    <n v="3246"/>
    <n v="2"/>
    <n v="54679"/>
    <n v="3124"/>
    <n v="2"/>
    <n v="1"/>
    <s v="HY"/>
    <n v="3"/>
    <n v="0"/>
    <n v="12"/>
    <n v="9"/>
    <n v="9"/>
    <n v="2"/>
    <n v="2"/>
    <n v="2"/>
    <n v="1"/>
    <n v="10"/>
    <n v="11.8"/>
    <n v="0"/>
    <n v="0"/>
    <n v="0"/>
    <n v="0"/>
    <n v="1924"/>
    <n v="7"/>
    <n v="12"/>
    <n v="0"/>
    <n v="0"/>
    <n v="0"/>
    <n v="0"/>
    <n v="0"/>
    <n v="0"/>
    <n v="0"/>
    <n v="0"/>
    <n v="0"/>
    <n v="0.26200000000000001"/>
    <n v="0.33200000000000002"/>
    <n v="0.30199999999999999"/>
    <n v="0.39100000000000001"/>
    <n v="0.436"/>
    <n v="0.36799999999999999"/>
    <n v="0.26900000000000002"/>
    <n v="0.215"/>
    <n v="0.13300000000000001"/>
    <n v="8.3000000000000004E-2"/>
    <n v="0.13400000000000001"/>
    <n v="0.20100000000000001"/>
    <n v="0.315"/>
    <s v="WA"/>
    <n v="0"/>
    <n v="0"/>
    <n v="1"/>
    <n v="0"/>
    <n v="0"/>
    <n v="0"/>
    <n v="7.878999999999999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433999999999997"/>
    <n v="41.1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798446609873417E-4"/>
    <n v="0"/>
    <n v="1.0206761171374049E-3"/>
    <x v="9"/>
    <s v="hydro"/>
    <s v="p122"/>
    <s v="none"/>
    <n v="321"/>
    <n v="9.6"/>
    <n v="2028"/>
    <n v="2028"/>
    <n v="2028"/>
    <n v="2028"/>
    <x v="79"/>
    <s v="1928-1"/>
    <b v="1"/>
    <m/>
    <s v="Utilities"/>
    <n v="6742"/>
    <s v="PA"/>
    <n v="1928"/>
    <s v="Piney               "/>
    <m/>
    <s v="HYC"/>
    <n v="6742"/>
    <n v="3246"/>
    <n v="3246"/>
    <n v="3"/>
    <n v="54679"/>
    <n v="3124"/>
    <n v="3"/>
    <n v="1"/>
    <s v="HY"/>
    <n v="3"/>
    <n v="0"/>
    <n v="12"/>
    <n v="9"/>
    <n v="9"/>
    <n v="2"/>
    <n v="2"/>
    <n v="2"/>
    <n v="1"/>
    <n v="10"/>
    <n v="9.6"/>
    <n v="0"/>
    <n v="0"/>
    <n v="0"/>
    <n v="0"/>
    <n v="1928"/>
    <n v="2"/>
    <n v="12"/>
    <n v="0"/>
    <n v="0"/>
    <n v="0"/>
    <n v="0"/>
    <n v="0"/>
    <n v="0"/>
    <n v="0"/>
    <n v="0"/>
    <n v="0"/>
    <n v="0.26100000000000001"/>
    <n v="0.311"/>
    <n v="0.28599999999999998"/>
    <n v="0.371"/>
    <n v="0.436"/>
    <n v="0.36799999999999999"/>
    <n v="0.26900000000000002"/>
    <n v="0.215"/>
    <n v="0.13300000000000001"/>
    <n v="8.3000000000000004E-2"/>
    <n v="0.126"/>
    <n v="0.192"/>
    <n v="0.29499999999999998"/>
    <s v="WA"/>
    <n v="0"/>
    <n v="0"/>
    <n v="1"/>
    <n v="0"/>
    <n v="0"/>
    <n v="0"/>
    <n v="7.974999999999999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433999999999997"/>
    <n v="41.1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22"/>
    <s v="none"/>
    <n v="326"/>
    <n v="10"/>
    <n v="2010"/>
    <n v="2010"/>
    <n v="2010"/>
    <n v="2010"/>
    <x v="6"/>
    <s v="1910-1"/>
    <b v="0"/>
    <m/>
    <s v="Utilities"/>
    <n v="6815"/>
    <s v="PA"/>
    <n v="1910"/>
    <s v="Holtwood            "/>
    <m/>
    <s v="HYC"/>
    <n v="6815"/>
    <n v="3283"/>
    <n v="3283"/>
    <n v="1"/>
    <n v="60416"/>
    <n v="3145"/>
    <s v="HW1  "/>
    <n v="1"/>
    <s v="HY"/>
    <n v="3"/>
    <n v="0"/>
    <n v="12"/>
    <n v="9"/>
    <n v="9"/>
    <n v="2"/>
    <n v="2"/>
    <n v="2"/>
    <n v="1"/>
    <n v="10.4"/>
    <n v="10"/>
    <n v="0"/>
    <n v="0"/>
    <n v="0"/>
    <n v="0"/>
    <n v="1910"/>
    <n v="10"/>
    <n v="12"/>
    <n v="0"/>
    <n v="0"/>
    <n v="0"/>
    <n v="0"/>
    <n v="0"/>
    <n v="0"/>
    <n v="0"/>
    <n v="0"/>
    <n v="0"/>
    <n v="0.433"/>
    <n v="0.48"/>
    <n v="0.45200000000000001"/>
    <n v="0.56999999999999995"/>
    <n v="0.59899999999999998"/>
    <n v="0.55700000000000005"/>
    <n v="0.435"/>
    <n v="0.33900000000000002"/>
    <n v="0.23300000000000001"/>
    <n v="0.14599999999999999"/>
    <n v="0.22500000000000001"/>
    <n v="0.30499999999999999"/>
    <n v="0.42899999999999999"/>
    <s v="WA"/>
    <n v="0"/>
    <n v="0"/>
    <n v="1"/>
    <n v="0"/>
    <n v="0"/>
    <n v="0"/>
    <n v="9.910999999999999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331999999999994"/>
    <n v="39.82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59786408857595E-4"/>
    <n v="0"/>
    <n v="1.7025933505697233E-3"/>
    <x v="9"/>
    <s v="hydro"/>
    <s v="p122"/>
    <s v="none"/>
    <n v="326"/>
    <n v="13.2"/>
    <n v="2024"/>
    <n v="2024"/>
    <n v="2024"/>
    <n v="2024"/>
    <x v="19"/>
    <s v="1924-1"/>
    <b v="1"/>
    <m/>
    <s v="Utilities"/>
    <n v="6816"/>
    <s v="PA"/>
    <n v="1924"/>
    <s v="Holtwood            "/>
    <m/>
    <s v="HYC"/>
    <n v="6816"/>
    <n v="3283"/>
    <n v="3283"/>
    <n v="2"/>
    <n v="60416"/>
    <n v="3145"/>
    <s v="HW10 "/>
    <n v="1"/>
    <s v="HY"/>
    <n v="3"/>
    <n v="0"/>
    <n v="12"/>
    <n v="9"/>
    <n v="9"/>
    <n v="2"/>
    <n v="2"/>
    <n v="2"/>
    <n v="1"/>
    <n v="12"/>
    <n v="13.2"/>
    <n v="0"/>
    <n v="0"/>
    <n v="0"/>
    <n v="0"/>
    <n v="1924"/>
    <n v="3"/>
    <n v="12"/>
    <n v="0"/>
    <n v="0"/>
    <n v="0"/>
    <n v="0"/>
    <n v="0"/>
    <n v="0"/>
    <n v="0"/>
    <n v="0"/>
    <n v="0"/>
    <n v="0.432"/>
    <n v="0.48"/>
    <n v="0.45200000000000001"/>
    <n v="0.56999999999999995"/>
    <n v="0.59899999999999998"/>
    <n v="0.55700000000000005"/>
    <n v="0.435"/>
    <n v="0.33900000000000002"/>
    <n v="0.23300000000000001"/>
    <n v="0.14599999999999999"/>
    <n v="0.22500000000000001"/>
    <n v="0.30499999999999999"/>
    <n v="0.42899999999999999"/>
    <s v="WA"/>
    <n v="0"/>
    <n v="0"/>
    <n v="1"/>
    <n v="0"/>
    <n v="0"/>
    <n v="0"/>
    <n v="9.675000000000000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331999999999994"/>
    <n v="39.82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22"/>
    <s v="none"/>
    <n v="326"/>
    <n v="13.2"/>
    <n v="2014"/>
    <n v="2014"/>
    <n v="2014"/>
    <n v="2014"/>
    <x v="2"/>
    <s v="1914-1"/>
    <b v="1"/>
    <m/>
    <s v="Utilities"/>
    <n v="6828"/>
    <s v="PA"/>
    <n v="1914"/>
    <s v="Holtwood            "/>
    <m/>
    <s v="HYC"/>
    <n v="6828"/>
    <n v="3283"/>
    <n v="3283"/>
    <n v="11"/>
    <n v="60416"/>
    <n v="3145"/>
    <s v="HW9  "/>
    <n v="1"/>
    <s v="HY"/>
    <n v="3"/>
    <n v="0"/>
    <n v="12"/>
    <n v="9"/>
    <n v="9"/>
    <n v="2"/>
    <n v="2"/>
    <n v="2"/>
    <n v="1"/>
    <n v="13.2"/>
    <n v="13.2"/>
    <n v="0"/>
    <n v="0"/>
    <n v="0"/>
    <n v="0"/>
    <n v="1914"/>
    <n v="2"/>
    <n v="12"/>
    <n v="0"/>
    <n v="0"/>
    <n v="0"/>
    <n v="0"/>
    <n v="0"/>
    <n v="0"/>
    <n v="0"/>
    <n v="0"/>
    <n v="0"/>
    <n v="0.432"/>
    <n v="0.48"/>
    <n v="0.45200000000000001"/>
    <n v="0.56999999999999995"/>
    <n v="0.59899999999999998"/>
    <n v="0.55700000000000005"/>
    <n v="0.435"/>
    <n v="0.33900000000000002"/>
    <n v="0.23300000000000001"/>
    <n v="0.14599999999999999"/>
    <n v="0.22500000000000001"/>
    <n v="0.30499999999999999"/>
    <n v="0.42899999999999999"/>
    <s v="WA"/>
    <n v="0"/>
    <n v="0"/>
    <n v="1"/>
    <n v="0"/>
    <n v="0"/>
    <n v="0"/>
    <n v="9.85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331999999999994"/>
    <n v="39.82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998058262341771E-5"/>
    <n v="0"/>
    <n v="2.0143155158114522E-4"/>
    <x v="9"/>
    <s v="hydro"/>
    <s v="p122"/>
    <s v="none"/>
    <n v="326"/>
    <n v="1.2"/>
    <n v="2111"/>
    <n v="2111"/>
    <n v="2111"/>
    <n v="2111"/>
    <x v="134"/>
    <s v="2011-1"/>
    <b v="1"/>
    <m/>
    <s v="Utilities"/>
    <n v="6817"/>
    <s v="PA"/>
    <n v="2011"/>
    <s v="Holtwood            "/>
    <m/>
    <s v="HYC"/>
    <n v="6817"/>
    <n v="3283"/>
    <n v="3283"/>
    <n v="3"/>
    <n v="60416"/>
    <n v="3145"/>
    <s v="HW11 "/>
    <n v="1"/>
    <s v="HY"/>
    <n v="3"/>
    <n v="0"/>
    <n v="12"/>
    <n v="9"/>
    <n v="9"/>
    <n v="2"/>
    <n v="2"/>
    <n v="2"/>
    <n v="1"/>
    <n v="1.4"/>
    <n v="1.2"/>
    <n v="0"/>
    <n v="0"/>
    <n v="0"/>
    <n v="0"/>
    <n v="2011"/>
    <n v="6"/>
    <n v="12"/>
    <n v="0"/>
    <n v="0"/>
    <n v="0"/>
    <n v="0"/>
    <n v="0"/>
    <n v="0"/>
    <n v="0"/>
    <n v="0"/>
    <n v="0"/>
    <n v="0.432"/>
    <n v="0.48"/>
    <n v="0.45200000000000001"/>
    <n v="0.56999999999999995"/>
    <n v="0.59899999999999998"/>
    <n v="0.55700000000000005"/>
    <n v="0.435"/>
    <n v="0.33900000000000002"/>
    <n v="0.23300000000000001"/>
    <n v="0.14599999999999999"/>
    <n v="0.22500000000000001"/>
    <n v="0.30499999999999999"/>
    <n v="0.42899999999999999"/>
    <s v="WA"/>
    <n v="0"/>
    <n v="0"/>
    <n v="1"/>
    <n v="0"/>
    <n v="0"/>
    <n v="0"/>
    <n v="12.590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331999999999994"/>
    <n v="39.82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998058262341771E-5"/>
    <n v="0"/>
    <n v="2.0143155158114522E-4"/>
    <x v="9"/>
    <s v="hydro"/>
    <s v="p122"/>
    <s v="none"/>
    <n v="326"/>
    <n v="1.2"/>
    <n v="2111"/>
    <n v="2111"/>
    <n v="2111"/>
    <n v="2111"/>
    <x v="134"/>
    <s v="2011-1"/>
    <b v="1"/>
    <m/>
    <s v="Utilities"/>
    <n v="6818"/>
    <s v="PA"/>
    <n v="2011"/>
    <s v="Holtwood            "/>
    <m/>
    <s v="HYC"/>
    <n v="6818"/>
    <n v="3283"/>
    <n v="3283"/>
    <n v="3"/>
    <n v="60416"/>
    <n v="3145"/>
    <s v="HW13 "/>
    <n v="1"/>
    <s v="HY"/>
    <n v="3"/>
    <n v="0"/>
    <n v="12"/>
    <n v="9"/>
    <n v="9"/>
    <n v="2"/>
    <n v="2"/>
    <n v="2"/>
    <n v="1"/>
    <n v="1.4"/>
    <n v="1.2"/>
    <n v="0"/>
    <n v="0"/>
    <n v="0"/>
    <n v="0"/>
    <n v="2011"/>
    <n v="6"/>
    <n v="12"/>
    <n v="0"/>
    <n v="0"/>
    <n v="0"/>
    <n v="0"/>
    <n v="0"/>
    <n v="0"/>
    <n v="0"/>
    <n v="0"/>
    <n v="0"/>
    <n v="0.432"/>
    <n v="0.48"/>
    <n v="0.45200000000000001"/>
    <n v="0.56999999999999995"/>
    <n v="0.59899999999999998"/>
    <n v="0.55700000000000005"/>
    <n v="0.435"/>
    <n v="0.33900000000000002"/>
    <n v="0.23300000000000001"/>
    <n v="0.14599999999999999"/>
    <n v="0.22500000000000001"/>
    <n v="0.30499999999999999"/>
    <n v="0.42899999999999999"/>
    <s v="WA"/>
    <n v="0"/>
    <n v="0"/>
    <n v="1"/>
    <n v="0"/>
    <n v="0"/>
    <n v="0"/>
    <n v="12.590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331999999999994"/>
    <n v="39.82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6122880312273207E-4"/>
    <n v="0"/>
    <n v="6.9518388988066924E-3"/>
    <x v="9"/>
    <s v="hydro"/>
    <s v="p122"/>
    <s v="none"/>
    <n v="326"/>
    <n v="64.599999999999994"/>
    <n v="2113"/>
    <n v="2113"/>
    <n v="2113"/>
    <n v="2113"/>
    <x v="120"/>
    <s v="2013-1"/>
    <b v="1"/>
    <m/>
    <s v="Utilities"/>
    <n v="6819"/>
    <s v="PA"/>
    <n v="2013"/>
    <s v="Holtwood            "/>
    <m/>
    <s v="HYC"/>
    <n v="6819"/>
    <n v="3283"/>
    <n v="3283"/>
    <n v="4"/>
    <n v="60416"/>
    <n v="3145"/>
    <s v="HW18 "/>
    <n v="1"/>
    <s v="HY"/>
    <n v="3"/>
    <n v="0"/>
    <n v="12"/>
    <n v="9"/>
    <n v="9"/>
    <n v="2"/>
    <n v="2"/>
    <n v="2"/>
    <n v="1"/>
    <n v="66"/>
    <n v="64.599999999999994"/>
    <n v="0"/>
    <n v="0"/>
    <n v="0"/>
    <n v="0"/>
    <n v="2013"/>
    <n v="11"/>
    <n v="12"/>
    <n v="0"/>
    <n v="0"/>
    <n v="0"/>
    <n v="0"/>
    <n v="0"/>
    <n v="0"/>
    <n v="0"/>
    <n v="0"/>
    <n v="0"/>
    <n v="0.41299999999999998"/>
    <n v="0.48299999999999998"/>
    <n v="0.47"/>
    <n v="0.65600000000000003"/>
    <n v="0.67700000000000005"/>
    <n v="0.59499999999999997"/>
    <n v="0.42899999999999999"/>
    <n v="0.35499999999999998"/>
    <n v="0.222"/>
    <n v="0.108"/>
    <n v="0.19800000000000001"/>
    <n v="0.317"/>
    <n v="0.46100000000000002"/>
    <s v="WA"/>
    <n v="0"/>
    <n v="0"/>
    <n v="1"/>
    <n v="0"/>
    <n v="0"/>
    <n v="0"/>
    <n v="8.071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331999999999994"/>
    <n v="39.82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6122880312273207E-4"/>
    <n v="0"/>
    <n v="6.9518388988066924E-3"/>
    <x v="9"/>
    <s v="hydro"/>
    <s v="p122"/>
    <s v="none"/>
    <n v="326"/>
    <n v="64.599999999999994"/>
    <n v="2113"/>
    <n v="2113"/>
    <n v="2113"/>
    <n v="2113"/>
    <x v="120"/>
    <s v="2013-1"/>
    <b v="1"/>
    <m/>
    <s v="Utilities"/>
    <n v="6820"/>
    <s v="PA"/>
    <n v="2013"/>
    <s v="Holtwood            "/>
    <m/>
    <s v="HYC"/>
    <n v="6820"/>
    <n v="3283"/>
    <n v="3283"/>
    <n v="4"/>
    <n v="60416"/>
    <n v="3145"/>
    <s v="HW19 "/>
    <n v="1"/>
    <s v="HY"/>
    <n v="3"/>
    <n v="0"/>
    <n v="12"/>
    <n v="9"/>
    <n v="9"/>
    <n v="2"/>
    <n v="2"/>
    <n v="2"/>
    <n v="1"/>
    <n v="66"/>
    <n v="64.599999999999994"/>
    <n v="0"/>
    <n v="0"/>
    <n v="0"/>
    <n v="0"/>
    <n v="2013"/>
    <n v="11"/>
    <n v="12"/>
    <n v="0"/>
    <n v="0"/>
    <n v="0"/>
    <n v="0"/>
    <n v="0"/>
    <n v="0"/>
    <n v="0"/>
    <n v="0"/>
    <n v="0"/>
    <n v="0.41299999999999998"/>
    <n v="0.48299999999999998"/>
    <n v="0.47"/>
    <n v="0.65600000000000003"/>
    <n v="0.67700000000000005"/>
    <n v="0.59499999999999997"/>
    <n v="0.42899999999999999"/>
    <n v="0.35499999999999998"/>
    <n v="0.222"/>
    <n v="0.108"/>
    <n v="0.19800000000000001"/>
    <n v="0.317"/>
    <n v="0.46100000000000002"/>
    <s v="WA"/>
    <n v="0"/>
    <n v="0"/>
    <n v="1"/>
    <n v="0"/>
    <n v="0"/>
    <n v="0"/>
    <n v="8.071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331999999999994"/>
    <n v="39.82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22"/>
    <s v="none"/>
    <n v="326"/>
    <n v="11.7"/>
    <n v="2011"/>
    <n v="2011"/>
    <n v="2011"/>
    <n v="2011"/>
    <x v="7"/>
    <s v="1911-1"/>
    <b v="1"/>
    <m/>
    <s v="Utilities"/>
    <n v="6821"/>
    <s v="PA"/>
    <n v="1911"/>
    <s v="Holtwood            "/>
    <m/>
    <s v="HYC"/>
    <n v="6821"/>
    <n v="3283"/>
    <n v="3283"/>
    <n v="5"/>
    <n v="60416"/>
    <n v="3145"/>
    <s v="HW2  "/>
    <n v="1"/>
    <s v="HY"/>
    <n v="3"/>
    <n v="0"/>
    <n v="12"/>
    <n v="9"/>
    <n v="9"/>
    <n v="2"/>
    <n v="2"/>
    <n v="2"/>
    <n v="1"/>
    <n v="10.4"/>
    <n v="11.7"/>
    <n v="0"/>
    <n v="0"/>
    <n v="0"/>
    <n v="0"/>
    <n v="1911"/>
    <n v="2"/>
    <n v="12"/>
    <n v="0"/>
    <n v="0"/>
    <n v="0"/>
    <n v="0"/>
    <n v="0"/>
    <n v="0"/>
    <n v="0"/>
    <n v="0"/>
    <n v="0"/>
    <n v="0.43099999999999999"/>
    <n v="0.48"/>
    <n v="0.45200000000000001"/>
    <n v="0.56999999999999995"/>
    <n v="0.59899999999999998"/>
    <n v="0.55700000000000005"/>
    <n v="0.435"/>
    <n v="0.33900000000000002"/>
    <n v="0.23300000000000001"/>
    <n v="0.14599999999999999"/>
    <n v="0.22500000000000001"/>
    <n v="0.30499999999999999"/>
    <n v="0.42899999999999999"/>
    <s v="WA"/>
    <n v="0"/>
    <n v="0"/>
    <n v="1"/>
    <n v="0"/>
    <n v="0"/>
    <n v="0"/>
    <n v="9.8140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331999999999994"/>
    <n v="39.82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22"/>
    <s v="none"/>
    <n v="326"/>
    <n v="12.7"/>
    <n v="2011"/>
    <n v="2011"/>
    <n v="2011"/>
    <n v="2011"/>
    <x v="7"/>
    <s v="1911-1"/>
    <b v="1"/>
    <m/>
    <s v="Utilities"/>
    <n v="6822"/>
    <s v="PA"/>
    <n v="1911"/>
    <s v="Holtwood            "/>
    <m/>
    <s v="HYC"/>
    <n v="6822"/>
    <n v="3283"/>
    <n v="3283"/>
    <n v="5"/>
    <n v="60416"/>
    <n v="3145"/>
    <s v="HW3  "/>
    <n v="1"/>
    <s v="HY"/>
    <n v="3"/>
    <n v="0"/>
    <n v="12"/>
    <n v="9"/>
    <n v="9"/>
    <n v="2"/>
    <n v="2"/>
    <n v="2"/>
    <n v="1"/>
    <n v="13.5"/>
    <n v="12.7"/>
    <n v="0"/>
    <n v="0"/>
    <n v="0"/>
    <n v="0"/>
    <n v="1911"/>
    <n v="2"/>
    <n v="12"/>
    <n v="0"/>
    <n v="0"/>
    <n v="0"/>
    <n v="0"/>
    <n v="0"/>
    <n v="0"/>
    <n v="0"/>
    <n v="0"/>
    <n v="0"/>
    <n v="0.432"/>
    <n v="0.48"/>
    <n v="0.45200000000000001"/>
    <n v="0.56999999999999995"/>
    <n v="0.59899999999999998"/>
    <n v="0.55700000000000005"/>
    <n v="0.435"/>
    <n v="0.33900000000000002"/>
    <n v="0.23300000000000001"/>
    <n v="0.14599999999999999"/>
    <n v="0.22500000000000001"/>
    <n v="0.30499999999999999"/>
    <n v="0.42899999999999999"/>
    <s v="WA"/>
    <n v="0"/>
    <n v="0"/>
    <n v="1"/>
    <n v="0"/>
    <n v="0"/>
    <n v="0"/>
    <n v="9.673999999999999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331999999999994"/>
    <n v="39.82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22"/>
    <s v="none"/>
    <n v="326"/>
    <n v="11.2"/>
    <n v="2011"/>
    <n v="2011"/>
    <n v="2011"/>
    <n v="2011"/>
    <x v="7"/>
    <s v="1911-1"/>
    <b v="1"/>
    <m/>
    <s v="Utilities"/>
    <n v="6823"/>
    <s v="PA"/>
    <n v="1911"/>
    <s v="Holtwood            "/>
    <m/>
    <s v="HYC"/>
    <n v="6823"/>
    <n v="3283"/>
    <n v="3283"/>
    <n v="6"/>
    <n v="60416"/>
    <n v="3145"/>
    <s v="HW4  "/>
    <n v="1"/>
    <s v="HY"/>
    <n v="3"/>
    <n v="0"/>
    <n v="12"/>
    <n v="9"/>
    <n v="9"/>
    <n v="2"/>
    <n v="2"/>
    <n v="2"/>
    <n v="1"/>
    <n v="10.4"/>
    <n v="11.2"/>
    <n v="0"/>
    <n v="0"/>
    <n v="0"/>
    <n v="0"/>
    <n v="1911"/>
    <n v="5"/>
    <n v="12"/>
    <n v="0"/>
    <n v="0"/>
    <n v="0"/>
    <n v="0"/>
    <n v="0"/>
    <n v="0"/>
    <n v="0"/>
    <n v="0"/>
    <n v="0"/>
    <n v="0.433"/>
    <n v="0.48"/>
    <n v="0.45200000000000001"/>
    <n v="0.56999999999999995"/>
    <n v="0.59899999999999998"/>
    <n v="0.55700000000000005"/>
    <n v="0.435"/>
    <n v="0.33900000000000002"/>
    <n v="0.23300000000000001"/>
    <n v="0.14599999999999999"/>
    <n v="0.22500000000000001"/>
    <n v="0.30499999999999999"/>
    <n v="0.42899999999999999"/>
    <s v="WA"/>
    <n v="0"/>
    <n v="0"/>
    <n v="1"/>
    <n v="0"/>
    <n v="0"/>
    <n v="0"/>
    <n v="9.753999999999999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331999999999994"/>
    <n v="39.82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22"/>
    <s v="none"/>
    <n v="326"/>
    <n v="12.1"/>
    <n v="2011"/>
    <n v="2011"/>
    <n v="2011"/>
    <n v="2011"/>
    <x v="7"/>
    <s v="1911-1"/>
    <b v="1"/>
    <m/>
    <s v="Utilities"/>
    <n v="6824"/>
    <s v="PA"/>
    <n v="1911"/>
    <s v="Holtwood            "/>
    <m/>
    <s v="HYC"/>
    <n v="6824"/>
    <n v="3283"/>
    <n v="3283"/>
    <n v="7"/>
    <n v="60416"/>
    <n v="3145"/>
    <s v="HW5  "/>
    <n v="1"/>
    <s v="HY"/>
    <n v="3"/>
    <n v="0"/>
    <n v="12"/>
    <n v="9"/>
    <n v="9"/>
    <n v="2"/>
    <n v="2"/>
    <n v="2"/>
    <n v="1"/>
    <n v="10.4"/>
    <n v="12.1"/>
    <n v="0"/>
    <n v="0"/>
    <n v="0"/>
    <n v="0"/>
    <n v="1911"/>
    <n v="7"/>
    <n v="12"/>
    <n v="0"/>
    <n v="0"/>
    <n v="0"/>
    <n v="0"/>
    <n v="0"/>
    <n v="0"/>
    <n v="0"/>
    <n v="0"/>
    <n v="0"/>
    <n v="0.432"/>
    <n v="0.48"/>
    <n v="0.45200000000000001"/>
    <n v="0.56999999999999995"/>
    <n v="0.59899999999999998"/>
    <n v="0.55700000000000005"/>
    <n v="0.435"/>
    <n v="0.33900000000000002"/>
    <n v="0.23300000000000001"/>
    <n v="0.14599999999999999"/>
    <n v="0.22500000000000001"/>
    <n v="0.30499999999999999"/>
    <n v="0.42899999999999999"/>
    <s v="WA"/>
    <n v="0"/>
    <n v="0"/>
    <n v="1"/>
    <n v="0"/>
    <n v="0"/>
    <n v="0"/>
    <n v="9.6890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331999999999994"/>
    <n v="39.82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22"/>
    <s v="none"/>
    <n v="326"/>
    <n v="12.5"/>
    <n v="2011"/>
    <n v="2011"/>
    <n v="2011"/>
    <n v="2011"/>
    <x v="7"/>
    <s v="1911-1"/>
    <b v="1"/>
    <m/>
    <s v="Utilities"/>
    <n v="6825"/>
    <s v="PA"/>
    <n v="1911"/>
    <s v="Holtwood            "/>
    <m/>
    <s v="HYC"/>
    <n v="6825"/>
    <n v="3283"/>
    <n v="3283"/>
    <n v="8"/>
    <n v="60416"/>
    <n v="3145"/>
    <s v="HW6  "/>
    <n v="1"/>
    <s v="HY"/>
    <n v="3"/>
    <n v="0"/>
    <n v="12"/>
    <n v="9"/>
    <n v="9"/>
    <n v="2"/>
    <n v="2"/>
    <n v="2"/>
    <n v="1"/>
    <n v="10.4"/>
    <n v="12.5"/>
    <n v="0"/>
    <n v="0"/>
    <n v="0"/>
    <n v="0"/>
    <n v="1911"/>
    <n v="12"/>
    <n v="12"/>
    <n v="0"/>
    <n v="0"/>
    <n v="0"/>
    <n v="0"/>
    <n v="0"/>
    <n v="0"/>
    <n v="0"/>
    <n v="0"/>
    <n v="0"/>
    <n v="0.432"/>
    <n v="0.48"/>
    <n v="0.45200000000000001"/>
    <n v="0.56999999999999995"/>
    <n v="0.59899999999999998"/>
    <n v="0.55700000000000005"/>
    <n v="0.435"/>
    <n v="0.33900000000000002"/>
    <n v="0.23300000000000001"/>
    <n v="0.14599999999999999"/>
    <n v="0.22500000000000001"/>
    <n v="0.30499999999999999"/>
    <n v="0.42899999999999999"/>
    <s v="WA"/>
    <n v="0"/>
    <n v="0"/>
    <n v="1"/>
    <n v="0"/>
    <n v="0"/>
    <n v="0"/>
    <n v="9.7210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331999999999994"/>
    <n v="39.82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22"/>
    <s v="none"/>
    <n v="326"/>
    <n v="10.3"/>
    <n v="2013"/>
    <n v="2013"/>
    <n v="2013"/>
    <n v="2013"/>
    <x v="5"/>
    <s v="1913-1"/>
    <b v="1"/>
    <m/>
    <s v="Utilities"/>
    <n v="6826"/>
    <s v="PA"/>
    <n v="1913"/>
    <s v="Holtwood            "/>
    <m/>
    <s v="HYC"/>
    <n v="6826"/>
    <n v="3283"/>
    <n v="3283"/>
    <n v="9"/>
    <n v="60416"/>
    <n v="3145"/>
    <s v="HW7  "/>
    <n v="1"/>
    <s v="HY"/>
    <n v="3"/>
    <n v="0"/>
    <n v="12"/>
    <n v="9"/>
    <n v="9"/>
    <n v="2"/>
    <n v="2"/>
    <n v="2"/>
    <n v="1"/>
    <n v="10.4"/>
    <n v="10.3"/>
    <n v="0"/>
    <n v="0"/>
    <n v="0"/>
    <n v="0"/>
    <n v="1913"/>
    <n v="10"/>
    <n v="12"/>
    <n v="0"/>
    <n v="0"/>
    <n v="0"/>
    <n v="0"/>
    <n v="0"/>
    <n v="0"/>
    <n v="0"/>
    <n v="0"/>
    <n v="0"/>
    <n v="0.433"/>
    <n v="0.48"/>
    <n v="0.45200000000000001"/>
    <n v="0.56999999999999995"/>
    <n v="0.59899999999999998"/>
    <n v="0.55700000000000005"/>
    <n v="0.435"/>
    <n v="0.33900000000000002"/>
    <n v="0.23300000000000001"/>
    <n v="0.14599999999999999"/>
    <n v="0.22500000000000001"/>
    <n v="0.30499999999999999"/>
    <n v="0.42899999999999999"/>
    <s v="WA"/>
    <n v="0"/>
    <n v="0"/>
    <n v="1"/>
    <n v="0"/>
    <n v="0"/>
    <n v="0"/>
    <n v="9.7970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331999999999994"/>
    <n v="39.82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122"/>
    <s v="none"/>
    <n v="326"/>
    <n v="10.5"/>
    <n v="2014"/>
    <n v="2014"/>
    <n v="2014"/>
    <n v="2014"/>
    <x v="2"/>
    <s v="1914-1"/>
    <b v="1"/>
    <m/>
    <s v="Utilities"/>
    <n v="6827"/>
    <s v="PA"/>
    <n v="1914"/>
    <s v="Holtwood            "/>
    <m/>
    <s v="HYC"/>
    <n v="6827"/>
    <n v="3283"/>
    <n v="3283"/>
    <n v="10"/>
    <n v="60416"/>
    <n v="3145"/>
    <s v="HW8  "/>
    <n v="1"/>
    <s v="HY"/>
    <n v="3"/>
    <n v="0"/>
    <n v="12"/>
    <n v="9"/>
    <n v="9"/>
    <n v="2"/>
    <n v="2"/>
    <n v="2"/>
    <n v="1"/>
    <n v="11.4"/>
    <n v="10.5"/>
    <n v="0"/>
    <n v="0"/>
    <n v="0"/>
    <n v="0"/>
    <n v="1914"/>
    <n v="12"/>
    <n v="12"/>
    <n v="0"/>
    <n v="0"/>
    <n v="0"/>
    <n v="0"/>
    <n v="0"/>
    <n v="0"/>
    <n v="0"/>
    <n v="0"/>
    <n v="0"/>
    <n v="0.433"/>
    <n v="0.48"/>
    <n v="0.45200000000000001"/>
    <n v="0.56999999999999995"/>
    <n v="0.59899999999999998"/>
    <n v="0.55700000000000005"/>
    <n v="0.435"/>
    <n v="0.33900000000000002"/>
    <n v="0.23300000000000001"/>
    <n v="0.14599999999999999"/>
    <n v="0.22500000000000001"/>
    <n v="0.30499999999999999"/>
    <n v="0.42899999999999999"/>
    <s v="WA"/>
    <n v="0"/>
    <n v="0"/>
    <n v="1"/>
    <n v="0"/>
    <n v="0"/>
    <n v="0"/>
    <n v="9.768000000000000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331999999999994"/>
    <n v="39.82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329773480959916E-4"/>
    <n v="0"/>
    <n v="2.1610177100771268E-3"/>
    <x v="9"/>
    <s v="hydro"/>
    <s v="p122"/>
    <s v="none"/>
    <n v="325"/>
    <n v="22"/>
    <n v="2026"/>
    <n v="2026"/>
    <n v="2026"/>
    <n v="2026"/>
    <x v="70"/>
    <s v="1926-1"/>
    <b v="1"/>
    <m/>
    <s v="Utilities"/>
    <n v="6851"/>
    <s v="PA"/>
    <n v="1926"/>
    <s v="Wallenpaupack       "/>
    <m/>
    <s v="HYC"/>
    <n v="6851"/>
    <n v="3299"/>
    <n v="3299"/>
    <n v="1"/>
    <n v="60417"/>
    <n v="3153"/>
    <s v="WP1  "/>
    <n v="1"/>
    <s v="HY"/>
    <n v="3"/>
    <n v="0"/>
    <n v="12"/>
    <n v="9"/>
    <n v="9"/>
    <n v="2"/>
    <n v="2"/>
    <n v="2"/>
    <n v="1"/>
    <n v="20"/>
    <n v="22"/>
    <n v="0"/>
    <n v="0"/>
    <n v="0"/>
    <n v="0"/>
    <n v="1926"/>
    <n v="6"/>
    <n v="12"/>
    <n v="0"/>
    <n v="0"/>
    <n v="0"/>
    <n v="0"/>
    <n v="0"/>
    <n v="0"/>
    <n v="0"/>
    <n v="0"/>
    <n v="0"/>
    <n v="0.13200000000000001"/>
    <n v="0.16800000000000001"/>
    <n v="0.156"/>
    <n v="0.20300000000000001"/>
    <n v="0.219"/>
    <n v="0.193"/>
    <n v="0.13900000000000001"/>
    <n v="0.109"/>
    <n v="6.8000000000000005E-2"/>
    <n v="4.2000000000000003E-2"/>
    <n v="6.8000000000000005E-2"/>
    <n v="0.11"/>
    <n v="0.157"/>
    <s v="WA"/>
    <n v="0"/>
    <n v="0"/>
    <n v="1"/>
    <n v="0"/>
    <n v="0"/>
    <n v="0"/>
    <n v="7.36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131"/>
    <n v="41.468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329773480959916E-4"/>
    <n v="0"/>
    <n v="2.1296348524524997E-3"/>
    <x v="9"/>
    <s v="hydro"/>
    <s v="p122"/>
    <s v="none"/>
    <n v="325"/>
    <n v="22"/>
    <n v="2026"/>
    <n v="2026"/>
    <n v="2026"/>
    <n v="2026"/>
    <x v="70"/>
    <s v="1926-1"/>
    <b v="1"/>
    <m/>
    <s v="Utilities"/>
    <n v="6852"/>
    <s v="PA"/>
    <n v="1926"/>
    <s v="Wallenpaupack       "/>
    <m/>
    <s v="HYC"/>
    <n v="6852"/>
    <n v="3299"/>
    <n v="3299"/>
    <n v="1"/>
    <n v="60417"/>
    <n v="3153"/>
    <s v="WP2  "/>
    <n v="1"/>
    <s v="HY"/>
    <n v="3"/>
    <n v="0"/>
    <n v="12"/>
    <n v="9"/>
    <n v="9"/>
    <n v="2"/>
    <n v="2"/>
    <n v="2"/>
    <n v="1"/>
    <n v="20"/>
    <n v="22"/>
    <n v="0"/>
    <n v="0"/>
    <n v="0"/>
    <n v="0"/>
    <n v="1926"/>
    <n v="6"/>
    <n v="12"/>
    <n v="0"/>
    <n v="0"/>
    <n v="0"/>
    <n v="0"/>
    <n v="0"/>
    <n v="0"/>
    <n v="0"/>
    <n v="0"/>
    <n v="0"/>
    <n v="0.13200000000000001"/>
    <n v="0.16800000000000001"/>
    <n v="0.156"/>
    <n v="0.20300000000000001"/>
    <n v="0.219"/>
    <n v="0.193"/>
    <n v="0.13900000000000001"/>
    <n v="0.109"/>
    <n v="6.8000000000000005E-2"/>
    <n v="4.2000000000000003E-2"/>
    <n v="6.8000000000000005E-2"/>
    <n v="0.11"/>
    <n v="0.157"/>
    <s v="WA"/>
    <n v="0"/>
    <n v="0"/>
    <n v="1"/>
    <n v="0"/>
    <n v="0"/>
    <n v="0"/>
    <n v="7.2610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131"/>
    <n v="41.468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3322006530327005E-6"/>
    <n v="0"/>
    <n v="1.4659020785783765E-4"/>
    <x v="9"/>
    <s v="hydro"/>
    <s v="p95"/>
    <s v="none"/>
    <n v="295"/>
    <n v="0.7"/>
    <n v="2096"/>
    <n v="2096"/>
    <n v="2096"/>
    <n v="2096"/>
    <x v="131"/>
    <s v="1996-1"/>
    <b v="1"/>
    <m/>
    <s v="Utilities"/>
    <n v="6949"/>
    <s v="SC"/>
    <n v="1996"/>
    <s v="Boyds Mill Hydro    "/>
    <m/>
    <s v="HYC"/>
    <n v="6949"/>
    <n v="3357"/>
    <n v="3357"/>
    <n v="1"/>
    <n v="13763"/>
    <n v="3253"/>
    <n v="1"/>
    <n v="1"/>
    <s v="HY"/>
    <n v="3"/>
    <n v="0"/>
    <n v="12"/>
    <n v="16"/>
    <n v="16"/>
    <n v="4"/>
    <n v="5"/>
    <n v="6"/>
    <n v="1"/>
    <n v="0.7"/>
    <n v="0.7"/>
    <n v="0"/>
    <n v="0"/>
    <n v="0"/>
    <n v="0"/>
    <n v="1996"/>
    <n v="12"/>
    <n v="12"/>
    <n v="0"/>
    <n v="0"/>
    <n v="0"/>
    <n v="0"/>
    <n v="0"/>
    <n v="0"/>
    <n v="0"/>
    <n v="0"/>
    <n v="0"/>
    <n v="0.27100000000000002"/>
    <n v="0.40899999999999997"/>
    <n v="0.25"/>
    <n v="0.25600000000000001"/>
    <n v="0.29899999999999999"/>
    <n v="0.28199999999999997"/>
    <n v="0.20699999999999999"/>
    <n v="0.29099999999999998"/>
    <n v="0.23"/>
    <n v="0.155"/>
    <n v="0.17799999999999999"/>
    <n v="0.248"/>
    <n v="0.251"/>
    <s v="WA"/>
    <n v="0"/>
    <n v="0"/>
    <n v="1"/>
    <n v="0"/>
    <n v="0"/>
    <n v="0"/>
    <n v="15.70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198999999999998"/>
    <n v="34.45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3322006530327005E-6"/>
    <n v="0"/>
    <n v="1.4746743471922273E-4"/>
    <x v="9"/>
    <s v="hydro"/>
    <s v="p95"/>
    <s v="none"/>
    <n v="295"/>
    <n v="0.7"/>
    <n v="2096"/>
    <n v="2096"/>
    <n v="2096"/>
    <n v="2096"/>
    <x v="131"/>
    <s v="1996-1"/>
    <b v="1"/>
    <m/>
    <s v="Utilities"/>
    <n v="6950"/>
    <s v="SC"/>
    <n v="1996"/>
    <s v="Boyds Mill Hydro    "/>
    <m/>
    <s v="HYC"/>
    <n v="6950"/>
    <n v="3357"/>
    <n v="3357"/>
    <n v="1"/>
    <n v="13763"/>
    <n v="3253"/>
    <n v="2"/>
    <n v="1"/>
    <s v="HY"/>
    <n v="3"/>
    <n v="0"/>
    <n v="12"/>
    <n v="16"/>
    <n v="16"/>
    <n v="4"/>
    <n v="5"/>
    <n v="6"/>
    <n v="1"/>
    <n v="0.7"/>
    <n v="0.7"/>
    <n v="0"/>
    <n v="0"/>
    <n v="0"/>
    <n v="0"/>
    <n v="1996"/>
    <n v="12"/>
    <n v="12"/>
    <n v="0"/>
    <n v="0"/>
    <n v="0"/>
    <n v="0"/>
    <n v="0"/>
    <n v="0"/>
    <n v="0"/>
    <n v="0"/>
    <n v="0"/>
    <n v="0.27100000000000002"/>
    <n v="0.40899999999999997"/>
    <n v="0.25"/>
    <n v="0.25600000000000001"/>
    <n v="0.29899999999999999"/>
    <n v="0.28199999999999997"/>
    <n v="0.20699999999999999"/>
    <n v="0.29099999999999998"/>
    <n v="0.23"/>
    <n v="0.155"/>
    <n v="0.17799999999999999"/>
    <n v="0.248"/>
    <n v="0.251"/>
    <s v="WA"/>
    <n v="0"/>
    <n v="0"/>
    <n v="1"/>
    <n v="0"/>
    <n v="0"/>
    <n v="0"/>
    <n v="15.8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198999999999998"/>
    <n v="34.45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662945002821728E-5"/>
    <n v="0"/>
    <n v="1.9664146630309575E-4"/>
    <x v="9"/>
    <s v="hydro"/>
    <s v="p96"/>
    <s v="none"/>
    <n v="296"/>
    <n v="2.2999999999999998"/>
    <n v="2040"/>
    <n v="2040"/>
    <n v="2040"/>
    <n v="2040"/>
    <x v="29"/>
    <s v="1940-1"/>
    <b v="1"/>
    <m/>
    <s v="Utilities"/>
    <n v="6951"/>
    <s v="SC"/>
    <n v="1940"/>
    <s v="Buzzard Roost       "/>
    <m/>
    <s v="HYC"/>
    <n v="6951"/>
    <n v="3358"/>
    <n v="3358"/>
    <n v="1"/>
    <n v="58184"/>
    <n v="3254"/>
    <s v="HC1  "/>
    <n v="1"/>
    <s v="HY"/>
    <n v="1"/>
    <n v="0"/>
    <n v="12"/>
    <n v="16"/>
    <n v="16"/>
    <n v="4"/>
    <n v="5"/>
    <n v="6"/>
    <n v="1"/>
    <n v="5"/>
    <n v="2.2999999999999998"/>
    <n v="0"/>
    <n v="0"/>
    <n v="0"/>
    <n v="0"/>
    <n v="1940"/>
    <n v="8"/>
    <n v="12"/>
    <n v="0"/>
    <n v="0"/>
    <n v="0"/>
    <n v="0"/>
    <n v="0"/>
    <n v="0"/>
    <n v="0"/>
    <n v="0"/>
    <n v="0"/>
    <n v="0.55500000000000005"/>
    <n v="0.86899999999999999"/>
    <n v="0.53500000000000003"/>
    <n v="0.53300000000000003"/>
    <n v="0.627"/>
    <n v="0.56399999999999995"/>
    <n v="0.41099999999999998"/>
    <n v="0.4"/>
    <n v="0.57099999999999995"/>
    <n v="0.245"/>
    <n v="0.33900000000000002"/>
    <n v="0.55200000000000005"/>
    <n v="0.56299999999999994"/>
    <s v="WA"/>
    <n v="0"/>
    <n v="0"/>
    <n v="1"/>
    <n v="0"/>
    <n v="0"/>
    <n v="0"/>
    <n v="6.413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902000000000001"/>
    <n v="34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662945002821728E-5"/>
    <n v="0"/>
    <n v="1.9664146630309575E-4"/>
    <x v="9"/>
    <s v="hydro"/>
    <s v="p96"/>
    <s v="none"/>
    <n v="296"/>
    <n v="2.2999999999999998"/>
    <n v="2040"/>
    <n v="2040"/>
    <n v="2040"/>
    <n v="2040"/>
    <x v="29"/>
    <s v="1940-1"/>
    <b v="1"/>
    <m/>
    <s v="Utilities"/>
    <n v="6952"/>
    <s v="SC"/>
    <n v="1940"/>
    <s v="Buzzard Roost       "/>
    <m/>
    <s v="HYC"/>
    <n v="6952"/>
    <n v="3358"/>
    <n v="3358"/>
    <n v="1"/>
    <n v="58184"/>
    <n v="3254"/>
    <s v="HC2  "/>
    <n v="1"/>
    <s v="HY"/>
    <n v="1"/>
    <n v="0"/>
    <n v="12"/>
    <n v="16"/>
    <n v="16"/>
    <n v="4"/>
    <n v="5"/>
    <n v="6"/>
    <n v="1"/>
    <n v="5"/>
    <n v="2.2999999999999998"/>
    <n v="0"/>
    <n v="0"/>
    <n v="0"/>
    <n v="0"/>
    <n v="1940"/>
    <n v="8"/>
    <n v="12"/>
    <n v="0"/>
    <n v="0"/>
    <n v="0"/>
    <n v="0"/>
    <n v="0"/>
    <n v="0"/>
    <n v="0"/>
    <n v="0"/>
    <n v="0"/>
    <n v="0.55500000000000005"/>
    <n v="0.86899999999999999"/>
    <n v="0.53500000000000003"/>
    <n v="0.53300000000000003"/>
    <n v="0.627"/>
    <n v="0.56399999999999995"/>
    <n v="0.41099999999999998"/>
    <n v="0.4"/>
    <n v="0.57099999999999995"/>
    <n v="0.245"/>
    <n v="0.33900000000000002"/>
    <n v="0.55200000000000005"/>
    <n v="0.56299999999999994"/>
    <s v="WA"/>
    <n v="0"/>
    <n v="0"/>
    <n v="1"/>
    <n v="0"/>
    <n v="0"/>
    <n v="0"/>
    <n v="6.413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902000000000001"/>
    <n v="34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662945002821728E-5"/>
    <n v="0"/>
    <n v="1.9664146630309575E-4"/>
    <x v="9"/>
    <s v="hydro"/>
    <s v="p96"/>
    <s v="none"/>
    <n v="296"/>
    <n v="2.2999999999999998"/>
    <n v="2040"/>
    <n v="2040"/>
    <n v="2040"/>
    <n v="2040"/>
    <x v="29"/>
    <s v="1940-1"/>
    <b v="1"/>
    <m/>
    <s v="Utilities"/>
    <n v="6953"/>
    <s v="SC"/>
    <n v="1940"/>
    <s v="Buzzard Roost       "/>
    <m/>
    <s v="HYC"/>
    <n v="6953"/>
    <n v="3358"/>
    <n v="3358"/>
    <n v="1"/>
    <n v="58184"/>
    <n v="3254"/>
    <s v="HC3  "/>
    <n v="1"/>
    <s v="HY"/>
    <n v="1"/>
    <n v="0"/>
    <n v="12"/>
    <n v="16"/>
    <n v="16"/>
    <n v="4"/>
    <n v="5"/>
    <n v="6"/>
    <n v="1"/>
    <n v="5"/>
    <n v="2.2999999999999998"/>
    <n v="0"/>
    <n v="0"/>
    <n v="0"/>
    <n v="0"/>
    <n v="1940"/>
    <n v="8"/>
    <n v="12"/>
    <n v="0"/>
    <n v="0"/>
    <n v="0"/>
    <n v="0"/>
    <n v="0"/>
    <n v="0"/>
    <n v="0"/>
    <n v="0"/>
    <n v="0"/>
    <n v="0.55500000000000005"/>
    <n v="0.86899999999999999"/>
    <n v="0.53500000000000003"/>
    <n v="0.53300000000000003"/>
    <n v="0.627"/>
    <n v="0.56399999999999995"/>
    <n v="0.41099999999999998"/>
    <n v="0.4"/>
    <n v="0.57099999999999995"/>
    <n v="0.245"/>
    <n v="0.33900000000000002"/>
    <n v="0.55200000000000005"/>
    <n v="0.56299999999999994"/>
    <s v="WA"/>
    <n v="0"/>
    <n v="0"/>
    <n v="1"/>
    <n v="0"/>
    <n v="0"/>
    <n v="0"/>
    <n v="6.413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902000000000001"/>
    <n v="34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997572827927217E-4"/>
    <n v="0"/>
    <n v="1.3550355348203483E-3"/>
    <x v="9"/>
    <s v="hydro"/>
    <s v="p95"/>
    <s v="none"/>
    <n v="295"/>
    <n v="15"/>
    <n v="2026"/>
    <n v="2026"/>
    <n v="2026"/>
    <n v="2026"/>
    <x v="70"/>
    <s v="1926-1"/>
    <b v="1"/>
    <m/>
    <s v="Utilities"/>
    <n v="6954"/>
    <s v="SC"/>
    <n v="1926"/>
    <s v="Cedar Creek         "/>
    <m/>
    <s v="HYC"/>
    <n v="6954"/>
    <n v="3359"/>
    <n v="3359"/>
    <n v="1"/>
    <n v="5416"/>
    <n v="3255"/>
    <n v="1"/>
    <n v="1"/>
    <s v="HY"/>
    <n v="1"/>
    <n v="0"/>
    <n v="12"/>
    <n v="16"/>
    <n v="16"/>
    <n v="4"/>
    <n v="5"/>
    <n v="6"/>
    <n v="1"/>
    <n v="15"/>
    <n v="15"/>
    <n v="0"/>
    <n v="0"/>
    <n v="0"/>
    <n v="0"/>
    <n v="1926"/>
    <n v="8"/>
    <n v="12"/>
    <n v="0"/>
    <n v="0"/>
    <n v="0"/>
    <n v="0"/>
    <n v="0"/>
    <n v="0"/>
    <n v="0"/>
    <n v="0"/>
    <n v="0"/>
    <n v="0.373"/>
    <n v="0.56799999999999995"/>
    <n v="0.34499999999999997"/>
    <n v="0.35"/>
    <n v="0.40899999999999997"/>
    <n v="0.38200000000000001"/>
    <n v="0.27700000000000002"/>
    <n v="0.374"/>
    <n v="0.29899999999999999"/>
    <n v="0.20799999999999999"/>
    <n v="0.25700000000000001"/>
    <n v="0.36899999999999999"/>
    <n v="0.36299999999999999"/>
    <s v="WA"/>
    <n v="0"/>
    <n v="0"/>
    <n v="1"/>
    <n v="0"/>
    <n v="0"/>
    <n v="0"/>
    <n v="6.775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876000000000005"/>
    <n v="34.54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997572827927217E-4"/>
    <n v="0"/>
    <n v="1.3140405105230974E-3"/>
    <x v="9"/>
    <s v="hydro"/>
    <s v="p95"/>
    <s v="none"/>
    <n v="295"/>
    <n v="15"/>
    <n v="2026"/>
    <n v="2026"/>
    <n v="2026"/>
    <n v="2026"/>
    <x v="70"/>
    <s v="1926-1"/>
    <b v="1"/>
    <m/>
    <s v="Utilities"/>
    <n v="6955"/>
    <s v="SC"/>
    <n v="1926"/>
    <s v="Cedar Creek         "/>
    <m/>
    <s v="HYC"/>
    <n v="6955"/>
    <n v="3359"/>
    <n v="3359"/>
    <n v="1"/>
    <n v="5416"/>
    <n v="3255"/>
    <n v="2"/>
    <n v="1"/>
    <s v="HY"/>
    <n v="1"/>
    <n v="0"/>
    <n v="12"/>
    <n v="16"/>
    <n v="16"/>
    <n v="4"/>
    <n v="5"/>
    <n v="6"/>
    <n v="1"/>
    <n v="15"/>
    <n v="15"/>
    <n v="0"/>
    <n v="0"/>
    <n v="0"/>
    <n v="0"/>
    <n v="1926"/>
    <n v="8"/>
    <n v="12"/>
    <n v="0"/>
    <n v="0"/>
    <n v="0"/>
    <n v="0"/>
    <n v="0"/>
    <n v="0"/>
    <n v="0"/>
    <n v="0"/>
    <n v="0"/>
    <n v="0.373"/>
    <n v="0.56799999999999995"/>
    <n v="0.34499999999999997"/>
    <n v="0.35"/>
    <n v="0.40899999999999997"/>
    <n v="0.38200000000000001"/>
    <n v="0.27700000000000002"/>
    <n v="0.374"/>
    <n v="0.29899999999999999"/>
    <n v="0.20799999999999999"/>
    <n v="0.25700000000000001"/>
    <n v="0.36899999999999999"/>
    <n v="0.36299999999999999"/>
    <s v="WA"/>
    <n v="0"/>
    <n v="0"/>
    <n v="1"/>
    <n v="0"/>
    <n v="0"/>
    <n v="0"/>
    <n v="6.570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876000000000005"/>
    <n v="34.54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997572827927217E-4"/>
    <n v="0"/>
    <n v="1.3140405105230974E-3"/>
    <x v="9"/>
    <s v="hydro"/>
    <s v="p95"/>
    <s v="none"/>
    <n v="295"/>
    <n v="15"/>
    <n v="2026"/>
    <n v="2026"/>
    <n v="2026"/>
    <n v="2026"/>
    <x v="70"/>
    <s v="1926-1"/>
    <b v="1"/>
    <m/>
    <s v="Utilities"/>
    <n v="6956"/>
    <s v="SC"/>
    <n v="1926"/>
    <s v="Cedar Creek         "/>
    <m/>
    <s v="HYC"/>
    <n v="6956"/>
    <n v="3359"/>
    <n v="3359"/>
    <n v="1"/>
    <n v="5416"/>
    <n v="3255"/>
    <n v="3"/>
    <n v="1"/>
    <s v="HY"/>
    <n v="1"/>
    <n v="0"/>
    <n v="12"/>
    <n v="16"/>
    <n v="16"/>
    <n v="4"/>
    <n v="5"/>
    <n v="6"/>
    <n v="1"/>
    <n v="15"/>
    <n v="15"/>
    <n v="0"/>
    <n v="0"/>
    <n v="0"/>
    <n v="0"/>
    <n v="1926"/>
    <n v="8"/>
    <n v="12"/>
    <n v="0"/>
    <n v="0"/>
    <n v="0"/>
    <n v="0"/>
    <n v="0"/>
    <n v="0"/>
    <n v="0"/>
    <n v="0"/>
    <n v="0"/>
    <n v="0.373"/>
    <n v="0.56799999999999995"/>
    <n v="0.34499999999999997"/>
    <n v="0.35"/>
    <n v="0.40899999999999997"/>
    <n v="0.38200000000000001"/>
    <n v="0.27700000000000002"/>
    <n v="0.374"/>
    <n v="0.29899999999999999"/>
    <n v="0.20799999999999999"/>
    <n v="0.25700000000000001"/>
    <n v="0.36899999999999999"/>
    <n v="0.36299999999999999"/>
    <s v="WA"/>
    <n v="0"/>
    <n v="0"/>
    <n v="1"/>
    <n v="0"/>
    <n v="0"/>
    <n v="0"/>
    <n v="6.570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876000000000005"/>
    <n v="34.54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664401306065401E-4"/>
    <n v="0"/>
    <n v="1.280564573609147E-3"/>
    <x v="9"/>
    <s v="hydro"/>
    <s v="p95"/>
    <s v="none"/>
    <n v="295"/>
    <n v="14"/>
    <n v="2023"/>
    <n v="2023"/>
    <n v="2023"/>
    <n v="2023"/>
    <x v="81"/>
    <s v="1923-1"/>
    <b v="1"/>
    <m/>
    <s v="Utilities"/>
    <n v="6957"/>
    <s v="SC"/>
    <n v="1923"/>
    <s v="Dearborn            "/>
    <m/>
    <s v="HYC"/>
    <n v="6957"/>
    <n v="3360"/>
    <n v="3360"/>
    <n v="1"/>
    <n v="5416"/>
    <n v="3256"/>
    <n v="1"/>
    <n v="1"/>
    <s v="HY"/>
    <n v="1"/>
    <n v="0"/>
    <n v="12"/>
    <n v="16"/>
    <n v="16"/>
    <n v="4"/>
    <n v="5"/>
    <n v="6"/>
    <n v="1"/>
    <n v="15"/>
    <n v="14"/>
    <n v="0"/>
    <n v="0"/>
    <n v="0"/>
    <n v="0"/>
    <n v="1923"/>
    <n v="3"/>
    <n v="12"/>
    <n v="0"/>
    <n v="0"/>
    <n v="0"/>
    <n v="0"/>
    <n v="0"/>
    <n v="0"/>
    <n v="0"/>
    <n v="0"/>
    <n v="0"/>
    <n v="0.41499999999999998"/>
    <n v="0.64"/>
    <n v="0.38900000000000001"/>
    <n v="0.38700000000000001"/>
    <n v="0.46100000000000002"/>
    <n v="0.442"/>
    <n v="0.314"/>
    <n v="0.41699999999999998"/>
    <n v="0.32800000000000001"/>
    <n v="0.23"/>
    <n v="0.28999999999999998"/>
    <n v="0.41"/>
    <n v="0.40100000000000002"/>
    <s v="WA"/>
    <n v="0"/>
    <n v="0"/>
    <n v="1"/>
    <n v="0"/>
    <n v="0"/>
    <n v="0"/>
    <n v="6.860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891000000000005"/>
    <n v="34.5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664401306065401E-4"/>
    <n v="0"/>
    <n v="1.2544344117806556E-3"/>
    <x v="9"/>
    <s v="hydro"/>
    <s v="p95"/>
    <s v="none"/>
    <n v="295"/>
    <n v="14"/>
    <n v="2023"/>
    <n v="2023"/>
    <n v="2023"/>
    <n v="2023"/>
    <x v="81"/>
    <s v="1923-1"/>
    <b v="1"/>
    <m/>
    <s v="Utilities"/>
    <n v="6958"/>
    <s v="SC"/>
    <n v="1923"/>
    <s v="Dearborn            "/>
    <m/>
    <s v="HYC"/>
    <n v="6958"/>
    <n v="3360"/>
    <n v="3360"/>
    <n v="1"/>
    <n v="5416"/>
    <n v="3256"/>
    <n v="2"/>
    <n v="1"/>
    <s v="HY"/>
    <n v="1"/>
    <n v="0"/>
    <n v="12"/>
    <n v="16"/>
    <n v="16"/>
    <n v="4"/>
    <n v="5"/>
    <n v="6"/>
    <n v="1"/>
    <n v="15"/>
    <n v="14"/>
    <n v="0"/>
    <n v="0"/>
    <n v="0"/>
    <n v="0"/>
    <n v="1923"/>
    <n v="3"/>
    <n v="12"/>
    <n v="0"/>
    <n v="0"/>
    <n v="0"/>
    <n v="0"/>
    <n v="0"/>
    <n v="0"/>
    <n v="0"/>
    <n v="0"/>
    <n v="0"/>
    <n v="0.41499999999999998"/>
    <n v="0.64"/>
    <n v="0.38900000000000001"/>
    <n v="0.38700000000000001"/>
    <n v="0.46100000000000002"/>
    <n v="0.442"/>
    <n v="0.314"/>
    <n v="0.41699999999999998"/>
    <n v="0.32800000000000001"/>
    <n v="0.23"/>
    <n v="0.28999999999999998"/>
    <n v="0.41"/>
    <n v="0.40100000000000002"/>
    <s v="WA"/>
    <n v="0"/>
    <n v="0"/>
    <n v="1"/>
    <n v="0"/>
    <n v="0"/>
    <n v="0"/>
    <n v="6.7210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891000000000005"/>
    <n v="34.5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664401306065401E-4"/>
    <n v="0"/>
    <n v="1.2544344117806556E-3"/>
    <x v="9"/>
    <s v="hydro"/>
    <s v="p95"/>
    <s v="none"/>
    <n v="295"/>
    <n v="14"/>
    <n v="2023"/>
    <n v="2023"/>
    <n v="2023"/>
    <n v="2023"/>
    <x v="81"/>
    <s v="1923-1"/>
    <b v="1"/>
    <m/>
    <s v="Utilities"/>
    <n v="6959"/>
    <s v="SC"/>
    <n v="1923"/>
    <s v="Dearborn            "/>
    <m/>
    <s v="HYC"/>
    <n v="6959"/>
    <n v="3360"/>
    <n v="3360"/>
    <n v="1"/>
    <n v="5416"/>
    <n v="3256"/>
    <n v="3"/>
    <n v="1"/>
    <s v="HY"/>
    <n v="1"/>
    <n v="0"/>
    <n v="12"/>
    <n v="16"/>
    <n v="16"/>
    <n v="4"/>
    <n v="5"/>
    <n v="6"/>
    <n v="1"/>
    <n v="15"/>
    <n v="14"/>
    <n v="0"/>
    <n v="0"/>
    <n v="0"/>
    <n v="0"/>
    <n v="1923"/>
    <n v="3"/>
    <n v="12"/>
    <n v="0"/>
    <n v="0"/>
    <n v="0"/>
    <n v="0"/>
    <n v="0"/>
    <n v="0"/>
    <n v="0"/>
    <n v="0"/>
    <n v="0"/>
    <n v="0.41499999999999998"/>
    <n v="0.64"/>
    <n v="0.38900000000000001"/>
    <n v="0.38700000000000001"/>
    <n v="0.46100000000000002"/>
    <n v="0.442"/>
    <n v="0.314"/>
    <n v="0.41699999999999998"/>
    <n v="0.32800000000000001"/>
    <n v="0.23"/>
    <n v="0.28999999999999998"/>
    <n v="0.41"/>
    <n v="0.40100000000000002"/>
    <s v="WA"/>
    <n v="0"/>
    <n v="0"/>
    <n v="1"/>
    <n v="0"/>
    <n v="0"/>
    <n v="0"/>
    <n v="6.7210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891000000000005"/>
    <n v="34.5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95"/>
    <s v="none"/>
    <n v="295"/>
    <n v="11"/>
    <n v="2016"/>
    <n v="2016"/>
    <n v="2016"/>
    <n v="2016"/>
    <x v="0"/>
    <s v="1916-1"/>
    <b v="1"/>
    <m/>
    <s v="Utilities"/>
    <n v="6960"/>
    <s v="SC"/>
    <n v="1916"/>
    <s v="Fishing Creek       "/>
    <m/>
    <s v="HYC"/>
    <n v="6960"/>
    <n v="3361"/>
    <n v="3361"/>
    <n v="1"/>
    <n v="5416"/>
    <n v="3257"/>
    <n v="1"/>
    <n v="1"/>
    <s v="HY"/>
    <n v="1"/>
    <n v="0"/>
    <n v="12"/>
    <n v="16"/>
    <n v="16"/>
    <n v="4"/>
    <n v="5"/>
    <n v="6"/>
    <n v="1"/>
    <n v="9.3000000000000007"/>
    <n v="11"/>
    <n v="0"/>
    <n v="0"/>
    <n v="0"/>
    <n v="0"/>
    <n v="1916"/>
    <n v="11"/>
    <n v="12"/>
    <n v="0"/>
    <n v="0"/>
    <n v="0"/>
    <n v="0"/>
    <n v="0"/>
    <n v="0"/>
    <n v="0"/>
    <n v="0"/>
    <n v="0"/>
    <n v="0.33200000000000002"/>
    <n v="0.501"/>
    <n v="0.30599999999999999"/>
    <n v="0.311"/>
    <n v="0.36399999999999999"/>
    <n v="0.34"/>
    <n v="0.248"/>
    <n v="0.33900000000000002"/>
    <n v="0.27"/>
    <n v="0.186"/>
    <n v="0.22700000000000001"/>
    <n v="0.32500000000000001"/>
    <n v="0.32200000000000001"/>
    <s v="WA"/>
    <n v="0"/>
    <n v="0"/>
    <n v="1"/>
    <n v="0"/>
    <n v="0"/>
    <n v="0"/>
    <n v="6.5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893000000000001"/>
    <n v="34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95"/>
    <s v="none"/>
    <n v="295"/>
    <n v="11"/>
    <n v="2016"/>
    <n v="2016"/>
    <n v="2016"/>
    <n v="2016"/>
    <x v="0"/>
    <s v="1916-1"/>
    <b v="1"/>
    <m/>
    <s v="Utilities"/>
    <n v="6963"/>
    <s v="SC"/>
    <n v="1916"/>
    <s v="Fishing Creek       "/>
    <m/>
    <s v="HYC"/>
    <n v="6963"/>
    <n v="3361"/>
    <n v="3361"/>
    <n v="1"/>
    <n v="5416"/>
    <n v="3257"/>
    <n v="4"/>
    <n v="1"/>
    <s v="HY"/>
    <n v="1"/>
    <n v="0"/>
    <n v="12"/>
    <n v="16"/>
    <n v="16"/>
    <n v="4"/>
    <n v="5"/>
    <n v="6"/>
    <n v="1"/>
    <n v="9.4"/>
    <n v="11"/>
    <n v="0"/>
    <n v="0"/>
    <n v="0"/>
    <n v="0"/>
    <n v="1916"/>
    <n v="11"/>
    <n v="12"/>
    <n v="0"/>
    <n v="0"/>
    <n v="0"/>
    <n v="0"/>
    <n v="0"/>
    <n v="0"/>
    <n v="0"/>
    <n v="0"/>
    <n v="0"/>
    <n v="0.33200000000000002"/>
    <n v="0.501"/>
    <n v="0.30599999999999999"/>
    <n v="0.311"/>
    <n v="0.36399999999999999"/>
    <n v="0.34"/>
    <n v="0.248"/>
    <n v="0.33900000000000002"/>
    <n v="0.27"/>
    <n v="0.186"/>
    <n v="0.22700000000000001"/>
    <n v="0.32500000000000001"/>
    <n v="0.32200000000000001"/>
    <s v="WA"/>
    <n v="0"/>
    <n v="0"/>
    <n v="1"/>
    <n v="0"/>
    <n v="0"/>
    <n v="0"/>
    <n v="6.5350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893000000000001"/>
    <n v="34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95"/>
    <s v="none"/>
    <n v="295"/>
    <n v="10"/>
    <n v="2016"/>
    <n v="2016"/>
    <n v="2016"/>
    <n v="2016"/>
    <x v="0"/>
    <s v="1916-1"/>
    <b v="1"/>
    <m/>
    <s v="Utilities"/>
    <n v="6961"/>
    <s v="SC"/>
    <n v="1916"/>
    <s v="Fishing Creek       "/>
    <m/>
    <s v="HYC"/>
    <n v="6961"/>
    <n v="3361"/>
    <n v="3361"/>
    <n v="1"/>
    <n v="5416"/>
    <n v="3257"/>
    <n v="2"/>
    <n v="1"/>
    <s v="HY"/>
    <n v="1"/>
    <n v="0"/>
    <n v="12"/>
    <n v="16"/>
    <n v="16"/>
    <n v="4"/>
    <n v="5"/>
    <n v="6"/>
    <n v="1"/>
    <n v="8.8000000000000007"/>
    <n v="10"/>
    <n v="0"/>
    <n v="0"/>
    <n v="0"/>
    <n v="0"/>
    <n v="1916"/>
    <n v="11"/>
    <n v="12"/>
    <n v="0"/>
    <n v="0"/>
    <n v="0"/>
    <n v="0"/>
    <n v="0"/>
    <n v="0"/>
    <n v="0"/>
    <n v="0"/>
    <n v="0"/>
    <n v="0.33"/>
    <n v="0.501"/>
    <n v="0.30599999999999999"/>
    <n v="0.311"/>
    <n v="0.36399999999999999"/>
    <n v="0.34"/>
    <n v="0.248"/>
    <n v="0.33900000000000002"/>
    <n v="0.27"/>
    <n v="0.186"/>
    <n v="0.22700000000000001"/>
    <n v="0.32500000000000001"/>
    <n v="0.32200000000000001"/>
    <s v="WA"/>
    <n v="0"/>
    <n v="0"/>
    <n v="1"/>
    <n v="0"/>
    <n v="0"/>
    <n v="0"/>
    <n v="6.56500000000000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893000000000001"/>
    <n v="34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95"/>
    <s v="none"/>
    <n v="295"/>
    <n v="10"/>
    <n v="2016"/>
    <n v="2016"/>
    <n v="2016"/>
    <n v="2016"/>
    <x v="0"/>
    <s v="1916-1"/>
    <b v="1"/>
    <m/>
    <s v="Utilities"/>
    <n v="6962"/>
    <s v="SC"/>
    <n v="1916"/>
    <s v="Fishing Creek       "/>
    <m/>
    <s v="HYC"/>
    <n v="6962"/>
    <n v="3361"/>
    <n v="3361"/>
    <n v="1"/>
    <n v="5416"/>
    <n v="3257"/>
    <n v="3"/>
    <n v="1"/>
    <s v="HY"/>
    <n v="1"/>
    <n v="0"/>
    <n v="12"/>
    <n v="16"/>
    <n v="16"/>
    <n v="4"/>
    <n v="5"/>
    <n v="6"/>
    <n v="1"/>
    <n v="8.8000000000000007"/>
    <n v="10"/>
    <n v="0"/>
    <n v="0"/>
    <n v="0"/>
    <n v="0"/>
    <n v="1916"/>
    <n v="11"/>
    <n v="12"/>
    <n v="0"/>
    <n v="0"/>
    <n v="0"/>
    <n v="0"/>
    <n v="0"/>
    <n v="0"/>
    <n v="0"/>
    <n v="0"/>
    <n v="0"/>
    <n v="0.33"/>
    <n v="0.501"/>
    <n v="0.30599999999999999"/>
    <n v="0.311"/>
    <n v="0.36399999999999999"/>
    <n v="0.34"/>
    <n v="0.248"/>
    <n v="0.33900000000000002"/>
    <n v="0.27"/>
    <n v="0.186"/>
    <n v="0.22700000000000001"/>
    <n v="0.32500000000000001"/>
    <n v="0.32200000000000001"/>
    <s v="WA"/>
    <n v="0"/>
    <n v="0"/>
    <n v="1"/>
    <n v="0"/>
    <n v="0"/>
    <n v="0"/>
    <n v="6.56500000000000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893000000000001"/>
    <n v="34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95"/>
    <s v="none"/>
    <n v="295"/>
    <n v="8"/>
    <n v="2016"/>
    <n v="2016"/>
    <n v="2016"/>
    <n v="2016"/>
    <x v="0"/>
    <s v="1916-1"/>
    <b v="1"/>
    <m/>
    <s v="Utilities"/>
    <n v="6964"/>
    <s v="SC"/>
    <n v="1916"/>
    <s v="Fishing Creek       "/>
    <m/>
    <s v="HYC"/>
    <n v="6964"/>
    <n v="3361"/>
    <n v="3361"/>
    <n v="1"/>
    <n v="5416"/>
    <n v="3257"/>
    <n v="5"/>
    <n v="1"/>
    <s v="HY"/>
    <n v="1"/>
    <n v="0"/>
    <n v="12"/>
    <n v="16"/>
    <n v="16"/>
    <n v="4"/>
    <n v="5"/>
    <n v="6"/>
    <n v="1"/>
    <n v="6"/>
    <n v="8"/>
    <n v="0"/>
    <n v="0"/>
    <n v="0"/>
    <n v="0"/>
    <n v="1916"/>
    <n v="11"/>
    <n v="12"/>
    <n v="0"/>
    <n v="0"/>
    <n v="0"/>
    <n v="0"/>
    <n v="0"/>
    <n v="0"/>
    <n v="0"/>
    <n v="0"/>
    <n v="0"/>
    <n v="0.33200000000000002"/>
    <n v="0.501"/>
    <n v="0.30599999999999999"/>
    <n v="0.311"/>
    <n v="0.36399999999999999"/>
    <n v="0.34"/>
    <n v="0.248"/>
    <n v="0.33900000000000002"/>
    <n v="0.27"/>
    <n v="0.186"/>
    <n v="0.22700000000000001"/>
    <n v="0.32500000000000001"/>
    <n v="0.32200000000000001"/>
    <s v="WA"/>
    <n v="0"/>
    <n v="0"/>
    <n v="1"/>
    <n v="0"/>
    <n v="0"/>
    <n v="0"/>
    <n v="6.7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893000000000001"/>
    <n v="34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95"/>
    <s v="none"/>
    <n v="295"/>
    <n v="1"/>
    <n v="2008"/>
    <n v="2008"/>
    <n v="2008"/>
    <n v="2008"/>
    <x v="48"/>
    <s v="1908-1"/>
    <b v="0"/>
    <m/>
    <s v="Utilities"/>
    <n v="6965"/>
    <s v="SC"/>
    <n v="1908"/>
    <s v="Gaston Shoals       "/>
    <m/>
    <s v="HYC"/>
    <n v="6965"/>
    <n v="3362"/>
    <n v="3362"/>
    <n v="1"/>
    <n v="5416"/>
    <n v="3258"/>
    <n v="3"/>
    <n v="1"/>
    <s v="HY"/>
    <n v="1"/>
    <n v="0"/>
    <n v="12"/>
    <n v="16"/>
    <n v="16"/>
    <n v="4"/>
    <n v="5"/>
    <n v="6"/>
    <n v="1"/>
    <n v="1.4"/>
    <n v="1"/>
    <n v="0"/>
    <n v="0"/>
    <n v="0"/>
    <n v="0"/>
    <n v="1908"/>
    <n v="8"/>
    <n v="12"/>
    <n v="0"/>
    <n v="0"/>
    <n v="0"/>
    <n v="0"/>
    <n v="0"/>
    <n v="0"/>
    <n v="0"/>
    <n v="0"/>
    <n v="0"/>
    <n v="0.22500000000000001"/>
    <n v="0.36899999999999999"/>
    <n v="0.25"/>
    <n v="0.25800000000000001"/>
    <n v="0.26900000000000002"/>
    <n v="0.26100000000000001"/>
    <n v="0.21"/>
    <n v="0.29299999999999998"/>
    <n v="0.249"/>
    <n v="0.17699999999999999"/>
    <n v="0.188"/>
    <n v="0.253"/>
    <n v="0.25800000000000001"/>
    <s v="WA"/>
    <n v="0"/>
    <n v="0"/>
    <n v="1"/>
    <n v="0"/>
    <n v="0"/>
    <n v="0"/>
    <n v="12.35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597999999999999"/>
    <n v="35.13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95"/>
    <s v="none"/>
    <n v="295"/>
    <n v="2"/>
    <n v="2008"/>
    <n v="2008"/>
    <n v="2008"/>
    <n v="2008"/>
    <x v="48"/>
    <s v="1908-1"/>
    <b v="0"/>
    <m/>
    <s v="Utilities"/>
    <n v="6966"/>
    <s v="SC"/>
    <n v="1908"/>
    <s v="Gaston Shoals       "/>
    <m/>
    <s v="HYC"/>
    <n v="6966"/>
    <n v="3362"/>
    <n v="3362"/>
    <n v="1"/>
    <n v="5416"/>
    <n v="3258"/>
    <n v="4"/>
    <n v="1"/>
    <s v="HY"/>
    <n v="1"/>
    <n v="0"/>
    <n v="12"/>
    <n v="16"/>
    <n v="16"/>
    <n v="4"/>
    <n v="5"/>
    <n v="6"/>
    <n v="1"/>
    <n v="1.4"/>
    <n v="2"/>
    <n v="0"/>
    <n v="0"/>
    <n v="0"/>
    <n v="0"/>
    <n v="1908"/>
    <n v="8"/>
    <n v="12"/>
    <n v="0"/>
    <n v="0"/>
    <n v="0"/>
    <n v="0"/>
    <n v="0"/>
    <n v="0"/>
    <n v="0"/>
    <n v="0"/>
    <n v="0"/>
    <n v="0.21199999999999999"/>
    <n v="0.46200000000000002"/>
    <n v="0.29499999999999998"/>
    <n v="0.29299999999999998"/>
    <n v="0.26900000000000002"/>
    <n v="0.26100000000000001"/>
    <n v="0.21"/>
    <n v="0.29299999999999998"/>
    <n v="0.249"/>
    <n v="0.17699999999999999"/>
    <n v="0.20300000000000001"/>
    <n v="0.26400000000000001"/>
    <n v="0.27"/>
    <s v="WA"/>
    <n v="0"/>
    <n v="0"/>
    <n v="1"/>
    <n v="0"/>
    <n v="0"/>
    <n v="0"/>
    <n v="12.30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597999999999999"/>
    <n v="35.13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95"/>
    <s v="none"/>
    <n v="295"/>
    <n v="2"/>
    <n v="2008"/>
    <n v="2008"/>
    <n v="2008"/>
    <n v="2008"/>
    <x v="48"/>
    <s v="1908-1"/>
    <b v="0"/>
    <m/>
    <s v="Utilities"/>
    <n v="6967"/>
    <s v="SC"/>
    <n v="1908"/>
    <s v="Gaston Shoals       "/>
    <m/>
    <s v="HYC"/>
    <n v="6967"/>
    <n v="3362"/>
    <n v="3362"/>
    <n v="2"/>
    <n v="5416"/>
    <n v="3258"/>
    <n v="5"/>
    <n v="1"/>
    <s v="HY"/>
    <n v="1"/>
    <n v="0"/>
    <n v="12"/>
    <n v="16"/>
    <n v="16"/>
    <n v="4"/>
    <n v="5"/>
    <n v="6"/>
    <n v="1"/>
    <n v="1.4"/>
    <n v="2"/>
    <n v="0"/>
    <n v="0"/>
    <n v="0"/>
    <n v="0"/>
    <n v="1908"/>
    <n v="5"/>
    <n v="12"/>
    <n v="0"/>
    <n v="0"/>
    <n v="0"/>
    <n v="0"/>
    <n v="0"/>
    <n v="0"/>
    <n v="0"/>
    <n v="0"/>
    <n v="0"/>
    <n v="0.21199999999999999"/>
    <n v="0.46200000000000002"/>
    <n v="0.29499999999999998"/>
    <n v="0.29299999999999998"/>
    <n v="0.26900000000000002"/>
    <n v="0.26100000000000001"/>
    <n v="0.21"/>
    <n v="0.29299999999999998"/>
    <n v="0.249"/>
    <n v="0.17699999999999999"/>
    <n v="0.20300000000000001"/>
    <n v="0.26400000000000001"/>
    <n v="0.27"/>
    <s v="WA"/>
    <n v="0"/>
    <n v="0"/>
    <n v="1"/>
    <n v="0"/>
    <n v="0"/>
    <n v="0"/>
    <n v="12.30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597999999999999"/>
    <n v="35.13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329288046545362E-5"/>
    <n v="0"/>
    <n v="3.2985996379665945E-4"/>
    <x v="9"/>
    <s v="hydro"/>
    <s v="p95"/>
    <s v="none"/>
    <n v="295"/>
    <n v="2.5"/>
    <n v="2027"/>
    <n v="2027"/>
    <n v="2027"/>
    <n v="2027"/>
    <x v="82"/>
    <s v="1927-1"/>
    <b v="1"/>
    <m/>
    <s v="Utilities"/>
    <n v="6968"/>
    <s v="SC"/>
    <n v="1927"/>
    <s v="Gaston Shoals       "/>
    <m/>
    <s v="HYC"/>
    <n v="6968"/>
    <n v="3362"/>
    <n v="3362"/>
    <n v="3"/>
    <n v="5416"/>
    <n v="3258"/>
    <n v="6"/>
    <n v="1"/>
    <s v="HY"/>
    <n v="1"/>
    <n v="0"/>
    <n v="12"/>
    <n v="16"/>
    <n v="16"/>
    <n v="4"/>
    <n v="5"/>
    <n v="6"/>
    <n v="1"/>
    <n v="2.5"/>
    <n v="2.5"/>
    <n v="0"/>
    <n v="0"/>
    <n v="0"/>
    <n v="0"/>
    <n v="1927"/>
    <n v="8"/>
    <n v="12"/>
    <n v="0"/>
    <n v="0"/>
    <n v="0"/>
    <n v="0"/>
    <n v="0"/>
    <n v="0"/>
    <n v="0"/>
    <n v="0"/>
    <n v="0"/>
    <n v="0.21199999999999999"/>
    <n v="0.36899999999999999"/>
    <n v="0.25"/>
    <n v="0.25800000000000001"/>
    <n v="0.26900000000000002"/>
    <n v="0.26100000000000001"/>
    <n v="0.21"/>
    <n v="0.29299999999999998"/>
    <n v="0.249"/>
    <n v="0.17699999999999999"/>
    <n v="0.188"/>
    <n v="0.253"/>
    <n v="0.25800000000000001"/>
    <s v="WA"/>
    <n v="0"/>
    <n v="0"/>
    <n v="1"/>
    <n v="0"/>
    <n v="0"/>
    <n v="0"/>
    <n v="9.8970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597999999999999"/>
    <n v="35.13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95"/>
    <s v="none"/>
    <n v="295"/>
    <n v="3"/>
    <n v="2007"/>
    <n v="2007"/>
    <n v="2007"/>
    <n v="2007"/>
    <x v="61"/>
    <s v="1907-1"/>
    <b v="0"/>
    <m/>
    <s v="Utilities"/>
    <n v="6969"/>
    <s v="SC"/>
    <n v="1907"/>
    <s v="Great Falls (SC)    "/>
    <m/>
    <s v="HYC"/>
    <n v="6969"/>
    <n v="3363"/>
    <n v="3363"/>
    <n v="1"/>
    <n v="5416"/>
    <n v="3259"/>
    <n v="1"/>
    <n v="1"/>
    <s v="HY"/>
    <n v="1"/>
    <n v="0"/>
    <n v="12"/>
    <n v="16"/>
    <n v="16"/>
    <n v="4"/>
    <n v="5"/>
    <n v="6"/>
    <n v="1"/>
    <n v="3"/>
    <n v="3"/>
    <n v="0"/>
    <n v="0"/>
    <n v="0"/>
    <n v="0"/>
    <n v="1907"/>
    <n v="4"/>
    <n v="12"/>
    <n v="0"/>
    <n v="0"/>
    <n v="0"/>
    <n v="0"/>
    <n v="0"/>
    <n v="0"/>
    <n v="0"/>
    <n v="0"/>
    <n v="0"/>
    <n v="2.1999999999999999E-2"/>
    <n v="2.4E-2"/>
    <n v="2.1999999999999999E-2"/>
    <n v="2.1999999999999999E-2"/>
    <n v="2.1999999999999999E-2"/>
    <n v="2.3E-2"/>
    <n v="2.1000000000000001E-2"/>
    <n v="3.5999999999999997E-2"/>
    <n v="2.9000000000000001E-2"/>
    <n v="1.9E-2"/>
    <n v="1.7999999999999999E-2"/>
    <n v="2.8000000000000001E-2"/>
    <n v="2.9000000000000001E-2"/>
    <s v="WA"/>
    <n v="0"/>
    <n v="0"/>
    <n v="1"/>
    <n v="0"/>
    <n v="0"/>
    <n v="0"/>
    <n v="6.573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891999999999996"/>
    <n v="34.55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95"/>
    <s v="none"/>
    <n v="295"/>
    <n v="3"/>
    <n v="2007"/>
    <n v="2007"/>
    <n v="2007"/>
    <n v="2007"/>
    <x v="61"/>
    <s v="1907-1"/>
    <b v="0"/>
    <m/>
    <s v="Utilities"/>
    <n v="6970"/>
    <s v="SC"/>
    <n v="1907"/>
    <s v="Great Falls (SC)    "/>
    <m/>
    <s v="HYC"/>
    <n v="6970"/>
    <n v="3363"/>
    <n v="3363"/>
    <n v="1"/>
    <n v="5416"/>
    <n v="3259"/>
    <n v="2"/>
    <n v="1"/>
    <s v="HY"/>
    <n v="1"/>
    <n v="0"/>
    <n v="12"/>
    <n v="16"/>
    <n v="16"/>
    <n v="4"/>
    <n v="5"/>
    <n v="6"/>
    <n v="1"/>
    <n v="3"/>
    <n v="3"/>
    <n v="0"/>
    <n v="0"/>
    <n v="0"/>
    <n v="0"/>
    <n v="1907"/>
    <n v="4"/>
    <n v="12"/>
    <n v="0"/>
    <n v="0"/>
    <n v="0"/>
    <n v="0"/>
    <n v="0"/>
    <n v="0"/>
    <n v="0"/>
    <n v="0"/>
    <n v="0"/>
    <n v="2.1999999999999999E-2"/>
    <n v="2.4E-2"/>
    <n v="2.1999999999999999E-2"/>
    <n v="2.1999999999999999E-2"/>
    <n v="2.1999999999999999E-2"/>
    <n v="2.3E-2"/>
    <n v="2.1000000000000001E-2"/>
    <n v="3.5999999999999997E-2"/>
    <n v="2.9000000000000001E-2"/>
    <n v="1.9E-2"/>
    <n v="1.7999999999999999E-2"/>
    <n v="2.8000000000000001E-2"/>
    <n v="2.9000000000000001E-2"/>
    <s v="WA"/>
    <n v="0"/>
    <n v="0"/>
    <n v="1"/>
    <n v="0"/>
    <n v="0"/>
    <n v="0"/>
    <n v="6.551999999999999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891999999999996"/>
    <n v="34.55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95"/>
    <s v="none"/>
    <n v="295"/>
    <n v="3"/>
    <n v="2018"/>
    <n v="2018"/>
    <n v="2018"/>
    <n v="2018"/>
    <x v="14"/>
    <s v="1907-1"/>
    <b v="1"/>
    <m/>
    <s v="Utilities"/>
    <n v="6971"/>
    <s v="SC"/>
    <n v="1907"/>
    <s v="Great Falls (SC)    "/>
    <m/>
    <s v="HYC"/>
    <n v="6971"/>
    <n v="3363"/>
    <n v="3363"/>
    <n v="2"/>
    <n v="5416"/>
    <n v="3259"/>
    <n v="3"/>
    <n v="1"/>
    <s v="HY"/>
    <n v="1"/>
    <n v="0"/>
    <n v="12"/>
    <n v="16"/>
    <n v="16"/>
    <n v="4"/>
    <n v="5"/>
    <n v="6"/>
    <n v="1"/>
    <n v="3"/>
    <n v="3"/>
    <n v="0"/>
    <n v="0"/>
    <n v="0"/>
    <n v="0"/>
    <n v="1907"/>
    <n v="4"/>
    <n v="5"/>
    <n v="0"/>
    <n v="0"/>
    <n v="0"/>
    <n v="0"/>
    <n v="0"/>
    <n v="0"/>
    <n v="0"/>
    <n v="0"/>
    <n v="0"/>
    <n v="2.1999999999999999E-2"/>
    <n v="2.4E-2"/>
    <n v="2.1999999999999999E-2"/>
    <n v="2.1999999999999999E-2"/>
    <n v="2.1999999999999999E-2"/>
    <n v="2.3E-2"/>
    <n v="2.1000000000000001E-2"/>
    <n v="3.5999999999999997E-2"/>
    <n v="2.9000000000000001E-2"/>
    <n v="1.9E-2"/>
    <n v="1.7999999999999999E-2"/>
    <n v="2.8000000000000001E-2"/>
    <n v="2.9000000000000001E-2"/>
    <s v="WA"/>
    <n v="0"/>
    <n v="0"/>
    <n v="1"/>
    <n v="0"/>
    <n v="0"/>
    <n v="0"/>
    <n v="6.551999999999999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891999999999996"/>
    <n v="34.55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9"/>
    <s v="hydro"/>
    <s v="p95"/>
    <s v="none"/>
    <n v="295"/>
    <n v="3"/>
    <n v="2018"/>
    <n v="2018"/>
    <n v="2018"/>
    <n v="2018"/>
    <x v="14"/>
    <s v="1907-1"/>
    <b v="1"/>
    <m/>
    <s v="Utilities"/>
    <n v="6972"/>
    <s v="SC"/>
    <n v="1907"/>
    <s v="Great Falls (SC)    "/>
    <m/>
    <s v="HYC"/>
    <n v="6972"/>
    <n v="3363"/>
    <n v="3363"/>
    <n v="2"/>
    <n v="5416"/>
    <n v="3259"/>
    <n v="4"/>
    <n v="1"/>
    <s v="HY"/>
    <n v="1"/>
    <n v="0"/>
    <n v="12"/>
    <n v="16"/>
    <n v="16"/>
    <n v="4"/>
    <n v="5"/>
    <n v="6"/>
    <n v="1"/>
    <n v="3"/>
    <n v="3"/>
    <n v="0"/>
    <n v="0"/>
    <n v="0"/>
    <n v="0"/>
    <n v="1907"/>
    <n v="4"/>
    <n v="5"/>
    <n v="0"/>
    <n v="0"/>
    <n v="0"/>
    <n v="0"/>
    <n v="0"/>
    <n v="0"/>
    <n v="0"/>
    <n v="0"/>
    <n v="0"/>
    <n v="2.1999999999999999E-2"/>
    <n v="2.4E-2"/>
    <n v="2.1999999999999999E-2"/>
    <n v="2.1999999999999999E-2"/>
    <n v="2.1999999999999999E-2"/>
    <n v="2.3E-2"/>
    <n v="2.1000000000000001E-2"/>
    <n v="3.5999999999999997E-2"/>
    <n v="2.9000000000000001E-2"/>
    <n v="1.9E-2"/>
    <n v="1.7999999999999999E-2"/>
    <n v="2.8000000000000001E-2"/>
    <n v="2.9000000000000001E-2"/>
    <s v="WA"/>
    <n v="0"/>
    <n v="0"/>
    <n v="1"/>
    <n v="0"/>
    <n v="0"/>
    <n v="0"/>
    <n v="6.551999999999999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891999999999996"/>
    <n v="34.55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9"/>
    <s v="hydro"/>
    <s v="p95"/>
    <s v="none"/>
    <n v="295"/>
    <n v="3"/>
    <n v="2007"/>
    <n v="2007"/>
    <n v="2007"/>
    <n v="2007"/>
    <x v="61"/>
    <s v="1907-1"/>
    <b v="0"/>
    <m/>
    <s v="Utilities"/>
    <n v="6973"/>
    <s v="SC"/>
    <n v="1907"/>
    <s v="Great Falls (SC)    "/>
    <m/>
    <s v="HYC"/>
    <n v="6973"/>
    <n v="3363"/>
    <n v="3363"/>
    <n v="3"/>
    <n v="5416"/>
    <n v="3259"/>
    <n v="5"/>
    <n v="1"/>
    <s v="HY"/>
    <n v="1"/>
    <n v="0"/>
    <n v="12"/>
    <n v="16"/>
    <n v="16"/>
    <n v="4"/>
    <n v="5"/>
    <n v="6"/>
    <n v="1"/>
    <n v="3"/>
    <n v="3"/>
    <n v="0"/>
    <n v="0"/>
    <n v="0"/>
    <n v="0"/>
    <n v="1907"/>
    <n v="4"/>
    <n v="12"/>
    <n v="0"/>
    <n v="0"/>
    <n v="0"/>
    <n v="0"/>
    <n v="0"/>
    <n v="0"/>
    <n v="0"/>
    <n v="0"/>
    <n v="0"/>
    <n v="2.1999999999999999E-2"/>
    <n v="2.4E-2"/>
    <n v="2.1999999999999999E-2"/>
    <n v="2.1999999999999999E-2"/>
    <n v="2.1999999999999999E-2"/>
    <n v="2.3E-2"/>
    <n v="2.1000000000000001E-2"/>
    <n v="3.5999999999999997E-2"/>
    <n v="2.9000000000000001E-2"/>
    <n v="1.9E-2"/>
    <n v="1.7999999999999999E-2"/>
    <n v="2.8000000000000001E-2"/>
    <n v="2.9000000000000001E-2"/>
    <s v="WA"/>
    <n v="0"/>
    <n v="0"/>
    <n v="1"/>
    <n v="0"/>
    <n v="0"/>
    <n v="0"/>
    <n v="6.551999999999999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891999999999996"/>
    <n v="34.55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95"/>
    <s v="none"/>
    <n v="295"/>
    <n v="3"/>
    <n v="2007"/>
    <n v="2007"/>
    <n v="2007"/>
    <n v="2007"/>
    <x v="61"/>
    <s v="1907-1"/>
    <b v="0"/>
    <m/>
    <s v="Utilities"/>
    <n v="6974"/>
    <s v="SC"/>
    <n v="1907"/>
    <s v="Great Falls (SC)    "/>
    <m/>
    <s v="HYC"/>
    <n v="6974"/>
    <n v="3363"/>
    <n v="3363"/>
    <n v="3"/>
    <n v="5416"/>
    <n v="3259"/>
    <n v="6"/>
    <n v="1"/>
    <s v="HY"/>
    <n v="1"/>
    <n v="0"/>
    <n v="12"/>
    <n v="16"/>
    <n v="16"/>
    <n v="4"/>
    <n v="5"/>
    <n v="6"/>
    <n v="1"/>
    <n v="3"/>
    <n v="3"/>
    <n v="0"/>
    <n v="0"/>
    <n v="0"/>
    <n v="0"/>
    <n v="1907"/>
    <n v="4"/>
    <n v="12"/>
    <n v="0"/>
    <n v="0"/>
    <n v="0"/>
    <n v="0"/>
    <n v="0"/>
    <n v="0"/>
    <n v="0"/>
    <n v="0"/>
    <n v="0"/>
    <n v="2.1999999999999999E-2"/>
    <n v="2.4E-2"/>
    <n v="2.1999999999999999E-2"/>
    <n v="2.1999999999999999E-2"/>
    <n v="2.1999999999999999E-2"/>
    <n v="2.3E-2"/>
    <n v="2.1000000000000001E-2"/>
    <n v="3.5999999999999997E-2"/>
    <n v="2.9000000000000001E-2"/>
    <n v="1.9E-2"/>
    <n v="1.7999999999999999E-2"/>
    <n v="2.8000000000000001E-2"/>
    <n v="2.9000000000000001E-2"/>
    <s v="WA"/>
    <n v="0"/>
    <n v="0"/>
    <n v="1"/>
    <n v="0"/>
    <n v="0"/>
    <n v="0"/>
    <n v="6.551999999999999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891999999999996"/>
    <n v="34.55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95"/>
    <s v="none"/>
    <n v="295"/>
    <n v="3"/>
    <n v="2018"/>
    <n v="2018"/>
    <n v="2018"/>
    <n v="2018"/>
    <x v="14"/>
    <s v="1907-1"/>
    <b v="1"/>
    <m/>
    <s v="Utilities"/>
    <n v="6975"/>
    <s v="SC"/>
    <n v="1907"/>
    <s v="Great Falls (SC)    "/>
    <m/>
    <s v="HYC"/>
    <n v="6975"/>
    <n v="3363"/>
    <n v="3363"/>
    <n v="4"/>
    <n v="5416"/>
    <n v="3259"/>
    <n v="7"/>
    <n v="1"/>
    <s v="HY"/>
    <n v="1"/>
    <n v="0"/>
    <n v="12"/>
    <n v="16"/>
    <n v="16"/>
    <n v="4"/>
    <n v="5"/>
    <n v="6"/>
    <n v="1"/>
    <n v="3"/>
    <n v="3"/>
    <n v="0"/>
    <n v="0"/>
    <n v="0"/>
    <n v="0"/>
    <n v="1907"/>
    <n v="4"/>
    <n v="5"/>
    <n v="0"/>
    <n v="0"/>
    <n v="0"/>
    <n v="0"/>
    <n v="0"/>
    <n v="0"/>
    <n v="0"/>
    <n v="0"/>
    <n v="0"/>
    <n v="2.1999999999999999E-2"/>
    <n v="2.4E-2"/>
    <n v="2.1999999999999999E-2"/>
    <n v="2.1999999999999999E-2"/>
    <n v="2.1999999999999999E-2"/>
    <n v="2.3E-2"/>
    <n v="2.1000000000000001E-2"/>
    <n v="3.5999999999999997E-2"/>
    <n v="2.9000000000000001E-2"/>
    <n v="1.9E-2"/>
    <n v="1.7999999999999999E-2"/>
    <n v="2.8000000000000001E-2"/>
    <n v="2.9000000000000001E-2"/>
    <s v="WA"/>
    <n v="0"/>
    <n v="0"/>
    <n v="1"/>
    <n v="0"/>
    <n v="0"/>
    <n v="0"/>
    <n v="6.551999999999999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891999999999996"/>
    <n v="34.55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9"/>
    <s v="hydro"/>
    <s v="p95"/>
    <s v="none"/>
    <n v="295"/>
    <n v="3"/>
    <n v="2018"/>
    <n v="2018"/>
    <n v="2018"/>
    <n v="2018"/>
    <x v="14"/>
    <s v="1907-1"/>
    <b v="1"/>
    <m/>
    <s v="Utilities"/>
    <n v="6976"/>
    <s v="SC"/>
    <n v="1907"/>
    <s v="Great Falls (SC)    "/>
    <m/>
    <s v="HYC"/>
    <n v="6976"/>
    <n v="3363"/>
    <n v="3363"/>
    <n v="4"/>
    <n v="5416"/>
    <n v="3259"/>
    <n v="8"/>
    <n v="1"/>
    <s v="HY"/>
    <n v="1"/>
    <n v="0"/>
    <n v="12"/>
    <n v="16"/>
    <n v="16"/>
    <n v="4"/>
    <n v="5"/>
    <n v="6"/>
    <n v="1"/>
    <n v="3"/>
    <n v="3"/>
    <n v="0"/>
    <n v="0"/>
    <n v="0"/>
    <n v="0"/>
    <n v="1907"/>
    <n v="4"/>
    <n v="5"/>
    <n v="0"/>
    <n v="0"/>
    <n v="0"/>
    <n v="0"/>
    <n v="0"/>
    <n v="0"/>
    <n v="0"/>
    <n v="0"/>
    <n v="0"/>
    <n v="2.1999999999999999E-2"/>
    <n v="2.4E-2"/>
    <n v="2.1999999999999999E-2"/>
    <n v="2.1999999999999999E-2"/>
    <n v="2.1999999999999999E-2"/>
    <n v="2.3E-2"/>
    <n v="2.1000000000000001E-2"/>
    <n v="3.5999999999999997E-2"/>
    <n v="2.9000000000000001E-2"/>
    <n v="1.9E-2"/>
    <n v="1.7999999999999999E-2"/>
    <n v="2.8000000000000001E-2"/>
    <n v="2.9000000000000001E-2"/>
    <s v="WA"/>
    <n v="0"/>
    <n v="0"/>
    <n v="1"/>
    <n v="0"/>
    <n v="0"/>
    <n v="0"/>
    <n v="6.551999999999999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891999999999996"/>
    <n v="34.55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1.5998058262341771E-5"/>
    <n v="0"/>
    <n v="2.1483792440498765E-4"/>
    <x v="9"/>
    <s v="hydro"/>
    <s v="p95"/>
    <s v="none"/>
    <n v="295"/>
    <n v="1.2"/>
    <n v="2096"/>
    <n v="2096"/>
    <n v="2096"/>
    <n v="2096"/>
    <x v="131"/>
    <s v="1996-1"/>
    <b v="1"/>
    <m/>
    <s v="Utilities"/>
    <n v="6977"/>
    <s v="SC"/>
    <n v="1996"/>
    <s v="Hollidays Bridge Hyd"/>
    <m/>
    <s v="HYC"/>
    <n v="6977"/>
    <n v="3364"/>
    <n v="3364"/>
    <n v="1"/>
    <n v="13763"/>
    <n v="3261"/>
    <n v="1"/>
    <n v="1"/>
    <s v="HY"/>
    <n v="3"/>
    <n v="0"/>
    <n v="12"/>
    <n v="16"/>
    <n v="16"/>
    <n v="4"/>
    <n v="5"/>
    <n v="6"/>
    <n v="1"/>
    <n v="1"/>
    <n v="1.2"/>
    <n v="0"/>
    <n v="0"/>
    <n v="0"/>
    <n v="0"/>
    <n v="1996"/>
    <n v="12"/>
    <n v="12"/>
    <n v="0"/>
    <n v="0"/>
    <n v="0"/>
    <n v="0"/>
    <n v="0"/>
    <n v="0"/>
    <n v="0"/>
    <n v="0"/>
    <n v="0"/>
    <n v="0.249"/>
    <n v="0.39"/>
    <n v="0.24"/>
    <n v="0.245"/>
    <n v="0.28699999999999998"/>
    <n v="0.27100000000000002"/>
    <n v="0.19700000000000001"/>
    <n v="0.25800000000000001"/>
    <n v="0.20899999999999999"/>
    <n v="0.14799999999999999"/>
    <n v="0.182"/>
    <n v="0.254"/>
    <n v="0.25"/>
    <s v="WA"/>
    <n v="0"/>
    <n v="0"/>
    <n v="1"/>
    <n v="0"/>
    <n v="0"/>
    <n v="0"/>
    <n v="13.42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375"/>
    <n v="34.52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998058262341771E-5"/>
    <n v="0"/>
    <n v="2.1538185838590725E-4"/>
    <x v="9"/>
    <s v="hydro"/>
    <s v="p95"/>
    <s v="none"/>
    <n v="295"/>
    <n v="1.2"/>
    <n v="2096"/>
    <n v="2096"/>
    <n v="2096"/>
    <n v="2096"/>
    <x v="131"/>
    <s v="1996-1"/>
    <b v="1"/>
    <m/>
    <s v="Utilities"/>
    <n v="6978"/>
    <s v="SC"/>
    <n v="1996"/>
    <s v="Hollidays Bridge Hyd"/>
    <m/>
    <s v="HYC"/>
    <n v="6978"/>
    <n v="3364"/>
    <n v="3364"/>
    <n v="1"/>
    <n v="13763"/>
    <n v="3261"/>
    <n v="2"/>
    <n v="1"/>
    <s v="HY"/>
    <n v="3"/>
    <n v="0"/>
    <n v="12"/>
    <n v="16"/>
    <n v="16"/>
    <n v="4"/>
    <n v="5"/>
    <n v="6"/>
    <n v="1"/>
    <n v="1"/>
    <n v="1.2"/>
    <n v="0"/>
    <n v="0"/>
    <n v="0"/>
    <n v="0"/>
    <n v="1996"/>
    <n v="12"/>
    <n v="12"/>
    <n v="0"/>
    <n v="0"/>
    <n v="0"/>
    <n v="0"/>
    <n v="0"/>
    <n v="0"/>
    <n v="0"/>
    <n v="0"/>
    <n v="0"/>
    <n v="0.249"/>
    <n v="0.39"/>
    <n v="0.24"/>
    <n v="0.245"/>
    <n v="0.28699999999999998"/>
    <n v="0.27100000000000002"/>
    <n v="0.19700000000000001"/>
    <n v="0.25800000000000001"/>
    <n v="0.20899999999999999"/>
    <n v="0.14799999999999999"/>
    <n v="0.182"/>
    <n v="0.254"/>
    <n v="0.25"/>
    <s v="WA"/>
    <n v="0"/>
    <n v="0"/>
    <n v="1"/>
    <n v="0"/>
    <n v="0"/>
    <n v="0"/>
    <n v="13.462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375"/>
    <n v="34.52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998058262341771E-5"/>
    <n v="0"/>
    <n v="2.1538185838590725E-4"/>
    <x v="9"/>
    <s v="hydro"/>
    <s v="p95"/>
    <s v="none"/>
    <n v="295"/>
    <n v="1.2"/>
    <n v="2096"/>
    <n v="2096"/>
    <n v="2096"/>
    <n v="2096"/>
    <x v="131"/>
    <s v="1996-1"/>
    <b v="1"/>
    <m/>
    <s v="Utilities"/>
    <n v="6979"/>
    <s v="SC"/>
    <n v="1996"/>
    <s v="Hollidays Bridge Hyd"/>
    <m/>
    <s v="HYC"/>
    <n v="6979"/>
    <n v="3364"/>
    <n v="3364"/>
    <n v="1"/>
    <n v="13763"/>
    <n v="3261"/>
    <n v="3"/>
    <n v="1"/>
    <s v="HY"/>
    <n v="3"/>
    <n v="0"/>
    <n v="12"/>
    <n v="16"/>
    <n v="16"/>
    <n v="4"/>
    <n v="5"/>
    <n v="6"/>
    <n v="1"/>
    <n v="1"/>
    <n v="1.2"/>
    <n v="0"/>
    <n v="0"/>
    <n v="0"/>
    <n v="0"/>
    <n v="1996"/>
    <n v="12"/>
    <n v="12"/>
    <n v="0"/>
    <n v="0"/>
    <n v="0"/>
    <n v="0"/>
    <n v="0"/>
    <n v="0"/>
    <n v="0"/>
    <n v="0"/>
    <n v="0"/>
    <n v="0.249"/>
    <n v="0.39"/>
    <n v="0.24"/>
    <n v="0.245"/>
    <n v="0.28699999999999998"/>
    <n v="0.27100000000000002"/>
    <n v="0.19700000000000001"/>
    <n v="0.25800000000000001"/>
    <n v="0.20899999999999999"/>
    <n v="0.14799999999999999"/>
    <n v="0.182"/>
    <n v="0.254"/>
    <n v="0.25"/>
    <s v="WA"/>
    <n v="0"/>
    <n v="0"/>
    <n v="1"/>
    <n v="0"/>
    <n v="0"/>
    <n v="0"/>
    <n v="13.462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375"/>
    <n v="34.52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998058262341771E-5"/>
    <n v="0"/>
    <n v="2.1538185838590725E-4"/>
    <x v="9"/>
    <s v="hydro"/>
    <s v="p95"/>
    <s v="none"/>
    <n v="295"/>
    <n v="1.2"/>
    <n v="2096"/>
    <n v="2096"/>
    <n v="2096"/>
    <n v="2096"/>
    <x v="131"/>
    <s v="1996-1"/>
    <b v="1"/>
    <m/>
    <s v="Utilities"/>
    <n v="6980"/>
    <s v="SC"/>
    <n v="1996"/>
    <s v="Hollidays Bridge Hyd"/>
    <m/>
    <s v="HYC"/>
    <n v="6980"/>
    <n v="3364"/>
    <n v="3364"/>
    <n v="1"/>
    <n v="13763"/>
    <n v="3261"/>
    <n v="4"/>
    <n v="1"/>
    <s v="HY"/>
    <n v="3"/>
    <n v="0"/>
    <n v="12"/>
    <n v="16"/>
    <n v="16"/>
    <n v="4"/>
    <n v="5"/>
    <n v="6"/>
    <n v="1"/>
    <n v="1"/>
    <n v="1.2"/>
    <n v="0"/>
    <n v="0"/>
    <n v="0"/>
    <n v="0"/>
    <n v="1996"/>
    <n v="12"/>
    <n v="12"/>
    <n v="0"/>
    <n v="0"/>
    <n v="0"/>
    <n v="0"/>
    <n v="0"/>
    <n v="0"/>
    <n v="0"/>
    <n v="0"/>
    <n v="0"/>
    <n v="0.249"/>
    <n v="0.39"/>
    <n v="0.24"/>
    <n v="0.245"/>
    <n v="0.28699999999999998"/>
    <n v="0.27100000000000002"/>
    <n v="0.19700000000000001"/>
    <n v="0.25800000000000001"/>
    <n v="0.20899999999999999"/>
    <n v="0.14799999999999999"/>
    <n v="0.182"/>
    <n v="0.254"/>
    <n v="0.25"/>
    <s v="WA"/>
    <n v="0"/>
    <n v="0"/>
    <n v="1"/>
    <n v="0"/>
    <n v="0"/>
    <n v="0"/>
    <n v="13.462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375"/>
    <n v="34.52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95"/>
    <s v="none"/>
    <n v="296"/>
    <n v="2.9"/>
    <n v="2018"/>
    <n v="2018"/>
    <n v="2018"/>
    <n v="2018"/>
    <x v="14"/>
    <s v="1909-1"/>
    <b v="1"/>
    <m/>
    <s v="Utilities"/>
    <n v="6996"/>
    <s v="SC"/>
    <n v="1909"/>
    <s v="Rocky Creek         "/>
    <m/>
    <s v="HYC"/>
    <n v="6996"/>
    <n v="3377"/>
    <n v="3377"/>
    <n v="1"/>
    <n v="5416"/>
    <n v="3266"/>
    <n v="1"/>
    <n v="1"/>
    <s v="HY"/>
    <n v="1"/>
    <n v="0"/>
    <n v="12"/>
    <n v="16"/>
    <n v="16"/>
    <n v="4"/>
    <n v="5"/>
    <n v="6"/>
    <n v="1"/>
    <n v="3"/>
    <n v="2.9"/>
    <n v="0"/>
    <n v="0"/>
    <n v="0"/>
    <n v="0"/>
    <n v="1909"/>
    <n v="4"/>
    <n v="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A"/>
    <n v="0"/>
    <n v="0"/>
    <n v="1"/>
    <n v="0"/>
    <n v="0"/>
    <n v="0"/>
    <n v="6.35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878"/>
    <n v="34.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9"/>
    <s v="hydro"/>
    <s v="p95"/>
    <s v="none"/>
    <n v="296"/>
    <n v="2.9"/>
    <n v="2018"/>
    <n v="2018"/>
    <n v="2018"/>
    <n v="2018"/>
    <x v="14"/>
    <s v="1909-1"/>
    <b v="1"/>
    <m/>
    <s v="Utilities"/>
    <n v="6997"/>
    <s v="SC"/>
    <n v="1909"/>
    <s v="Rocky Creek         "/>
    <m/>
    <s v="HYC"/>
    <n v="6997"/>
    <n v="3377"/>
    <n v="3377"/>
    <n v="1"/>
    <n v="5416"/>
    <n v="3266"/>
    <n v="2"/>
    <n v="1"/>
    <s v="HY"/>
    <n v="1"/>
    <n v="0"/>
    <n v="12"/>
    <n v="16"/>
    <n v="16"/>
    <n v="4"/>
    <n v="5"/>
    <n v="6"/>
    <n v="1"/>
    <n v="3"/>
    <n v="2.9"/>
    <n v="0"/>
    <n v="0"/>
    <n v="0"/>
    <n v="0"/>
    <n v="1909"/>
    <n v="4"/>
    <n v="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A"/>
    <n v="0"/>
    <n v="0"/>
    <n v="1"/>
    <n v="0"/>
    <n v="0"/>
    <n v="0"/>
    <n v="6.36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878"/>
    <n v="34.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9"/>
    <s v="hydro"/>
    <s v="p95"/>
    <s v="none"/>
    <n v="296"/>
    <n v="2.9"/>
    <n v="2018"/>
    <n v="2018"/>
    <n v="2018"/>
    <n v="2018"/>
    <x v="14"/>
    <s v="1909-1"/>
    <b v="1"/>
    <m/>
    <s v="Utilities"/>
    <n v="6998"/>
    <s v="SC"/>
    <n v="1909"/>
    <s v="Rocky Creek         "/>
    <m/>
    <s v="HYC"/>
    <n v="6998"/>
    <n v="3377"/>
    <n v="3377"/>
    <n v="1"/>
    <n v="5416"/>
    <n v="3266"/>
    <n v="3"/>
    <n v="1"/>
    <s v="HY"/>
    <n v="1"/>
    <n v="0"/>
    <n v="12"/>
    <n v="16"/>
    <n v="16"/>
    <n v="4"/>
    <n v="5"/>
    <n v="6"/>
    <n v="1"/>
    <n v="3"/>
    <n v="2.9"/>
    <n v="0"/>
    <n v="0"/>
    <n v="0"/>
    <n v="0"/>
    <n v="1909"/>
    <n v="4"/>
    <n v="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A"/>
    <n v="0"/>
    <n v="0"/>
    <n v="1"/>
    <n v="0"/>
    <n v="0"/>
    <n v="0"/>
    <n v="6.36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878"/>
    <n v="34.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9"/>
    <s v="hydro"/>
    <s v="p95"/>
    <s v="none"/>
    <n v="296"/>
    <n v="2.9"/>
    <n v="2018"/>
    <n v="2018"/>
    <n v="2018"/>
    <n v="2018"/>
    <x v="14"/>
    <s v="1909-1"/>
    <b v="1"/>
    <m/>
    <s v="Utilities"/>
    <n v="6999"/>
    <s v="SC"/>
    <n v="1909"/>
    <s v="Rocky Creek         "/>
    <m/>
    <s v="HYC"/>
    <n v="6999"/>
    <n v="3377"/>
    <n v="3377"/>
    <n v="1"/>
    <n v="5416"/>
    <n v="3266"/>
    <n v="4"/>
    <n v="1"/>
    <s v="HY"/>
    <n v="1"/>
    <n v="0"/>
    <n v="12"/>
    <n v="16"/>
    <n v="16"/>
    <n v="4"/>
    <n v="5"/>
    <n v="6"/>
    <n v="1"/>
    <n v="3"/>
    <n v="2.9"/>
    <n v="0"/>
    <n v="0"/>
    <n v="0"/>
    <n v="0"/>
    <n v="1909"/>
    <n v="4"/>
    <n v="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A"/>
    <n v="0"/>
    <n v="0"/>
    <n v="1"/>
    <n v="0"/>
    <n v="0"/>
    <n v="0"/>
    <n v="6.36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878"/>
    <n v="34.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9"/>
    <s v="hydro"/>
    <s v="p95"/>
    <s v="none"/>
    <n v="296"/>
    <n v="2.9"/>
    <n v="2018"/>
    <n v="2018"/>
    <n v="2018"/>
    <n v="2018"/>
    <x v="14"/>
    <s v="1909-1"/>
    <b v="1"/>
    <m/>
    <s v="Utilities"/>
    <n v="7002"/>
    <s v="SC"/>
    <n v="1909"/>
    <s v="Rocky Creek         "/>
    <m/>
    <s v="HYC"/>
    <n v="7002"/>
    <n v="3377"/>
    <n v="3377"/>
    <n v="1"/>
    <n v="5416"/>
    <n v="3266"/>
    <n v="7"/>
    <n v="1"/>
    <s v="HY"/>
    <n v="1"/>
    <n v="0"/>
    <n v="12"/>
    <n v="16"/>
    <n v="16"/>
    <n v="4"/>
    <n v="5"/>
    <n v="6"/>
    <n v="1"/>
    <n v="3"/>
    <n v="2.9"/>
    <n v="0"/>
    <n v="0"/>
    <n v="0"/>
    <n v="0"/>
    <n v="1909"/>
    <n v="4"/>
    <n v="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A"/>
    <n v="0"/>
    <n v="0"/>
    <n v="1"/>
    <n v="0"/>
    <n v="0"/>
    <n v="0"/>
    <n v="6.36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878"/>
    <n v="34.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9"/>
    <s v="hydro"/>
    <s v="p95"/>
    <s v="none"/>
    <n v="296"/>
    <n v="2.9"/>
    <n v="2018"/>
    <n v="2018"/>
    <n v="2018"/>
    <n v="2018"/>
    <x v="14"/>
    <s v="1909-1"/>
    <b v="1"/>
    <m/>
    <s v="Utilities"/>
    <n v="7003"/>
    <s v="SC"/>
    <n v="1909"/>
    <s v="Rocky Creek         "/>
    <m/>
    <s v="HYC"/>
    <n v="7003"/>
    <n v="3377"/>
    <n v="3377"/>
    <n v="1"/>
    <n v="5416"/>
    <n v="3266"/>
    <n v="8"/>
    <n v="1"/>
    <s v="HY"/>
    <n v="1"/>
    <n v="0"/>
    <n v="12"/>
    <n v="16"/>
    <n v="16"/>
    <n v="4"/>
    <n v="5"/>
    <n v="6"/>
    <n v="1"/>
    <n v="3"/>
    <n v="2.9"/>
    <n v="0"/>
    <n v="0"/>
    <n v="0"/>
    <n v="0"/>
    <n v="1909"/>
    <n v="4"/>
    <n v="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A"/>
    <n v="0"/>
    <n v="0"/>
    <n v="1"/>
    <n v="0"/>
    <n v="0"/>
    <n v="0"/>
    <n v="6.368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878"/>
    <n v="34.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9"/>
    <s v="hydro"/>
    <s v="p95"/>
    <s v="none"/>
    <n v="296"/>
    <n v="4.8"/>
    <n v="2018"/>
    <n v="2018"/>
    <n v="2018"/>
    <n v="2018"/>
    <x v="14"/>
    <s v="1909-1"/>
    <b v="1"/>
    <m/>
    <s v="Utilities"/>
    <n v="7000"/>
    <s v="SC"/>
    <n v="1909"/>
    <s v="Rocky Creek         "/>
    <m/>
    <s v="HYC"/>
    <n v="7000"/>
    <n v="3377"/>
    <n v="3377"/>
    <n v="1"/>
    <n v="5416"/>
    <n v="3266"/>
    <n v="5"/>
    <n v="1"/>
    <s v="HY"/>
    <n v="1"/>
    <n v="0"/>
    <n v="12"/>
    <n v="16"/>
    <n v="16"/>
    <n v="4"/>
    <n v="5"/>
    <n v="6"/>
    <n v="1"/>
    <n v="5"/>
    <n v="4.8"/>
    <n v="0"/>
    <n v="0"/>
    <n v="0"/>
    <n v="0"/>
    <n v="1909"/>
    <n v="4"/>
    <n v="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A"/>
    <n v="0"/>
    <n v="0"/>
    <n v="1"/>
    <n v="0"/>
    <n v="0"/>
    <n v="0"/>
    <n v="6.304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878"/>
    <n v="34.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9"/>
    <s v="hydro"/>
    <s v="p95"/>
    <s v="none"/>
    <n v="296"/>
    <n v="4.8"/>
    <n v="2018"/>
    <n v="2018"/>
    <n v="2018"/>
    <n v="2018"/>
    <x v="14"/>
    <s v="1909-1"/>
    <b v="1"/>
    <m/>
    <s v="Utilities"/>
    <n v="7001"/>
    <s v="SC"/>
    <n v="1909"/>
    <s v="Rocky Creek         "/>
    <m/>
    <s v="HYC"/>
    <n v="7001"/>
    <n v="3377"/>
    <n v="3377"/>
    <n v="1"/>
    <n v="5416"/>
    <n v="3266"/>
    <n v="6"/>
    <n v="1"/>
    <s v="HY"/>
    <n v="1"/>
    <n v="0"/>
    <n v="12"/>
    <n v="16"/>
    <n v="16"/>
    <n v="4"/>
    <n v="5"/>
    <n v="6"/>
    <n v="1"/>
    <n v="5"/>
    <n v="4.8"/>
    <n v="0"/>
    <n v="0"/>
    <n v="0"/>
    <n v="0"/>
    <n v="1909"/>
    <n v="4"/>
    <n v="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A"/>
    <n v="0"/>
    <n v="0"/>
    <n v="1"/>
    <n v="0"/>
    <n v="0"/>
    <n v="0"/>
    <n v="6.304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878"/>
    <n v="34.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7.9990291311708854E-6"/>
    <n v="0"/>
    <n v="1.3544756027811659E-4"/>
    <x v="9"/>
    <s v="hydro"/>
    <s v="p95"/>
    <s v="none"/>
    <n v="295"/>
    <n v="0.6"/>
    <n v="2096"/>
    <n v="2096"/>
    <n v="2096"/>
    <n v="2096"/>
    <x v="131"/>
    <s v="1996-1"/>
    <b v="1"/>
    <m/>
    <s v="Utilities"/>
    <n v="7004"/>
    <s v="SC"/>
    <n v="1996"/>
    <s v="Saluda Dam          "/>
    <m/>
    <s v="HYC"/>
    <n v="7004"/>
    <n v="3378"/>
    <n v="3378"/>
    <n v="1"/>
    <n v="13763"/>
    <n v="3267"/>
    <n v="1"/>
    <n v="1"/>
    <s v="HY"/>
    <n v="3"/>
    <n v="0"/>
    <n v="12"/>
    <n v="16"/>
    <n v="16"/>
    <n v="4"/>
    <n v="5"/>
    <n v="6"/>
    <n v="1"/>
    <n v="0.6"/>
    <n v="0.6"/>
    <n v="0"/>
    <n v="0"/>
    <n v="0"/>
    <n v="0"/>
    <n v="1996"/>
    <n v="12"/>
    <n v="12"/>
    <n v="0"/>
    <n v="0"/>
    <n v="0"/>
    <n v="0"/>
    <n v="0"/>
    <n v="0"/>
    <n v="0"/>
    <n v="0"/>
    <n v="0"/>
    <n v="0.35099999999999998"/>
    <n v="0.52500000000000002"/>
    <n v="0.33400000000000002"/>
    <n v="0.33900000000000002"/>
    <n v="0.38"/>
    <n v="0.36299999999999999"/>
    <n v="0.27600000000000002"/>
    <n v="0.4"/>
    <n v="0.32"/>
    <n v="0.215"/>
    <n v="0.24"/>
    <n v="0.33700000000000002"/>
    <n v="0.34300000000000003"/>
    <s v="WA"/>
    <n v="0"/>
    <n v="0"/>
    <n v="1"/>
    <n v="0"/>
    <n v="0"/>
    <n v="0"/>
    <n v="16.93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483999999999995"/>
    <n v="34.85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9990291311708854E-6"/>
    <n v="0"/>
    <n v="1.3612747775426613E-4"/>
    <x v="9"/>
    <s v="hydro"/>
    <s v="p95"/>
    <s v="none"/>
    <n v="295"/>
    <n v="0.6"/>
    <n v="2096"/>
    <n v="2096"/>
    <n v="2096"/>
    <n v="2096"/>
    <x v="131"/>
    <s v="1996-1"/>
    <b v="1"/>
    <m/>
    <s v="Utilities"/>
    <n v="7005"/>
    <s v="SC"/>
    <n v="1996"/>
    <s v="Saluda Dam          "/>
    <m/>
    <s v="HYC"/>
    <n v="7005"/>
    <n v="3378"/>
    <n v="3378"/>
    <n v="1"/>
    <n v="13763"/>
    <n v="3267"/>
    <n v="2"/>
    <n v="1"/>
    <s v="HY"/>
    <n v="3"/>
    <n v="0"/>
    <n v="12"/>
    <n v="16"/>
    <n v="16"/>
    <n v="4"/>
    <n v="5"/>
    <n v="6"/>
    <n v="1"/>
    <n v="0.6"/>
    <n v="0.6"/>
    <n v="0"/>
    <n v="0"/>
    <n v="0"/>
    <n v="0"/>
    <n v="1996"/>
    <n v="12"/>
    <n v="12"/>
    <n v="0"/>
    <n v="0"/>
    <n v="0"/>
    <n v="0"/>
    <n v="0"/>
    <n v="0"/>
    <n v="0"/>
    <n v="0"/>
    <n v="0"/>
    <n v="0.35099999999999998"/>
    <n v="0.52500000000000002"/>
    <n v="0.33400000000000002"/>
    <n v="0.33900000000000002"/>
    <n v="0.38"/>
    <n v="0.36299999999999999"/>
    <n v="0.27600000000000002"/>
    <n v="0.4"/>
    <n v="0.32"/>
    <n v="0.215"/>
    <n v="0.24"/>
    <n v="0.33700000000000002"/>
    <n v="0.34300000000000003"/>
    <s v="WA"/>
    <n v="0"/>
    <n v="0"/>
    <n v="1"/>
    <n v="0"/>
    <n v="0"/>
    <n v="0"/>
    <n v="17.018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483999999999995"/>
    <n v="34.85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9990291311708854E-6"/>
    <n v="0"/>
    <n v="1.3612747775426613E-4"/>
    <x v="9"/>
    <s v="hydro"/>
    <s v="p95"/>
    <s v="none"/>
    <n v="295"/>
    <n v="0.6"/>
    <n v="2096"/>
    <n v="2096"/>
    <n v="2096"/>
    <n v="2096"/>
    <x v="131"/>
    <s v="1996-1"/>
    <b v="1"/>
    <m/>
    <s v="Utilities"/>
    <n v="7006"/>
    <s v="SC"/>
    <n v="1996"/>
    <s v="Saluda Dam          "/>
    <m/>
    <s v="HYC"/>
    <n v="7006"/>
    <n v="3378"/>
    <n v="3378"/>
    <n v="1"/>
    <n v="13763"/>
    <n v="3267"/>
    <n v="3"/>
    <n v="1"/>
    <s v="HY"/>
    <n v="3"/>
    <n v="0"/>
    <n v="12"/>
    <n v="16"/>
    <n v="16"/>
    <n v="4"/>
    <n v="5"/>
    <n v="6"/>
    <n v="1"/>
    <n v="0.6"/>
    <n v="0.6"/>
    <n v="0"/>
    <n v="0"/>
    <n v="0"/>
    <n v="0"/>
    <n v="1996"/>
    <n v="12"/>
    <n v="12"/>
    <n v="0"/>
    <n v="0"/>
    <n v="0"/>
    <n v="0"/>
    <n v="0"/>
    <n v="0"/>
    <n v="0"/>
    <n v="0"/>
    <n v="0"/>
    <n v="0.35099999999999998"/>
    <n v="0.52500000000000002"/>
    <n v="0.33400000000000002"/>
    <n v="0.33900000000000002"/>
    <n v="0.38"/>
    <n v="0.36299999999999999"/>
    <n v="0.27600000000000002"/>
    <n v="0.4"/>
    <n v="0.32"/>
    <n v="0.215"/>
    <n v="0.24"/>
    <n v="0.33700000000000002"/>
    <n v="0.34300000000000003"/>
    <s v="WA"/>
    <n v="0"/>
    <n v="0"/>
    <n v="1"/>
    <n v="0"/>
    <n v="0"/>
    <n v="0"/>
    <n v="17.018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483999999999995"/>
    <n v="34.85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9990291311708854E-6"/>
    <n v="0"/>
    <n v="1.3612747775426613E-4"/>
    <x v="9"/>
    <s v="hydro"/>
    <s v="p95"/>
    <s v="none"/>
    <n v="295"/>
    <n v="0.6"/>
    <n v="2096"/>
    <n v="2096"/>
    <n v="2096"/>
    <n v="2096"/>
    <x v="131"/>
    <s v="1996-1"/>
    <b v="1"/>
    <m/>
    <s v="Utilities"/>
    <n v="7007"/>
    <s v="SC"/>
    <n v="1996"/>
    <s v="Saluda Dam          "/>
    <m/>
    <s v="HYC"/>
    <n v="7007"/>
    <n v="3378"/>
    <n v="3378"/>
    <n v="1"/>
    <n v="13763"/>
    <n v="3267"/>
    <n v="4"/>
    <n v="1"/>
    <s v="HY"/>
    <n v="3"/>
    <n v="0"/>
    <n v="12"/>
    <n v="16"/>
    <n v="16"/>
    <n v="4"/>
    <n v="5"/>
    <n v="6"/>
    <n v="1"/>
    <n v="0.6"/>
    <n v="0.6"/>
    <n v="0"/>
    <n v="0"/>
    <n v="0"/>
    <n v="0"/>
    <n v="1996"/>
    <n v="12"/>
    <n v="12"/>
    <n v="0"/>
    <n v="0"/>
    <n v="0"/>
    <n v="0"/>
    <n v="0"/>
    <n v="0"/>
    <n v="0"/>
    <n v="0"/>
    <n v="0"/>
    <n v="0.35099999999999998"/>
    <n v="0.52500000000000002"/>
    <n v="0.33400000000000002"/>
    <n v="0.33900000000000002"/>
    <n v="0.38"/>
    <n v="0.36299999999999999"/>
    <n v="0.27600000000000002"/>
    <n v="0.4"/>
    <n v="0.32"/>
    <n v="0.215"/>
    <n v="0.24"/>
    <n v="0.33700000000000002"/>
    <n v="0.34300000000000003"/>
    <s v="WA"/>
    <n v="0"/>
    <n v="0"/>
    <n v="1"/>
    <n v="0"/>
    <n v="0"/>
    <n v="0"/>
    <n v="17.018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483999999999995"/>
    <n v="34.85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663915871650844E-4"/>
    <n v="0"/>
    <n v="1.4627291303563454E-3"/>
    <x v="9"/>
    <s v="hydro"/>
    <s v="p96"/>
    <s v="none"/>
    <n v="296"/>
    <n v="17"/>
    <n v="2019"/>
    <n v="2019"/>
    <n v="2019"/>
    <n v="2019"/>
    <x v="15"/>
    <s v="1919-1"/>
    <b v="1"/>
    <m/>
    <s v="Utilities"/>
    <n v="7008"/>
    <s v="SC"/>
    <n v="1919"/>
    <s v="Wateree Hydro       "/>
    <m/>
    <s v="HYC"/>
    <n v="7008"/>
    <n v="3379"/>
    <n v="3379"/>
    <n v="1"/>
    <n v="5416"/>
    <n v="3270"/>
    <n v="1"/>
    <n v="1"/>
    <s v="HY"/>
    <n v="1"/>
    <n v="0"/>
    <n v="12"/>
    <n v="16"/>
    <n v="16"/>
    <n v="4"/>
    <n v="5"/>
    <n v="6"/>
    <n v="1"/>
    <n v="11.2"/>
    <n v="17"/>
    <n v="0"/>
    <n v="0"/>
    <n v="0"/>
    <n v="0"/>
    <n v="1919"/>
    <n v="10"/>
    <n v="12"/>
    <n v="0"/>
    <n v="0"/>
    <n v="0"/>
    <n v="0"/>
    <n v="0"/>
    <n v="0"/>
    <n v="0"/>
    <n v="0"/>
    <n v="0"/>
    <n v="0.30399999999999999"/>
    <n v="0.45700000000000002"/>
    <n v="0.27600000000000002"/>
    <n v="0.28000000000000003"/>
    <n v="0.32700000000000001"/>
    <n v="0.30499999999999999"/>
    <n v="0.221"/>
    <n v="0.29899999999999999"/>
    <n v="0.23799999999999999"/>
    <n v="0.16500000000000001"/>
    <n v="0.20699999999999999"/>
    <n v="0.30199999999999999"/>
    <n v="0.29699999999999999"/>
    <s v="WA"/>
    <n v="0"/>
    <n v="0"/>
    <n v="1"/>
    <n v="0"/>
    <n v="0"/>
    <n v="0"/>
    <n v="6.453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701999999999998"/>
    <n v="34.33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663915871650844E-4"/>
    <n v="0"/>
    <n v="1.451850450737953E-3"/>
    <x v="9"/>
    <s v="hydro"/>
    <s v="p96"/>
    <s v="none"/>
    <n v="296"/>
    <n v="17"/>
    <n v="2019"/>
    <n v="2019"/>
    <n v="2019"/>
    <n v="2019"/>
    <x v="15"/>
    <s v="1919-1"/>
    <b v="1"/>
    <m/>
    <s v="Utilities"/>
    <n v="7009"/>
    <s v="SC"/>
    <n v="1919"/>
    <s v="Wateree Hydro       "/>
    <m/>
    <s v="HYC"/>
    <n v="7009"/>
    <n v="3379"/>
    <n v="3379"/>
    <n v="1"/>
    <n v="5416"/>
    <n v="3270"/>
    <n v="2"/>
    <n v="1"/>
    <s v="HY"/>
    <n v="1"/>
    <n v="0"/>
    <n v="12"/>
    <n v="16"/>
    <n v="16"/>
    <n v="4"/>
    <n v="5"/>
    <n v="6"/>
    <n v="1"/>
    <n v="18.100000000000001"/>
    <n v="17"/>
    <n v="0"/>
    <n v="0"/>
    <n v="0"/>
    <n v="0"/>
    <n v="1919"/>
    <n v="10"/>
    <n v="12"/>
    <n v="0"/>
    <n v="0"/>
    <n v="0"/>
    <n v="0"/>
    <n v="0"/>
    <n v="0"/>
    <n v="0"/>
    <n v="0"/>
    <n v="0"/>
    <n v="0.30399999999999999"/>
    <n v="0.45700000000000002"/>
    <n v="0.27600000000000002"/>
    <n v="0.28000000000000003"/>
    <n v="0.32700000000000001"/>
    <n v="0.30499999999999999"/>
    <n v="0.221"/>
    <n v="0.29899999999999999"/>
    <n v="0.23799999999999999"/>
    <n v="0.16500000000000001"/>
    <n v="0.20699999999999999"/>
    <n v="0.30199999999999999"/>
    <n v="0.29699999999999999"/>
    <s v="WA"/>
    <n v="0"/>
    <n v="0"/>
    <n v="1"/>
    <n v="0"/>
    <n v="0"/>
    <n v="0"/>
    <n v="6.405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701999999999998"/>
    <n v="34.33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663915871650844E-4"/>
    <n v="0"/>
    <n v="1.451850450737953E-3"/>
    <x v="9"/>
    <s v="hydro"/>
    <s v="p96"/>
    <s v="none"/>
    <n v="296"/>
    <n v="17"/>
    <n v="2019"/>
    <n v="2019"/>
    <n v="2019"/>
    <n v="2019"/>
    <x v="15"/>
    <s v="1919-1"/>
    <b v="1"/>
    <m/>
    <s v="Utilities"/>
    <n v="7010"/>
    <s v="SC"/>
    <n v="1919"/>
    <s v="Wateree Hydro       "/>
    <m/>
    <s v="HYC"/>
    <n v="7010"/>
    <n v="3379"/>
    <n v="3379"/>
    <n v="1"/>
    <n v="5416"/>
    <n v="3270"/>
    <n v="3"/>
    <n v="1"/>
    <s v="HY"/>
    <n v="1"/>
    <n v="0"/>
    <n v="12"/>
    <n v="16"/>
    <n v="16"/>
    <n v="4"/>
    <n v="5"/>
    <n v="6"/>
    <n v="1"/>
    <n v="18.100000000000001"/>
    <n v="17"/>
    <n v="0"/>
    <n v="0"/>
    <n v="0"/>
    <n v="0"/>
    <n v="1919"/>
    <n v="10"/>
    <n v="12"/>
    <n v="0"/>
    <n v="0"/>
    <n v="0"/>
    <n v="0"/>
    <n v="0"/>
    <n v="0"/>
    <n v="0"/>
    <n v="0"/>
    <n v="0"/>
    <n v="0.30399999999999999"/>
    <n v="0.45700000000000002"/>
    <n v="0.27600000000000002"/>
    <n v="0.28000000000000003"/>
    <n v="0.32700000000000001"/>
    <n v="0.30499999999999999"/>
    <n v="0.221"/>
    <n v="0.29899999999999999"/>
    <n v="0.23799999999999999"/>
    <n v="0.16500000000000001"/>
    <n v="0.20699999999999999"/>
    <n v="0.30199999999999999"/>
    <n v="0.29699999999999999"/>
    <s v="WA"/>
    <n v="0"/>
    <n v="0"/>
    <n v="1"/>
    <n v="0"/>
    <n v="0"/>
    <n v="0"/>
    <n v="6.405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701999999999998"/>
    <n v="34.33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663915871650844E-4"/>
    <n v="0"/>
    <n v="1.451850450737953E-3"/>
    <x v="9"/>
    <s v="hydro"/>
    <s v="p96"/>
    <s v="none"/>
    <n v="296"/>
    <n v="17"/>
    <n v="2019"/>
    <n v="2019"/>
    <n v="2019"/>
    <n v="2019"/>
    <x v="15"/>
    <s v="1919-1"/>
    <b v="1"/>
    <m/>
    <s v="Utilities"/>
    <n v="7011"/>
    <s v="SC"/>
    <n v="1919"/>
    <s v="Wateree Hydro       "/>
    <m/>
    <s v="HYC"/>
    <n v="7011"/>
    <n v="3379"/>
    <n v="3379"/>
    <n v="1"/>
    <n v="5416"/>
    <n v="3270"/>
    <n v="4"/>
    <n v="1"/>
    <s v="HY"/>
    <n v="1"/>
    <n v="0"/>
    <n v="12"/>
    <n v="16"/>
    <n v="16"/>
    <n v="4"/>
    <n v="5"/>
    <n v="6"/>
    <n v="1"/>
    <n v="18.100000000000001"/>
    <n v="17"/>
    <n v="0"/>
    <n v="0"/>
    <n v="0"/>
    <n v="0"/>
    <n v="1919"/>
    <n v="10"/>
    <n v="12"/>
    <n v="0"/>
    <n v="0"/>
    <n v="0"/>
    <n v="0"/>
    <n v="0"/>
    <n v="0"/>
    <n v="0"/>
    <n v="0"/>
    <n v="0"/>
    <n v="0.30399999999999999"/>
    <n v="0.45700000000000002"/>
    <n v="0.27600000000000002"/>
    <n v="0.28000000000000003"/>
    <n v="0.32700000000000001"/>
    <n v="0.30499999999999999"/>
    <n v="0.221"/>
    <n v="0.29899999999999999"/>
    <n v="0.23799999999999999"/>
    <n v="0.16500000000000001"/>
    <n v="0.20699999999999999"/>
    <n v="0.30199999999999999"/>
    <n v="0.29699999999999999"/>
    <s v="WA"/>
    <n v="0"/>
    <n v="0"/>
    <n v="1"/>
    <n v="0"/>
    <n v="0"/>
    <n v="0"/>
    <n v="6.405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701999999999998"/>
    <n v="34.33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663915871650844E-4"/>
    <n v="0"/>
    <n v="1.451850450737953E-3"/>
    <x v="9"/>
    <s v="hydro"/>
    <s v="p96"/>
    <s v="none"/>
    <n v="296"/>
    <n v="17"/>
    <n v="2019"/>
    <n v="2019"/>
    <n v="2019"/>
    <n v="2019"/>
    <x v="15"/>
    <s v="1919-1"/>
    <b v="1"/>
    <m/>
    <s v="Utilities"/>
    <n v="7012"/>
    <s v="SC"/>
    <n v="1919"/>
    <s v="Wateree Hydro       "/>
    <m/>
    <s v="HYC"/>
    <n v="7012"/>
    <n v="3379"/>
    <n v="3379"/>
    <n v="1"/>
    <n v="5416"/>
    <n v="3270"/>
    <n v="5"/>
    <n v="1"/>
    <s v="HY"/>
    <n v="1"/>
    <n v="0"/>
    <n v="12"/>
    <n v="16"/>
    <n v="16"/>
    <n v="4"/>
    <n v="5"/>
    <n v="6"/>
    <n v="1"/>
    <n v="11.2"/>
    <n v="17"/>
    <n v="0"/>
    <n v="0"/>
    <n v="0"/>
    <n v="0"/>
    <n v="1919"/>
    <n v="10"/>
    <n v="12"/>
    <n v="0"/>
    <n v="0"/>
    <n v="0"/>
    <n v="0"/>
    <n v="0"/>
    <n v="0"/>
    <n v="0"/>
    <n v="0"/>
    <n v="0"/>
    <n v="0.30399999999999999"/>
    <n v="0.45700000000000002"/>
    <n v="0.27600000000000002"/>
    <n v="0.28000000000000003"/>
    <n v="0.32700000000000001"/>
    <n v="0.30499999999999999"/>
    <n v="0.221"/>
    <n v="0.29899999999999999"/>
    <n v="0.23799999999999999"/>
    <n v="0.16500000000000001"/>
    <n v="0.20699999999999999"/>
    <n v="0.30199999999999999"/>
    <n v="0.29699999999999999"/>
    <s v="WA"/>
    <n v="0"/>
    <n v="0"/>
    <n v="1"/>
    <n v="0"/>
    <n v="0"/>
    <n v="0"/>
    <n v="6.405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701999999999998"/>
    <n v="34.33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99708739351266E-4"/>
    <n v="0"/>
    <n v="1.5595707097043876E-3"/>
    <x v="9"/>
    <s v="hydro"/>
    <s v="p95"/>
    <s v="none"/>
    <n v="295"/>
    <n v="18"/>
    <n v="2025"/>
    <n v="2025"/>
    <n v="2025"/>
    <n v="2025"/>
    <x v="20"/>
    <s v="1925-1"/>
    <b v="1"/>
    <m/>
    <s v="Utilities"/>
    <n v="7013"/>
    <s v="SC"/>
    <n v="1925"/>
    <s v="Wylie               "/>
    <m/>
    <s v="HYC"/>
    <n v="7013"/>
    <n v="3380"/>
    <n v="3380"/>
    <n v="1"/>
    <n v="5416"/>
    <n v="3271"/>
    <n v="1"/>
    <n v="1"/>
    <s v="HY"/>
    <n v="1"/>
    <n v="0"/>
    <n v="12"/>
    <n v="16"/>
    <n v="16"/>
    <n v="4"/>
    <n v="5"/>
    <n v="6"/>
    <n v="1"/>
    <n v="15"/>
    <n v="18"/>
    <n v="0"/>
    <n v="0"/>
    <n v="0"/>
    <n v="0"/>
    <n v="1925"/>
    <n v="8"/>
    <n v="12"/>
    <n v="0"/>
    <n v="0"/>
    <n v="0"/>
    <n v="0"/>
    <n v="0"/>
    <n v="0"/>
    <n v="0"/>
    <n v="0"/>
    <n v="0"/>
    <n v="0.22800000000000001"/>
    <n v="0.34300000000000003"/>
    <n v="0.21"/>
    <n v="0.21099999999999999"/>
    <n v="0.24099999999999999"/>
    <n v="0.22700000000000001"/>
    <n v="0.16800000000000001"/>
    <n v="0.23200000000000001"/>
    <n v="0.185"/>
    <n v="0.127"/>
    <n v="0.154"/>
    <n v="0.223"/>
    <n v="0.221"/>
    <s v="WA"/>
    <n v="0"/>
    <n v="0"/>
    <n v="1"/>
    <n v="0"/>
    <n v="0"/>
    <n v="0"/>
    <n v="6.498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007999999999996"/>
    <n v="35.02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99708739351266E-4"/>
    <n v="0"/>
    <n v="1.5559711465953608E-3"/>
    <x v="9"/>
    <s v="hydro"/>
    <s v="p95"/>
    <s v="none"/>
    <n v="295"/>
    <n v="18"/>
    <n v="2025"/>
    <n v="2025"/>
    <n v="2025"/>
    <n v="2025"/>
    <x v="20"/>
    <s v="1925-1"/>
    <b v="1"/>
    <m/>
    <s v="Utilities"/>
    <n v="7014"/>
    <s v="SC"/>
    <n v="1925"/>
    <s v="Wylie               "/>
    <m/>
    <s v="HYC"/>
    <n v="7014"/>
    <n v="3380"/>
    <n v="3380"/>
    <n v="1"/>
    <n v="5416"/>
    <n v="3271"/>
    <n v="2"/>
    <n v="1"/>
    <s v="HY"/>
    <n v="1"/>
    <n v="0"/>
    <n v="12"/>
    <n v="16"/>
    <n v="16"/>
    <n v="4"/>
    <n v="5"/>
    <n v="6"/>
    <n v="1"/>
    <n v="15"/>
    <n v="18"/>
    <n v="0"/>
    <n v="0"/>
    <n v="0"/>
    <n v="0"/>
    <n v="1925"/>
    <n v="8"/>
    <n v="12"/>
    <n v="0"/>
    <n v="0"/>
    <n v="0"/>
    <n v="0"/>
    <n v="0"/>
    <n v="0"/>
    <n v="0"/>
    <n v="0"/>
    <n v="0"/>
    <n v="0.22800000000000001"/>
    <n v="0.34300000000000003"/>
    <n v="0.21"/>
    <n v="0.21099999999999999"/>
    <n v="0.24099999999999999"/>
    <n v="0.22700000000000001"/>
    <n v="0.16800000000000001"/>
    <n v="0.23200000000000001"/>
    <n v="0.185"/>
    <n v="0.127"/>
    <n v="0.154"/>
    <n v="0.223"/>
    <n v="0.221"/>
    <s v="WA"/>
    <n v="0"/>
    <n v="0"/>
    <n v="1"/>
    <n v="0"/>
    <n v="0"/>
    <n v="0"/>
    <n v="6.48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007999999999996"/>
    <n v="35.02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99708739351266E-4"/>
    <n v="0"/>
    <n v="1.5559711465953608E-3"/>
    <x v="9"/>
    <s v="hydro"/>
    <s v="p95"/>
    <s v="none"/>
    <n v="295"/>
    <n v="18"/>
    <n v="2025"/>
    <n v="2025"/>
    <n v="2025"/>
    <n v="2025"/>
    <x v="20"/>
    <s v="1925-1"/>
    <b v="1"/>
    <m/>
    <s v="Utilities"/>
    <n v="7015"/>
    <s v="SC"/>
    <n v="1925"/>
    <s v="Wylie               "/>
    <m/>
    <s v="HYC"/>
    <n v="7015"/>
    <n v="3380"/>
    <n v="3380"/>
    <n v="1"/>
    <n v="5416"/>
    <n v="3271"/>
    <n v="3"/>
    <n v="1"/>
    <s v="HY"/>
    <n v="1"/>
    <n v="0"/>
    <n v="12"/>
    <n v="16"/>
    <n v="16"/>
    <n v="4"/>
    <n v="5"/>
    <n v="6"/>
    <n v="1"/>
    <n v="15"/>
    <n v="18"/>
    <n v="0"/>
    <n v="0"/>
    <n v="0"/>
    <n v="0"/>
    <n v="1925"/>
    <n v="8"/>
    <n v="12"/>
    <n v="0"/>
    <n v="0"/>
    <n v="0"/>
    <n v="0"/>
    <n v="0"/>
    <n v="0"/>
    <n v="0"/>
    <n v="0"/>
    <n v="0"/>
    <n v="0.22800000000000001"/>
    <n v="0.34300000000000003"/>
    <n v="0.21"/>
    <n v="0.21099999999999999"/>
    <n v="0.24099999999999999"/>
    <n v="0.22700000000000001"/>
    <n v="0.16800000000000001"/>
    <n v="0.23200000000000001"/>
    <n v="0.185"/>
    <n v="0.127"/>
    <n v="0.154"/>
    <n v="0.223"/>
    <n v="0.221"/>
    <s v="WA"/>
    <n v="0"/>
    <n v="0"/>
    <n v="1"/>
    <n v="0"/>
    <n v="0"/>
    <n v="0"/>
    <n v="6.48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007999999999996"/>
    <n v="35.02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99708739351266E-4"/>
    <n v="0"/>
    <n v="1.5559711465953608E-3"/>
    <x v="9"/>
    <s v="hydro"/>
    <s v="p95"/>
    <s v="none"/>
    <n v="295"/>
    <n v="18"/>
    <n v="2025"/>
    <n v="2025"/>
    <n v="2025"/>
    <n v="2025"/>
    <x v="20"/>
    <s v="1925-1"/>
    <b v="1"/>
    <m/>
    <s v="Utilities"/>
    <n v="7016"/>
    <s v="SC"/>
    <n v="1925"/>
    <s v="Wylie               "/>
    <m/>
    <s v="HYC"/>
    <n v="7016"/>
    <n v="3380"/>
    <n v="3380"/>
    <n v="1"/>
    <n v="5416"/>
    <n v="3271"/>
    <n v="4"/>
    <n v="1"/>
    <s v="HY"/>
    <n v="1"/>
    <n v="0"/>
    <n v="12"/>
    <n v="16"/>
    <n v="16"/>
    <n v="4"/>
    <n v="5"/>
    <n v="6"/>
    <n v="1"/>
    <n v="15"/>
    <n v="18"/>
    <n v="0"/>
    <n v="0"/>
    <n v="0"/>
    <n v="0"/>
    <n v="1925"/>
    <n v="8"/>
    <n v="12"/>
    <n v="0"/>
    <n v="0"/>
    <n v="0"/>
    <n v="0"/>
    <n v="0"/>
    <n v="0"/>
    <n v="0"/>
    <n v="0"/>
    <n v="0"/>
    <n v="0.22800000000000001"/>
    <n v="0.34300000000000003"/>
    <n v="0.21"/>
    <n v="0.21099999999999999"/>
    <n v="0.24099999999999999"/>
    <n v="0.22700000000000001"/>
    <n v="0.16800000000000001"/>
    <n v="0.23200000000000001"/>
    <n v="0.185"/>
    <n v="0.127"/>
    <n v="0.154"/>
    <n v="0.223"/>
    <n v="0.221"/>
    <s v="WA"/>
    <n v="0"/>
    <n v="0"/>
    <n v="1"/>
    <n v="0"/>
    <n v="0"/>
    <n v="0"/>
    <n v="6.48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007999999999996"/>
    <n v="35.02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95"/>
    <s v="none"/>
    <n v="295"/>
    <n v="4.2"/>
    <n v="2010"/>
    <n v="2010"/>
    <n v="2010"/>
    <n v="2010"/>
    <x v="6"/>
    <s v="1910-1"/>
    <b v="0"/>
    <m/>
    <s v="Utilities"/>
    <n v="7017"/>
    <s v="SC"/>
    <n v="1910"/>
    <s v="99 Islands          "/>
    <m/>
    <s v="HYC"/>
    <n v="7017"/>
    <n v="3381"/>
    <n v="3381"/>
    <n v="1"/>
    <n v="5416"/>
    <n v="3272"/>
    <n v="1"/>
    <n v="1"/>
    <s v="HY"/>
    <n v="1"/>
    <n v="0"/>
    <n v="12"/>
    <n v="16"/>
    <n v="16"/>
    <n v="4"/>
    <n v="5"/>
    <n v="6"/>
    <n v="1"/>
    <n v="3"/>
    <n v="4.2"/>
    <n v="0"/>
    <n v="0"/>
    <n v="0"/>
    <n v="0"/>
    <n v="1910"/>
    <n v="5"/>
    <n v="12"/>
    <n v="0"/>
    <n v="0"/>
    <n v="0"/>
    <n v="0"/>
    <n v="0"/>
    <n v="0"/>
    <n v="0"/>
    <n v="0"/>
    <n v="0"/>
    <n v="0.53100000000000003"/>
    <n v="0.97699999999999998"/>
    <n v="0.61299999999999999"/>
    <n v="0.64600000000000002"/>
    <n v="0.7"/>
    <n v="0.64100000000000001"/>
    <n v="0.503"/>
    <n v="0.72599999999999998"/>
    <n v="0.60199999999999998"/>
    <n v="0.40899999999999997"/>
    <n v="0.436"/>
    <n v="0.60399999999999998"/>
    <n v="0.625"/>
    <s v="WA"/>
    <n v="0"/>
    <n v="0"/>
    <n v="1"/>
    <n v="0"/>
    <n v="0"/>
    <n v="0"/>
    <n v="10.826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494"/>
    <n v="35.03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95"/>
    <s v="none"/>
    <n v="295"/>
    <n v="4.2"/>
    <n v="2010"/>
    <n v="2010"/>
    <n v="2010"/>
    <n v="2010"/>
    <x v="6"/>
    <s v="1910-1"/>
    <b v="0"/>
    <m/>
    <s v="Utilities"/>
    <n v="7019"/>
    <s v="SC"/>
    <n v="1910"/>
    <s v="99 Islands          "/>
    <m/>
    <s v="HYC"/>
    <n v="7019"/>
    <n v="3381"/>
    <n v="3381"/>
    <n v="1"/>
    <n v="5416"/>
    <n v="3272"/>
    <n v="3"/>
    <n v="1"/>
    <s v="HY"/>
    <n v="1"/>
    <n v="0"/>
    <n v="12"/>
    <n v="16"/>
    <n v="16"/>
    <n v="4"/>
    <n v="5"/>
    <n v="6"/>
    <n v="1"/>
    <n v="3"/>
    <n v="4.2"/>
    <n v="0"/>
    <n v="0"/>
    <n v="0"/>
    <n v="0"/>
    <n v="1910"/>
    <n v="5"/>
    <n v="12"/>
    <n v="0"/>
    <n v="0"/>
    <n v="0"/>
    <n v="0"/>
    <n v="0"/>
    <n v="0"/>
    <n v="0"/>
    <n v="0"/>
    <n v="0"/>
    <n v="0.53100000000000003"/>
    <n v="0.97699999999999998"/>
    <n v="0.61299999999999999"/>
    <n v="0.64600000000000002"/>
    <n v="0.7"/>
    <n v="0.64100000000000001"/>
    <n v="0.503"/>
    <n v="0.72599999999999998"/>
    <n v="0.60199999999999998"/>
    <n v="0.40899999999999997"/>
    <n v="0.436"/>
    <n v="0.60399999999999998"/>
    <n v="0.625"/>
    <s v="WA"/>
    <n v="0"/>
    <n v="0"/>
    <n v="1"/>
    <n v="0"/>
    <n v="0"/>
    <n v="0"/>
    <n v="10.715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494"/>
    <n v="35.03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95"/>
    <s v="none"/>
    <n v="295"/>
    <n v="3.4"/>
    <n v="2010"/>
    <n v="2010"/>
    <n v="2010"/>
    <n v="2010"/>
    <x v="6"/>
    <s v="1910-1"/>
    <b v="0"/>
    <m/>
    <s v="Utilities"/>
    <n v="7018"/>
    <s v="SC"/>
    <n v="1910"/>
    <s v="99 Islands          "/>
    <m/>
    <s v="HYC"/>
    <n v="7018"/>
    <n v="3381"/>
    <n v="3381"/>
    <n v="1"/>
    <n v="5416"/>
    <n v="3272"/>
    <n v="2"/>
    <n v="1"/>
    <s v="HY"/>
    <n v="1"/>
    <n v="0"/>
    <n v="12"/>
    <n v="16"/>
    <n v="16"/>
    <n v="4"/>
    <n v="5"/>
    <n v="6"/>
    <n v="1"/>
    <n v="3"/>
    <n v="3.4"/>
    <n v="0"/>
    <n v="0"/>
    <n v="0"/>
    <n v="0"/>
    <n v="1910"/>
    <n v="5"/>
    <n v="12"/>
    <n v="0"/>
    <n v="0"/>
    <n v="0"/>
    <n v="0"/>
    <n v="0"/>
    <n v="0"/>
    <n v="0"/>
    <n v="0"/>
    <n v="0"/>
    <n v="0.54800000000000004"/>
    <n v="0.97699999999999998"/>
    <n v="0.61299999999999999"/>
    <n v="0.64600000000000002"/>
    <n v="0.7"/>
    <n v="0.64100000000000001"/>
    <n v="0.503"/>
    <n v="0.72599999999999998"/>
    <n v="0.60199999999999998"/>
    <n v="0.40899999999999997"/>
    <n v="0.436"/>
    <n v="0.60399999999999998"/>
    <n v="0.625"/>
    <s v="WA"/>
    <n v="0"/>
    <n v="0"/>
    <n v="1"/>
    <n v="0"/>
    <n v="0"/>
    <n v="0"/>
    <n v="10.715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494"/>
    <n v="35.03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95"/>
    <s v="none"/>
    <n v="295"/>
    <n v="3.4"/>
    <n v="2010"/>
    <n v="2010"/>
    <n v="2010"/>
    <n v="2010"/>
    <x v="6"/>
    <s v="1910-1"/>
    <b v="0"/>
    <m/>
    <s v="Utilities"/>
    <n v="7020"/>
    <s v="SC"/>
    <n v="1910"/>
    <s v="99 Islands          "/>
    <m/>
    <s v="HYC"/>
    <n v="7020"/>
    <n v="3381"/>
    <n v="3381"/>
    <n v="1"/>
    <n v="5416"/>
    <n v="3272"/>
    <n v="4"/>
    <n v="1"/>
    <s v="HY"/>
    <n v="1"/>
    <n v="0"/>
    <n v="12"/>
    <n v="16"/>
    <n v="16"/>
    <n v="4"/>
    <n v="5"/>
    <n v="6"/>
    <n v="1"/>
    <n v="3"/>
    <n v="3.4"/>
    <n v="0"/>
    <n v="0"/>
    <n v="0"/>
    <n v="0"/>
    <n v="1910"/>
    <n v="5"/>
    <n v="12"/>
    <n v="0"/>
    <n v="0"/>
    <n v="0"/>
    <n v="0"/>
    <n v="0"/>
    <n v="0"/>
    <n v="0"/>
    <n v="0"/>
    <n v="0"/>
    <n v="0.54800000000000004"/>
    <n v="0.97699999999999998"/>
    <n v="0.61299999999999999"/>
    <n v="0.64600000000000002"/>
    <n v="0.7"/>
    <n v="0.64100000000000001"/>
    <n v="0.503"/>
    <n v="0.72599999999999998"/>
    <n v="0.60199999999999998"/>
    <n v="0.40899999999999997"/>
    <n v="0.436"/>
    <n v="0.60399999999999998"/>
    <n v="0.625"/>
    <s v="WA"/>
    <n v="0"/>
    <n v="0"/>
    <n v="1"/>
    <n v="0"/>
    <n v="0"/>
    <n v="0"/>
    <n v="10.715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494"/>
    <n v="35.03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95"/>
    <s v="none"/>
    <n v="295"/>
    <n v="2.4"/>
    <n v="2010"/>
    <n v="2010"/>
    <n v="2010"/>
    <n v="2010"/>
    <x v="6"/>
    <s v="1910-1"/>
    <b v="0"/>
    <m/>
    <s v="Utilities"/>
    <n v="7021"/>
    <s v="SC"/>
    <n v="1910"/>
    <s v="99 Islands          "/>
    <m/>
    <s v="HYC"/>
    <n v="7021"/>
    <n v="3381"/>
    <n v="3381"/>
    <n v="1"/>
    <n v="5416"/>
    <n v="3272"/>
    <n v="5"/>
    <n v="1"/>
    <s v="HY"/>
    <n v="1"/>
    <n v="0"/>
    <n v="12"/>
    <n v="16"/>
    <n v="16"/>
    <n v="4"/>
    <n v="5"/>
    <n v="6"/>
    <n v="1"/>
    <n v="3"/>
    <n v="2.4"/>
    <n v="0"/>
    <n v="0"/>
    <n v="0"/>
    <n v="0"/>
    <n v="1910"/>
    <n v="5"/>
    <n v="12"/>
    <n v="0"/>
    <n v="0"/>
    <n v="0"/>
    <n v="0"/>
    <n v="0"/>
    <n v="0"/>
    <n v="0"/>
    <n v="0"/>
    <n v="0"/>
    <n v="0.57299999999999995"/>
    <n v="0.97699999999999998"/>
    <n v="0.61299999999999999"/>
    <n v="0.64600000000000002"/>
    <n v="0.7"/>
    <n v="0.64100000000000001"/>
    <n v="0.503"/>
    <n v="0.72599999999999998"/>
    <n v="0.60199999999999998"/>
    <n v="0.40899999999999997"/>
    <n v="0.436"/>
    <n v="0.60399999999999998"/>
    <n v="0.625"/>
    <s v="WA"/>
    <n v="0"/>
    <n v="0"/>
    <n v="1"/>
    <n v="0"/>
    <n v="0"/>
    <n v="0"/>
    <n v="10.715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494"/>
    <n v="35.03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95"/>
    <s v="none"/>
    <n v="295"/>
    <n v="2.4"/>
    <n v="2010"/>
    <n v="2010"/>
    <n v="2010"/>
    <n v="2010"/>
    <x v="6"/>
    <s v="1910-1"/>
    <b v="0"/>
    <m/>
    <s v="Utilities"/>
    <n v="7022"/>
    <s v="SC"/>
    <n v="1910"/>
    <s v="99 Islands          "/>
    <m/>
    <s v="HYC"/>
    <n v="7022"/>
    <n v="3381"/>
    <n v="3381"/>
    <n v="1"/>
    <n v="5416"/>
    <n v="3272"/>
    <n v="6"/>
    <n v="1"/>
    <s v="HY"/>
    <n v="1"/>
    <n v="0"/>
    <n v="12"/>
    <n v="16"/>
    <n v="16"/>
    <n v="4"/>
    <n v="5"/>
    <n v="6"/>
    <n v="1"/>
    <n v="3"/>
    <n v="2.4"/>
    <n v="0"/>
    <n v="0"/>
    <n v="0"/>
    <n v="0"/>
    <n v="1910"/>
    <n v="5"/>
    <n v="12"/>
    <n v="0"/>
    <n v="0"/>
    <n v="0"/>
    <n v="0"/>
    <n v="0"/>
    <n v="0"/>
    <n v="0"/>
    <n v="0"/>
    <n v="0"/>
    <n v="0.57299999999999995"/>
    <n v="0.97699999999999998"/>
    <n v="0.61299999999999999"/>
    <n v="0.64600000000000002"/>
    <n v="0.7"/>
    <n v="0.64100000000000001"/>
    <n v="0.503"/>
    <n v="0.72599999999999998"/>
    <n v="0.60199999999999998"/>
    <n v="0.40899999999999997"/>
    <n v="0.436"/>
    <n v="0.60399999999999998"/>
    <n v="0.625"/>
    <s v="WA"/>
    <n v="0"/>
    <n v="0"/>
    <n v="1"/>
    <n v="0"/>
    <n v="0"/>
    <n v="0"/>
    <n v="10.715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494"/>
    <n v="35.03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99320391819621E-5"/>
    <n v="0"/>
    <n v="4.6356773523874642E-4"/>
    <x v="9"/>
    <s v="hydro"/>
    <s v="p95"/>
    <s v="none"/>
    <n v="295"/>
    <n v="4.2"/>
    <n v="2021"/>
    <n v="2021"/>
    <n v="2021"/>
    <n v="2021"/>
    <x v="17"/>
    <s v="1921-1"/>
    <b v="1"/>
    <m/>
    <s v="Utilities"/>
    <n v="7023"/>
    <s v="SC"/>
    <n v="1921"/>
    <s v="Lockhart            "/>
    <m/>
    <s v="HYC"/>
    <n v="7023"/>
    <n v="3382"/>
    <n v="3382"/>
    <n v="1"/>
    <n v="11118"/>
    <n v="3275"/>
    <n v="2"/>
    <n v="1"/>
    <s v="HY"/>
    <n v="1"/>
    <n v="0"/>
    <n v="12"/>
    <n v="16"/>
    <n v="16"/>
    <n v="4"/>
    <n v="5"/>
    <n v="6"/>
    <n v="1"/>
    <n v="4.2"/>
    <n v="4.2"/>
    <n v="0"/>
    <n v="0"/>
    <n v="0"/>
    <n v="0"/>
    <n v="1921"/>
    <n v="1"/>
    <n v="12"/>
    <n v="0"/>
    <n v="0"/>
    <n v="0"/>
    <n v="0"/>
    <n v="0"/>
    <n v="0"/>
    <n v="0"/>
    <n v="0"/>
    <n v="0"/>
    <n v="0.42399999999999999"/>
    <n v="0.66700000000000004"/>
    <n v="0.4"/>
    <n v="0.40500000000000003"/>
    <n v="0.46100000000000002"/>
    <n v="0.43"/>
    <n v="0.315"/>
    <n v="0.42799999999999999"/>
    <n v="0.34399999999999997"/>
    <n v="0.24"/>
    <n v="0.28699999999999998"/>
    <n v="0.40400000000000003"/>
    <n v="0.40200000000000002"/>
    <s v="WA"/>
    <n v="0"/>
    <n v="0"/>
    <n v="1"/>
    <n v="0"/>
    <n v="0"/>
    <n v="0"/>
    <n v="8.2789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456000000000003"/>
    <n v="34.77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99320391819621E-5"/>
    <n v="0"/>
    <n v="4.5948023135271808E-4"/>
    <x v="9"/>
    <s v="hydro"/>
    <s v="p95"/>
    <s v="none"/>
    <n v="295"/>
    <n v="4.2"/>
    <n v="2021"/>
    <n v="2021"/>
    <n v="2021"/>
    <n v="2021"/>
    <x v="17"/>
    <s v="1921-1"/>
    <b v="1"/>
    <m/>
    <s v="Utilities"/>
    <n v="7024"/>
    <s v="SC"/>
    <n v="1921"/>
    <s v="Lockhart            "/>
    <m/>
    <s v="HYC"/>
    <n v="7024"/>
    <n v="3382"/>
    <n v="3382"/>
    <n v="1"/>
    <n v="11118"/>
    <n v="3275"/>
    <s v="HY1  "/>
    <n v="1"/>
    <s v="HY"/>
    <n v="1"/>
    <n v="0"/>
    <n v="12"/>
    <n v="16"/>
    <n v="16"/>
    <n v="4"/>
    <n v="5"/>
    <n v="6"/>
    <n v="1"/>
    <n v="4.2"/>
    <n v="4.2"/>
    <n v="0"/>
    <n v="0"/>
    <n v="0"/>
    <n v="0"/>
    <n v="1921"/>
    <n v="1"/>
    <n v="12"/>
    <n v="0"/>
    <n v="0"/>
    <n v="0"/>
    <n v="0"/>
    <n v="0"/>
    <n v="0"/>
    <n v="0"/>
    <n v="0"/>
    <n v="0"/>
    <n v="0.42399999999999999"/>
    <n v="0.66700000000000004"/>
    <n v="0.4"/>
    <n v="0.40500000000000003"/>
    <n v="0.46100000000000002"/>
    <n v="0.43"/>
    <n v="0.315"/>
    <n v="0.42799999999999999"/>
    <n v="0.34399999999999997"/>
    <n v="0.24"/>
    <n v="0.28699999999999998"/>
    <n v="0.40400000000000003"/>
    <n v="0.40200000000000002"/>
    <s v="WA"/>
    <n v="0"/>
    <n v="0"/>
    <n v="1"/>
    <n v="0"/>
    <n v="0"/>
    <n v="0"/>
    <n v="8.205999999999999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456000000000003"/>
    <n v="34.77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99320391819621E-5"/>
    <n v="0"/>
    <n v="4.5948023135271808E-4"/>
    <x v="9"/>
    <s v="hydro"/>
    <s v="p95"/>
    <s v="none"/>
    <n v="295"/>
    <n v="4.2"/>
    <n v="2021"/>
    <n v="2021"/>
    <n v="2021"/>
    <n v="2021"/>
    <x v="17"/>
    <s v="1921-1"/>
    <b v="1"/>
    <m/>
    <s v="Utilities"/>
    <n v="7025"/>
    <s v="SC"/>
    <n v="1921"/>
    <s v="Lockhart            "/>
    <m/>
    <s v="HYC"/>
    <n v="7025"/>
    <n v="3382"/>
    <n v="3382"/>
    <n v="1"/>
    <n v="11118"/>
    <n v="3275"/>
    <s v="HY3  "/>
    <n v="1"/>
    <s v="HY"/>
    <n v="1"/>
    <n v="0"/>
    <n v="12"/>
    <n v="16"/>
    <n v="16"/>
    <n v="4"/>
    <n v="5"/>
    <n v="6"/>
    <n v="1"/>
    <n v="4.2"/>
    <n v="4.2"/>
    <n v="0"/>
    <n v="0"/>
    <n v="0"/>
    <n v="0"/>
    <n v="1921"/>
    <n v="1"/>
    <n v="12"/>
    <n v="0"/>
    <n v="0"/>
    <n v="0"/>
    <n v="0"/>
    <n v="0"/>
    <n v="0"/>
    <n v="0"/>
    <n v="0"/>
    <n v="0"/>
    <n v="0.42399999999999999"/>
    <n v="0.66700000000000004"/>
    <n v="0.4"/>
    <n v="0.40500000000000003"/>
    <n v="0.46100000000000002"/>
    <n v="0.43"/>
    <n v="0.315"/>
    <n v="0.42799999999999999"/>
    <n v="0.34399999999999997"/>
    <n v="0.24"/>
    <n v="0.28699999999999998"/>
    <n v="0.40400000000000003"/>
    <n v="0.40200000000000002"/>
    <s v="WA"/>
    <n v="0"/>
    <n v="0"/>
    <n v="1"/>
    <n v="0"/>
    <n v="0"/>
    <n v="0"/>
    <n v="8.205999999999999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456000000000003"/>
    <n v="34.77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99320391819621E-5"/>
    <n v="0"/>
    <n v="4.5948023135271808E-4"/>
    <x v="9"/>
    <s v="hydro"/>
    <s v="p95"/>
    <s v="none"/>
    <n v="295"/>
    <n v="4.2"/>
    <n v="2021"/>
    <n v="2021"/>
    <n v="2021"/>
    <n v="2021"/>
    <x v="17"/>
    <s v="1921-1"/>
    <b v="1"/>
    <m/>
    <s v="Utilities"/>
    <n v="7026"/>
    <s v="SC"/>
    <n v="1921"/>
    <s v="Lockhart            "/>
    <m/>
    <s v="HYC"/>
    <n v="7026"/>
    <n v="3382"/>
    <n v="3382"/>
    <n v="1"/>
    <n v="11118"/>
    <n v="3275"/>
    <s v="HY4  "/>
    <n v="1"/>
    <s v="HY"/>
    <n v="1"/>
    <n v="0"/>
    <n v="12"/>
    <n v="16"/>
    <n v="16"/>
    <n v="4"/>
    <n v="5"/>
    <n v="6"/>
    <n v="1"/>
    <n v="4.2"/>
    <n v="4.2"/>
    <n v="0"/>
    <n v="0"/>
    <n v="0"/>
    <n v="0"/>
    <n v="1921"/>
    <n v="1"/>
    <n v="12"/>
    <n v="0"/>
    <n v="0"/>
    <n v="0"/>
    <n v="0"/>
    <n v="0"/>
    <n v="0"/>
    <n v="0"/>
    <n v="0"/>
    <n v="0"/>
    <n v="0.42399999999999999"/>
    <n v="0.66700000000000004"/>
    <n v="0.4"/>
    <n v="0.40500000000000003"/>
    <n v="0.46100000000000002"/>
    <n v="0.43"/>
    <n v="0.315"/>
    <n v="0.42799999999999999"/>
    <n v="0.34399999999999997"/>
    <n v="0.24"/>
    <n v="0.28699999999999998"/>
    <n v="0.40400000000000003"/>
    <n v="0.40200000000000002"/>
    <s v="WA"/>
    <n v="0"/>
    <n v="0"/>
    <n v="1"/>
    <n v="0"/>
    <n v="0"/>
    <n v="0"/>
    <n v="8.205999999999999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456000000000003"/>
    <n v="34.77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998058262341771E-5"/>
    <n v="0"/>
    <n v="1.8407365836650442E-4"/>
    <x v="9"/>
    <s v="hydro"/>
    <s v="p95"/>
    <s v="none"/>
    <n v="295"/>
    <n v="1.2"/>
    <n v="2021"/>
    <n v="2021"/>
    <n v="2021"/>
    <n v="2021"/>
    <x v="17"/>
    <s v="1921-1"/>
    <b v="1"/>
    <m/>
    <s v="Utilities"/>
    <n v="7027"/>
    <s v="SC"/>
    <n v="1921"/>
    <s v="Lockhart            "/>
    <m/>
    <s v="HYC"/>
    <n v="7027"/>
    <n v="3382"/>
    <n v="3382"/>
    <n v="1"/>
    <n v="11118"/>
    <n v="3275"/>
    <s v="HY5  "/>
    <n v="1"/>
    <s v="HY"/>
    <n v="1"/>
    <n v="0"/>
    <n v="12"/>
    <n v="16"/>
    <n v="16"/>
    <n v="4"/>
    <n v="5"/>
    <n v="6"/>
    <n v="1"/>
    <n v="1.2"/>
    <n v="1.2"/>
    <n v="0"/>
    <n v="0"/>
    <n v="0"/>
    <n v="0"/>
    <n v="1921"/>
    <n v="1"/>
    <n v="12"/>
    <n v="0"/>
    <n v="0"/>
    <n v="0"/>
    <n v="0"/>
    <n v="0"/>
    <n v="0"/>
    <n v="0"/>
    <n v="0"/>
    <n v="0"/>
    <n v="0.42399999999999999"/>
    <n v="0.66700000000000004"/>
    <n v="0.4"/>
    <n v="0.40500000000000003"/>
    <n v="0.46100000000000002"/>
    <n v="0.43"/>
    <n v="0.315"/>
    <n v="0.42799999999999999"/>
    <n v="0.34399999999999997"/>
    <n v="0.24"/>
    <n v="0.28699999999999998"/>
    <n v="0.40400000000000003"/>
    <n v="0.40200000000000002"/>
    <s v="WA"/>
    <n v="0"/>
    <n v="0"/>
    <n v="1"/>
    <n v="0"/>
    <n v="0"/>
    <n v="0"/>
    <n v="11.5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456000000000003"/>
    <n v="34.77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331229784203588E-5"/>
    <n v="0"/>
    <n v="1.5097234265019744E-4"/>
    <x v="9"/>
    <s v="hydro"/>
    <s v="p96"/>
    <s v="none"/>
    <n v="296"/>
    <n v="1.3"/>
    <n v="2029"/>
    <n v="2029"/>
    <n v="2029"/>
    <n v="2029"/>
    <x v="21"/>
    <s v="1929-1"/>
    <b v="1"/>
    <m/>
    <s v="Utilities"/>
    <n v="7033"/>
    <s v="SC"/>
    <n v="1929"/>
    <s v="Columbia Canal Hydro"/>
    <m/>
    <s v="HYC"/>
    <n v="7033"/>
    <n v="3387"/>
    <n v="3387"/>
    <n v="1"/>
    <n v="56126"/>
    <n v="3283"/>
    <n v="1"/>
    <n v="1"/>
    <s v="HY"/>
    <n v="1"/>
    <n v="0"/>
    <n v="12"/>
    <n v="16"/>
    <n v="16"/>
    <n v="4"/>
    <n v="5"/>
    <n v="6"/>
    <n v="1"/>
    <n v="1.6"/>
    <n v="1.3"/>
    <n v="0"/>
    <n v="0"/>
    <n v="0"/>
    <n v="0"/>
    <n v="1929"/>
    <n v="6"/>
    <n v="12"/>
    <n v="0"/>
    <n v="0"/>
    <n v="0"/>
    <n v="0"/>
    <n v="0"/>
    <n v="0"/>
    <n v="0"/>
    <n v="0"/>
    <n v="0"/>
    <n v="0.19600000000000001"/>
    <n v="0.47"/>
    <n v="0.27300000000000002"/>
    <n v="0.33400000000000002"/>
    <n v="0.34499999999999997"/>
    <n v="0.252"/>
    <n v="0.21099999999999999"/>
    <n v="0.219"/>
    <n v="0.24"/>
    <n v="0.19700000000000001"/>
    <n v="0.22800000000000001"/>
    <n v="0.311"/>
    <n v="0.308"/>
    <s v="WA"/>
    <n v="0"/>
    <n v="0"/>
    <n v="1"/>
    <n v="0"/>
    <n v="0"/>
    <n v="0"/>
    <n v="8.711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049000000000007"/>
    <n v="33.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331229784203588E-5"/>
    <n v="0"/>
    <n v="1.5409196401135409E-4"/>
    <x v="9"/>
    <s v="hydro"/>
    <s v="p96"/>
    <s v="none"/>
    <n v="296"/>
    <n v="1.3"/>
    <n v="2029"/>
    <n v="2029"/>
    <n v="2029"/>
    <n v="2029"/>
    <x v="21"/>
    <s v="1929-1"/>
    <b v="1"/>
    <m/>
    <s v="Utilities"/>
    <n v="7035"/>
    <s v="SC"/>
    <n v="1929"/>
    <s v="Columbia Canal Hydro"/>
    <m/>
    <s v="HYC"/>
    <n v="7035"/>
    <n v="3387"/>
    <n v="3387"/>
    <n v="1"/>
    <n v="56126"/>
    <n v="3283"/>
    <n v="3"/>
    <n v="1"/>
    <s v="HY"/>
    <n v="1"/>
    <n v="0"/>
    <n v="12"/>
    <n v="16"/>
    <n v="16"/>
    <n v="4"/>
    <n v="5"/>
    <n v="6"/>
    <n v="1"/>
    <n v="1.6"/>
    <n v="1.3"/>
    <n v="0"/>
    <n v="0"/>
    <n v="0"/>
    <n v="0"/>
    <n v="1929"/>
    <n v="6"/>
    <n v="12"/>
    <n v="0"/>
    <n v="0"/>
    <n v="0"/>
    <n v="0"/>
    <n v="0"/>
    <n v="0"/>
    <n v="0"/>
    <n v="0"/>
    <n v="0"/>
    <n v="0.19600000000000001"/>
    <n v="0.47"/>
    <n v="0.27300000000000002"/>
    <n v="0.33400000000000002"/>
    <n v="0.34499999999999997"/>
    <n v="0.252"/>
    <n v="0.21099999999999999"/>
    <n v="0.219"/>
    <n v="0.24"/>
    <n v="0.19700000000000001"/>
    <n v="0.22800000000000001"/>
    <n v="0.311"/>
    <n v="0.308"/>
    <s v="WA"/>
    <n v="0"/>
    <n v="0"/>
    <n v="1"/>
    <n v="0"/>
    <n v="0"/>
    <n v="0"/>
    <n v="8.89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049000000000007"/>
    <n v="33.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331229784203588E-5"/>
    <n v="0"/>
    <n v="1.6457735803079726E-4"/>
    <x v="9"/>
    <s v="hydro"/>
    <s v="p96"/>
    <s v="none"/>
    <n v="296"/>
    <n v="1.3"/>
    <n v="2053"/>
    <n v="2053"/>
    <n v="2053"/>
    <n v="2053"/>
    <x v="37"/>
    <s v="1953-1"/>
    <b v="1"/>
    <m/>
    <s v="Utilities"/>
    <n v="7036"/>
    <s v="SC"/>
    <n v="1953"/>
    <s v="Columbia Canal Hydro"/>
    <m/>
    <s v="HYC"/>
    <n v="7036"/>
    <n v="3387"/>
    <n v="3387"/>
    <n v="2"/>
    <n v="56126"/>
    <n v="3283"/>
    <n v="4"/>
    <n v="1"/>
    <s v="HY"/>
    <n v="1"/>
    <n v="0"/>
    <n v="12"/>
    <n v="16"/>
    <n v="16"/>
    <n v="4"/>
    <n v="5"/>
    <n v="6"/>
    <n v="1"/>
    <n v="1.3"/>
    <n v="1.3"/>
    <n v="0"/>
    <n v="0"/>
    <n v="0"/>
    <n v="0"/>
    <n v="1953"/>
    <n v="6"/>
    <n v="12"/>
    <n v="0"/>
    <n v="0"/>
    <n v="0"/>
    <n v="0"/>
    <n v="0"/>
    <n v="0"/>
    <n v="0"/>
    <n v="0"/>
    <n v="0"/>
    <n v="0.19600000000000001"/>
    <n v="0.47"/>
    <n v="0.27300000000000002"/>
    <n v="0.33400000000000002"/>
    <n v="0.34499999999999997"/>
    <n v="0.252"/>
    <n v="0.21099999999999999"/>
    <n v="0.219"/>
    <n v="0.24"/>
    <n v="0.19700000000000001"/>
    <n v="0.22800000000000001"/>
    <n v="0.311"/>
    <n v="0.308"/>
    <s v="WA"/>
    <n v="0"/>
    <n v="0"/>
    <n v="1"/>
    <n v="0"/>
    <n v="0"/>
    <n v="0"/>
    <n v="9.49600000000000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049000000000007"/>
    <n v="33.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331229784203588E-5"/>
    <n v="0"/>
    <n v="1.5405730155178569E-4"/>
    <x v="9"/>
    <s v="hydro"/>
    <s v="p96"/>
    <s v="none"/>
    <n v="296"/>
    <n v="1.3"/>
    <n v="2028"/>
    <n v="2028"/>
    <n v="2028"/>
    <n v="2028"/>
    <x v="79"/>
    <s v="1928-1"/>
    <b v="1"/>
    <m/>
    <s v="Utilities"/>
    <n v="7038"/>
    <s v="SC"/>
    <n v="1928"/>
    <s v="Columbia Canal Hydro"/>
    <m/>
    <s v="HYC"/>
    <n v="7038"/>
    <n v="3387"/>
    <n v="3387"/>
    <n v="3"/>
    <n v="56126"/>
    <n v="3283"/>
    <n v="6"/>
    <n v="1"/>
    <s v="HY"/>
    <n v="1"/>
    <n v="0"/>
    <n v="12"/>
    <n v="16"/>
    <n v="16"/>
    <n v="4"/>
    <n v="5"/>
    <n v="6"/>
    <n v="1"/>
    <n v="1.6"/>
    <n v="1.3"/>
    <n v="0"/>
    <n v="0"/>
    <n v="0"/>
    <n v="0"/>
    <n v="1928"/>
    <n v="6"/>
    <n v="12"/>
    <n v="0"/>
    <n v="0"/>
    <n v="0"/>
    <n v="0"/>
    <n v="0"/>
    <n v="0"/>
    <n v="0"/>
    <n v="0"/>
    <n v="0"/>
    <n v="0.19600000000000001"/>
    <n v="0.47"/>
    <n v="0.27300000000000002"/>
    <n v="0.33400000000000002"/>
    <n v="0.34499999999999997"/>
    <n v="0.252"/>
    <n v="0.21099999999999999"/>
    <n v="0.219"/>
    <n v="0.24"/>
    <n v="0.19700000000000001"/>
    <n v="0.22800000000000001"/>
    <n v="0.311"/>
    <n v="0.308"/>
    <s v="WA"/>
    <n v="0"/>
    <n v="0"/>
    <n v="1"/>
    <n v="0"/>
    <n v="0"/>
    <n v="0"/>
    <n v="8.88899999999999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049000000000007"/>
    <n v="33.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331229784203588E-5"/>
    <n v="0"/>
    <n v="1.540746327815699E-4"/>
    <x v="9"/>
    <s v="hydro"/>
    <s v="p96"/>
    <s v="none"/>
    <n v="296"/>
    <n v="1.3"/>
    <n v="2027"/>
    <n v="2027"/>
    <n v="2027"/>
    <n v="2027"/>
    <x v="82"/>
    <s v="1927-1"/>
    <b v="1"/>
    <m/>
    <s v="Utilities"/>
    <n v="7039"/>
    <s v="SC"/>
    <n v="1927"/>
    <s v="Columbia Canal Hydro"/>
    <m/>
    <s v="HYC"/>
    <n v="7039"/>
    <n v="3387"/>
    <n v="3387"/>
    <n v="4"/>
    <n v="56126"/>
    <n v="3283"/>
    <n v="7"/>
    <n v="1"/>
    <s v="HY"/>
    <n v="1"/>
    <n v="0"/>
    <n v="12"/>
    <n v="16"/>
    <n v="16"/>
    <n v="4"/>
    <n v="5"/>
    <n v="6"/>
    <n v="1"/>
    <n v="1.6"/>
    <n v="1.3"/>
    <n v="0"/>
    <n v="0"/>
    <n v="0"/>
    <n v="0"/>
    <n v="1927"/>
    <n v="6"/>
    <n v="12"/>
    <n v="0"/>
    <n v="0"/>
    <n v="0"/>
    <n v="0"/>
    <n v="0"/>
    <n v="0"/>
    <n v="0"/>
    <n v="0"/>
    <n v="0"/>
    <n v="0.19600000000000001"/>
    <n v="0.47"/>
    <n v="0.27300000000000002"/>
    <n v="0.33400000000000002"/>
    <n v="0.34499999999999997"/>
    <n v="0.252"/>
    <n v="0.21099999999999999"/>
    <n v="0.219"/>
    <n v="0.24"/>
    <n v="0.19700000000000001"/>
    <n v="0.22800000000000001"/>
    <n v="0.311"/>
    <n v="0.308"/>
    <s v="WA"/>
    <n v="0"/>
    <n v="0"/>
    <n v="1"/>
    <n v="0"/>
    <n v="0"/>
    <n v="0"/>
    <n v="8.8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049000000000007"/>
    <n v="33.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663915871650844E-5"/>
    <n v="0"/>
    <n v="2.0596966744156287E-4"/>
    <x v="9"/>
    <s v="hydro"/>
    <s v="p96"/>
    <s v="none"/>
    <n v="296"/>
    <n v="1.7"/>
    <n v="2029"/>
    <n v="2029"/>
    <n v="2029"/>
    <n v="2029"/>
    <x v="21"/>
    <s v="1929-1"/>
    <b v="1"/>
    <m/>
    <s v="Utilities"/>
    <n v="7034"/>
    <s v="SC"/>
    <n v="1929"/>
    <s v="Columbia Canal Hydro"/>
    <m/>
    <s v="HYC"/>
    <n v="7034"/>
    <n v="3387"/>
    <n v="3387"/>
    <n v="1"/>
    <n v="56126"/>
    <n v="3283"/>
    <n v="2"/>
    <n v="1"/>
    <s v="HY"/>
    <n v="1"/>
    <n v="0"/>
    <n v="12"/>
    <n v="16"/>
    <n v="16"/>
    <n v="4"/>
    <n v="5"/>
    <n v="6"/>
    <n v="1"/>
    <n v="1.6"/>
    <n v="1.7"/>
    <n v="0"/>
    <n v="0"/>
    <n v="0"/>
    <n v="0"/>
    <n v="1929"/>
    <n v="6"/>
    <n v="12"/>
    <n v="0"/>
    <n v="0"/>
    <n v="0"/>
    <n v="0"/>
    <n v="0"/>
    <n v="0"/>
    <n v="0"/>
    <n v="0"/>
    <n v="0"/>
    <n v="0.19600000000000001"/>
    <n v="0.47"/>
    <n v="0.27300000000000002"/>
    <n v="0.33400000000000002"/>
    <n v="0.34499999999999997"/>
    <n v="0.252"/>
    <n v="0.21099999999999999"/>
    <n v="0.219"/>
    <n v="0.24"/>
    <n v="0.19700000000000001"/>
    <n v="0.22800000000000001"/>
    <n v="0.311"/>
    <n v="0.308"/>
    <s v="WA"/>
    <n v="0"/>
    <n v="0"/>
    <n v="1"/>
    <n v="0"/>
    <n v="0"/>
    <n v="0"/>
    <n v="9.087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049000000000007"/>
    <n v="33.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663915871650844E-5"/>
    <n v="0"/>
    <n v="2.2047457359941942E-4"/>
    <x v="9"/>
    <s v="hydro"/>
    <s v="p96"/>
    <s v="none"/>
    <n v="296"/>
    <n v="1.7"/>
    <n v="2053"/>
    <n v="2053"/>
    <n v="2053"/>
    <n v="2053"/>
    <x v="37"/>
    <s v="1953-1"/>
    <b v="1"/>
    <m/>
    <s v="Utilities"/>
    <n v="7037"/>
    <s v="SC"/>
    <n v="1953"/>
    <s v="Columbia Canal Hydro"/>
    <m/>
    <s v="HYC"/>
    <n v="7037"/>
    <n v="3387"/>
    <n v="3387"/>
    <n v="2"/>
    <n v="56126"/>
    <n v="3283"/>
    <n v="5"/>
    <n v="1"/>
    <s v="HY"/>
    <n v="1"/>
    <n v="0"/>
    <n v="12"/>
    <n v="16"/>
    <n v="16"/>
    <n v="4"/>
    <n v="5"/>
    <n v="6"/>
    <n v="1"/>
    <n v="1.3"/>
    <n v="1.7"/>
    <n v="0"/>
    <n v="0"/>
    <n v="0"/>
    <n v="0"/>
    <n v="1953"/>
    <n v="6"/>
    <n v="12"/>
    <n v="0"/>
    <n v="0"/>
    <n v="0"/>
    <n v="0"/>
    <n v="0"/>
    <n v="0"/>
    <n v="0"/>
    <n v="0"/>
    <n v="0"/>
    <n v="0.19600000000000001"/>
    <n v="0.47"/>
    <n v="0.27300000000000002"/>
    <n v="0.33400000000000002"/>
    <n v="0.34499999999999997"/>
    <n v="0.252"/>
    <n v="0.21099999999999999"/>
    <n v="0.219"/>
    <n v="0.24"/>
    <n v="0.19700000000000001"/>
    <n v="0.22800000000000001"/>
    <n v="0.311"/>
    <n v="0.308"/>
    <s v="WA"/>
    <n v="0"/>
    <n v="0"/>
    <n v="1"/>
    <n v="0"/>
    <n v="0"/>
    <n v="0"/>
    <n v="9.7279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049000000000007"/>
    <n v="33.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95"/>
    <s v="none"/>
    <n v="295"/>
    <n v="1.1000000000000001"/>
    <n v="2005"/>
    <n v="2005"/>
    <n v="2005"/>
    <n v="2005"/>
    <x v="66"/>
    <s v="1905-1"/>
    <b v="0"/>
    <m/>
    <s v="Utilities"/>
    <n v="7046"/>
    <s v="SC"/>
    <n v="1905"/>
    <s v="Neal Shoals         "/>
    <m/>
    <s v="HYC"/>
    <n v="7046"/>
    <n v="3391"/>
    <n v="3391"/>
    <n v="1"/>
    <n v="17539"/>
    <n v="3289"/>
    <n v="1"/>
    <n v="1"/>
    <s v="HY"/>
    <n v="1"/>
    <n v="0"/>
    <n v="12"/>
    <n v="16"/>
    <n v="16"/>
    <n v="4"/>
    <n v="5"/>
    <n v="6"/>
    <n v="1"/>
    <n v="1.1000000000000001"/>
    <n v="1.1000000000000001"/>
    <n v="0"/>
    <n v="0"/>
    <n v="0"/>
    <n v="0"/>
    <n v="1905"/>
    <n v="6"/>
    <n v="12"/>
    <n v="0"/>
    <n v="0"/>
    <n v="0"/>
    <n v="0"/>
    <n v="0"/>
    <n v="0"/>
    <n v="0"/>
    <n v="0"/>
    <n v="0"/>
    <n v="0.45200000000000001"/>
    <n v="0.73299999999999998"/>
    <n v="0.43"/>
    <n v="0.42699999999999999"/>
    <n v="0.52100000000000002"/>
    <n v="0.496"/>
    <n v="0.34100000000000003"/>
    <n v="0.42899999999999999"/>
    <n v="0.33800000000000002"/>
    <n v="0.24199999999999999"/>
    <n v="0.313"/>
    <n v="0.43"/>
    <n v="0.41799999999999998"/>
    <s v="WA"/>
    <n v="0"/>
    <n v="0"/>
    <n v="1"/>
    <n v="0"/>
    <n v="0"/>
    <n v="0"/>
    <n v="11.617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448999999999998"/>
    <n v="34.66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95"/>
    <s v="none"/>
    <n v="295"/>
    <n v="1.1000000000000001"/>
    <n v="2005"/>
    <n v="2005"/>
    <n v="2005"/>
    <n v="2005"/>
    <x v="66"/>
    <s v="1905-1"/>
    <b v="0"/>
    <m/>
    <s v="Utilities"/>
    <n v="7047"/>
    <s v="SC"/>
    <n v="1905"/>
    <s v="Neal Shoals         "/>
    <m/>
    <s v="HYC"/>
    <n v="7047"/>
    <n v="3391"/>
    <n v="3391"/>
    <n v="1"/>
    <n v="17539"/>
    <n v="3289"/>
    <n v="2"/>
    <n v="1"/>
    <s v="HY"/>
    <n v="1"/>
    <n v="0"/>
    <n v="12"/>
    <n v="16"/>
    <n v="16"/>
    <n v="4"/>
    <n v="5"/>
    <n v="6"/>
    <n v="1"/>
    <n v="1.1000000000000001"/>
    <n v="1.1000000000000001"/>
    <n v="0"/>
    <n v="0"/>
    <n v="0"/>
    <n v="0"/>
    <n v="1905"/>
    <n v="6"/>
    <n v="12"/>
    <n v="0"/>
    <n v="0"/>
    <n v="0"/>
    <n v="0"/>
    <n v="0"/>
    <n v="0"/>
    <n v="0"/>
    <n v="0"/>
    <n v="0"/>
    <n v="0.45200000000000001"/>
    <n v="0.73299999999999998"/>
    <n v="0.43"/>
    <n v="0.42699999999999999"/>
    <n v="0.52100000000000002"/>
    <n v="0.496"/>
    <n v="0.34100000000000003"/>
    <n v="0.42899999999999999"/>
    <n v="0.33800000000000002"/>
    <n v="0.24199999999999999"/>
    <n v="0.313"/>
    <n v="0.43"/>
    <n v="0.41799999999999998"/>
    <s v="WA"/>
    <n v="0"/>
    <n v="0"/>
    <n v="1"/>
    <n v="0"/>
    <n v="0"/>
    <n v="0"/>
    <n v="11.66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448999999999998"/>
    <n v="34.66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95"/>
    <s v="none"/>
    <n v="295"/>
    <n v="1.1000000000000001"/>
    <n v="2005"/>
    <n v="2005"/>
    <n v="2005"/>
    <n v="2005"/>
    <x v="66"/>
    <s v="1905-1"/>
    <b v="0"/>
    <m/>
    <s v="Utilities"/>
    <n v="7048"/>
    <s v="SC"/>
    <n v="1905"/>
    <s v="Neal Shoals         "/>
    <m/>
    <s v="HYC"/>
    <n v="7048"/>
    <n v="3391"/>
    <n v="3391"/>
    <n v="1"/>
    <n v="17539"/>
    <n v="3289"/>
    <n v="3"/>
    <n v="1"/>
    <s v="HY"/>
    <n v="1"/>
    <n v="0"/>
    <n v="12"/>
    <n v="16"/>
    <n v="16"/>
    <n v="4"/>
    <n v="5"/>
    <n v="6"/>
    <n v="1"/>
    <n v="1.1000000000000001"/>
    <n v="1.1000000000000001"/>
    <n v="0"/>
    <n v="0"/>
    <n v="0"/>
    <n v="0"/>
    <n v="1905"/>
    <n v="6"/>
    <n v="12"/>
    <n v="0"/>
    <n v="0"/>
    <n v="0"/>
    <n v="0"/>
    <n v="0"/>
    <n v="0"/>
    <n v="0"/>
    <n v="0"/>
    <n v="0"/>
    <n v="0.45200000000000001"/>
    <n v="0.73299999999999998"/>
    <n v="0.43"/>
    <n v="0.42699999999999999"/>
    <n v="0.52100000000000002"/>
    <n v="0.496"/>
    <n v="0.34100000000000003"/>
    <n v="0.42899999999999999"/>
    <n v="0.33800000000000002"/>
    <n v="0.24199999999999999"/>
    <n v="0.313"/>
    <n v="0.43"/>
    <n v="0.41799999999999998"/>
    <s v="WA"/>
    <n v="0"/>
    <n v="0"/>
    <n v="1"/>
    <n v="0"/>
    <n v="0"/>
    <n v="0"/>
    <n v="11.66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448999999999998"/>
    <n v="34.66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95"/>
    <s v="none"/>
    <n v="295"/>
    <n v="1.1000000000000001"/>
    <n v="2005"/>
    <n v="2005"/>
    <n v="2005"/>
    <n v="2005"/>
    <x v="66"/>
    <s v="1905-1"/>
    <b v="0"/>
    <m/>
    <s v="Utilities"/>
    <n v="7049"/>
    <s v="SC"/>
    <n v="1905"/>
    <s v="Neal Shoals         "/>
    <m/>
    <s v="HYC"/>
    <n v="7049"/>
    <n v="3391"/>
    <n v="3391"/>
    <n v="1"/>
    <n v="17539"/>
    <n v="3289"/>
    <n v="4"/>
    <n v="1"/>
    <s v="HY"/>
    <n v="1"/>
    <n v="0"/>
    <n v="12"/>
    <n v="16"/>
    <n v="16"/>
    <n v="4"/>
    <n v="5"/>
    <n v="6"/>
    <n v="1"/>
    <n v="1.1000000000000001"/>
    <n v="1.1000000000000001"/>
    <n v="0"/>
    <n v="0"/>
    <n v="0"/>
    <n v="0"/>
    <n v="1905"/>
    <n v="6"/>
    <n v="12"/>
    <n v="0"/>
    <n v="0"/>
    <n v="0"/>
    <n v="0"/>
    <n v="0"/>
    <n v="0"/>
    <n v="0"/>
    <n v="0"/>
    <n v="0"/>
    <n v="0.45200000000000001"/>
    <n v="0.73299999999999998"/>
    <n v="0.43"/>
    <n v="0.42699999999999999"/>
    <n v="0.52100000000000002"/>
    <n v="0.496"/>
    <n v="0.34100000000000003"/>
    <n v="0.42899999999999999"/>
    <n v="0.33800000000000002"/>
    <n v="0.24199999999999999"/>
    <n v="0.313"/>
    <n v="0.43"/>
    <n v="0.41799999999999998"/>
    <s v="WA"/>
    <n v="0"/>
    <n v="0"/>
    <n v="1"/>
    <n v="0"/>
    <n v="0"/>
    <n v="0"/>
    <n v="11.66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448999999999998"/>
    <n v="34.66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96"/>
    <s v="none"/>
    <n v="296"/>
    <n v="2.5"/>
    <n v="2014"/>
    <n v="2014"/>
    <n v="2014"/>
    <n v="2014"/>
    <x v="2"/>
    <s v="1914-1"/>
    <b v="1"/>
    <m/>
    <s v="Utilities"/>
    <n v="7050"/>
    <s v="SC"/>
    <n v="1914"/>
    <s v="Parr Hydro          "/>
    <m/>
    <s v="HYC"/>
    <n v="7050"/>
    <n v="3392"/>
    <n v="3392"/>
    <n v="1"/>
    <n v="17539"/>
    <n v="3290"/>
    <n v="1"/>
    <n v="1"/>
    <s v="HY"/>
    <n v="1"/>
    <n v="0"/>
    <n v="12"/>
    <n v="16"/>
    <n v="16"/>
    <n v="4"/>
    <n v="5"/>
    <n v="6"/>
    <n v="1"/>
    <n v="2.5"/>
    <n v="2.5"/>
    <n v="0"/>
    <n v="0"/>
    <n v="0"/>
    <n v="0"/>
    <n v="1914"/>
    <n v="8"/>
    <n v="12"/>
    <n v="0"/>
    <n v="0"/>
    <n v="0"/>
    <n v="0"/>
    <n v="0"/>
    <n v="0"/>
    <n v="0"/>
    <n v="0"/>
    <n v="0"/>
    <n v="0.4"/>
    <n v="0.626"/>
    <n v="0.38800000000000001"/>
    <n v="0.39100000000000001"/>
    <n v="0.46300000000000002"/>
    <n v="0.44500000000000001"/>
    <n v="0.32"/>
    <n v="0.42199999999999999"/>
    <n v="0.33700000000000002"/>
    <n v="0.23799999999999999"/>
    <n v="0.29299999999999998"/>
    <n v="0.40699999999999997"/>
    <n v="0.4"/>
    <s v="WA"/>
    <n v="0"/>
    <n v="0"/>
    <n v="1"/>
    <n v="0"/>
    <n v="0"/>
    <n v="0"/>
    <n v="9.335000000000000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331000000000003"/>
    <n v="34.26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96"/>
    <s v="none"/>
    <n v="296"/>
    <n v="2.5"/>
    <n v="2014"/>
    <n v="2014"/>
    <n v="2014"/>
    <n v="2014"/>
    <x v="2"/>
    <s v="1914-1"/>
    <b v="1"/>
    <m/>
    <s v="Utilities"/>
    <n v="7051"/>
    <s v="SC"/>
    <n v="1914"/>
    <s v="Parr Hydro          "/>
    <m/>
    <s v="HYC"/>
    <n v="7051"/>
    <n v="3392"/>
    <n v="3392"/>
    <n v="1"/>
    <n v="17539"/>
    <n v="3290"/>
    <n v="2"/>
    <n v="1"/>
    <s v="HY"/>
    <n v="1"/>
    <n v="0"/>
    <n v="12"/>
    <n v="16"/>
    <n v="16"/>
    <n v="4"/>
    <n v="5"/>
    <n v="6"/>
    <n v="1"/>
    <n v="2.5"/>
    <n v="2.5"/>
    <n v="0"/>
    <n v="0"/>
    <n v="0"/>
    <n v="0"/>
    <n v="1914"/>
    <n v="8"/>
    <n v="12"/>
    <n v="0"/>
    <n v="0"/>
    <n v="0"/>
    <n v="0"/>
    <n v="0"/>
    <n v="0"/>
    <n v="0"/>
    <n v="0"/>
    <n v="0"/>
    <n v="0.4"/>
    <n v="0.626"/>
    <n v="0.38800000000000001"/>
    <n v="0.39100000000000001"/>
    <n v="0.46300000000000002"/>
    <n v="0.44500000000000001"/>
    <n v="0.32"/>
    <n v="0.42199999999999999"/>
    <n v="0.33700000000000002"/>
    <n v="0.23799999999999999"/>
    <n v="0.29299999999999998"/>
    <n v="0.40699999999999997"/>
    <n v="0.4"/>
    <s v="WA"/>
    <n v="0"/>
    <n v="0"/>
    <n v="1"/>
    <n v="0"/>
    <n v="0"/>
    <n v="0"/>
    <n v="9.141999999999999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331000000000003"/>
    <n v="34.26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96"/>
    <s v="none"/>
    <n v="296"/>
    <n v="2.5"/>
    <n v="2014"/>
    <n v="2014"/>
    <n v="2014"/>
    <n v="2014"/>
    <x v="2"/>
    <s v="1914-1"/>
    <b v="1"/>
    <m/>
    <s v="Utilities"/>
    <n v="7052"/>
    <s v="SC"/>
    <n v="1914"/>
    <s v="Parr Hydro          "/>
    <m/>
    <s v="HYC"/>
    <n v="7052"/>
    <n v="3392"/>
    <n v="3392"/>
    <n v="1"/>
    <n v="17539"/>
    <n v="3290"/>
    <n v="3"/>
    <n v="1"/>
    <s v="HY"/>
    <n v="1"/>
    <n v="0"/>
    <n v="12"/>
    <n v="16"/>
    <n v="16"/>
    <n v="4"/>
    <n v="5"/>
    <n v="6"/>
    <n v="1"/>
    <n v="2.5"/>
    <n v="2.5"/>
    <n v="0"/>
    <n v="0"/>
    <n v="0"/>
    <n v="0"/>
    <n v="1914"/>
    <n v="8"/>
    <n v="12"/>
    <n v="0"/>
    <n v="0"/>
    <n v="0"/>
    <n v="0"/>
    <n v="0"/>
    <n v="0"/>
    <n v="0"/>
    <n v="0"/>
    <n v="0"/>
    <n v="0.4"/>
    <n v="0.626"/>
    <n v="0.38800000000000001"/>
    <n v="0.39100000000000001"/>
    <n v="0.46300000000000002"/>
    <n v="0.44500000000000001"/>
    <n v="0.32"/>
    <n v="0.42199999999999999"/>
    <n v="0.33700000000000002"/>
    <n v="0.23799999999999999"/>
    <n v="0.29299999999999998"/>
    <n v="0.40699999999999997"/>
    <n v="0.4"/>
    <s v="WA"/>
    <n v="0"/>
    <n v="0"/>
    <n v="1"/>
    <n v="0"/>
    <n v="0"/>
    <n v="0"/>
    <n v="9.141999999999999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331000000000003"/>
    <n v="34.26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96"/>
    <s v="none"/>
    <n v="296"/>
    <n v="2.5"/>
    <n v="2014"/>
    <n v="2014"/>
    <n v="2014"/>
    <n v="2014"/>
    <x v="2"/>
    <s v="1914-1"/>
    <b v="1"/>
    <m/>
    <s v="Utilities"/>
    <n v="7053"/>
    <s v="SC"/>
    <n v="1914"/>
    <s v="Parr Hydro          "/>
    <m/>
    <s v="HYC"/>
    <n v="7053"/>
    <n v="3392"/>
    <n v="3392"/>
    <n v="1"/>
    <n v="17539"/>
    <n v="3290"/>
    <n v="4"/>
    <n v="1"/>
    <s v="HY"/>
    <n v="1"/>
    <n v="0"/>
    <n v="12"/>
    <n v="16"/>
    <n v="16"/>
    <n v="4"/>
    <n v="5"/>
    <n v="6"/>
    <n v="1"/>
    <n v="2.5"/>
    <n v="2.5"/>
    <n v="0"/>
    <n v="0"/>
    <n v="0"/>
    <n v="0"/>
    <n v="1914"/>
    <n v="8"/>
    <n v="12"/>
    <n v="0"/>
    <n v="0"/>
    <n v="0"/>
    <n v="0"/>
    <n v="0"/>
    <n v="0"/>
    <n v="0"/>
    <n v="0"/>
    <n v="0"/>
    <n v="0.4"/>
    <n v="0.626"/>
    <n v="0.38800000000000001"/>
    <n v="0.39100000000000001"/>
    <n v="0.46300000000000002"/>
    <n v="0.44500000000000001"/>
    <n v="0.32"/>
    <n v="0.42199999999999999"/>
    <n v="0.33700000000000002"/>
    <n v="0.23799999999999999"/>
    <n v="0.29299999999999998"/>
    <n v="0.40699999999999997"/>
    <n v="0.4"/>
    <s v="WA"/>
    <n v="0"/>
    <n v="0"/>
    <n v="1"/>
    <n v="0"/>
    <n v="0"/>
    <n v="0"/>
    <n v="9.141999999999999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331000000000003"/>
    <n v="34.26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9"/>
    <s v="hydro"/>
    <s v="p96"/>
    <s v="none"/>
    <n v="296"/>
    <n v="2.5"/>
    <n v="2014"/>
    <n v="2014"/>
    <n v="2014"/>
    <n v="2014"/>
    <x v="2"/>
    <s v="1914-1"/>
    <b v="1"/>
    <m/>
    <s v="Utilities"/>
    <n v="7054"/>
    <s v="SC"/>
    <n v="1914"/>
    <s v="Parr Hydro          "/>
    <m/>
    <s v="HYC"/>
    <n v="7054"/>
    <n v="3392"/>
    <n v="3392"/>
    <n v="1"/>
    <n v="17539"/>
    <n v="3290"/>
    <n v="5"/>
    <n v="1"/>
    <s v="HY"/>
    <n v="1"/>
    <n v="0"/>
    <n v="12"/>
    <n v="16"/>
    <n v="16"/>
    <n v="4"/>
    <n v="5"/>
    <n v="6"/>
    <n v="1"/>
    <n v="2.5"/>
    <n v="2.5"/>
    <n v="0"/>
    <n v="0"/>
    <n v="0"/>
    <n v="0"/>
    <n v="1914"/>
    <n v="8"/>
    <n v="12"/>
    <n v="0"/>
    <n v="0"/>
    <n v="0"/>
    <n v="0"/>
    <n v="0"/>
    <n v="0"/>
    <n v="0"/>
    <n v="0"/>
    <n v="0"/>
    <n v="0.4"/>
    <n v="0.626"/>
    <n v="0.38800000000000001"/>
    <n v="0.39100000000000001"/>
    <n v="0.46300000000000002"/>
    <n v="0.44500000000000001"/>
    <n v="0.32"/>
    <n v="0.42199999999999999"/>
    <n v="0.33700000000000002"/>
    <n v="0.23799999999999999"/>
    <n v="0.29299999999999998"/>
    <n v="0.40699999999999997"/>
    <n v="0.4"/>
    <s v="WA"/>
    <n v="0"/>
    <n v="0"/>
    <n v="1"/>
    <n v="0"/>
    <n v="0"/>
    <n v="0"/>
    <n v="9.141999999999999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331000000000003"/>
    <n v="34.26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329288046545362E-5"/>
    <n v="0"/>
    <n v="3.0342983837574895E-4"/>
    <x v="9"/>
    <s v="hydro"/>
    <s v="p96"/>
    <s v="none"/>
    <n v="296"/>
    <n v="2.5"/>
    <n v="2021"/>
    <n v="2021"/>
    <n v="2021"/>
    <n v="2021"/>
    <x v="17"/>
    <s v="1921-1"/>
    <b v="1"/>
    <m/>
    <s v="Utilities"/>
    <n v="7055"/>
    <s v="SC"/>
    <n v="1921"/>
    <s v="Parr Hydro          "/>
    <m/>
    <s v="HYC"/>
    <n v="7055"/>
    <n v="3392"/>
    <n v="3392"/>
    <n v="2"/>
    <n v="17539"/>
    <n v="3290"/>
    <n v="6"/>
    <n v="1"/>
    <s v="HY"/>
    <n v="1"/>
    <n v="0"/>
    <n v="12"/>
    <n v="16"/>
    <n v="16"/>
    <n v="4"/>
    <n v="5"/>
    <n v="6"/>
    <n v="1"/>
    <n v="2.5"/>
    <n v="2.5"/>
    <n v="0"/>
    <n v="0"/>
    <n v="0"/>
    <n v="0"/>
    <n v="1921"/>
    <n v="8"/>
    <n v="12"/>
    <n v="0"/>
    <n v="0"/>
    <n v="0"/>
    <n v="0"/>
    <n v="0"/>
    <n v="0"/>
    <n v="0"/>
    <n v="0"/>
    <n v="0"/>
    <n v="0.4"/>
    <n v="0.626"/>
    <n v="0.38800000000000001"/>
    <n v="0.39100000000000001"/>
    <n v="0.46300000000000002"/>
    <n v="0.44500000000000001"/>
    <n v="0.32"/>
    <n v="0.42199999999999999"/>
    <n v="0.33700000000000002"/>
    <n v="0.23799999999999999"/>
    <n v="0.29299999999999998"/>
    <n v="0.40699999999999997"/>
    <n v="0.4"/>
    <s v="WA"/>
    <n v="0"/>
    <n v="0"/>
    <n v="1"/>
    <n v="0"/>
    <n v="0"/>
    <n v="0"/>
    <n v="9.103999999999999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331000000000003"/>
    <n v="34.26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3328074460508969E-4"/>
    <n v="0"/>
    <n v="2.7288021295228549E-3"/>
    <x v="9"/>
    <s v="hydro"/>
    <s v="p96"/>
    <s v="none"/>
    <n v="296"/>
    <n v="32.5"/>
    <n v="2030"/>
    <n v="2030"/>
    <n v="2030"/>
    <n v="2030"/>
    <x v="22"/>
    <s v="1930-1"/>
    <b v="1"/>
    <m/>
    <s v="Utilities"/>
    <n v="7060"/>
    <s v="SC"/>
    <n v="1930"/>
    <s v="Saluda Lexington    "/>
    <m/>
    <s v="HYC"/>
    <n v="7060"/>
    <n v="3394"/>
    <n v="3394"/>
    <n v="1"/>
    <n v="17539"/>
    <n v="3293"/>
    <n v="1"/>
    <n v="1"/>
    <s v="HY"/>
    <n v="1"/>
    <n v="0"/>
    <n v="12"/>
    <n v="16"/>
    <n v="16"/>
    <n v="4"/>
    <n v="5"/>
    <n v="6"/>
    <n v="1"/>
    <n v="32.5"/>
    <n v="32.5"/>
    <n v="0"/>
    <n v="0"/>
    <n v="0"/>
    <n v="0"/>
    <n v="1930"/>
    <n v="8"/>
    <n v="12"/>
    <n v="0"/>
    <n v="0"/>
    <n v="0"/>
    <n v="0"/>
    <n v="0"/>
    <n v="0"/>
    <n v="0"/>
    <n v="0"/>
    <n v="0"/>
    <n v="9.1999999999999998E-2"/>
    <n v="0.157"/>
    <n v="7.1999999999999995E-2"/>
    <n v="8.2000000000000003E-2"/>
    <n v="9.5000000000000001E-2"/>
    <n v="7.1999999999999995E-2"/>
    <n v="0.04"/>
    <n v="0.06"/>
    <n v="5.1999999999999998E-2"/>
    <n v="1.7999999999999999E-2"/>
    <n v="6.9000000000000006E-2"/>
    <n v="0.14199999999999999"/>
    <n v="8.4000000000000005E-2"/>
    <s v="WA"/>
    <n v="0"/>
    <n v="0"/>
    <n v="1"/>
    <n v="0"/>
    <n v="0"/>
    <n v="0"/>
    <n v="6.2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216999999999999"/>
    <n v="34.05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3328074460508969E-4"/>
    <n v="0"/>
    <n v="2.7075713730372055E-3"/>
    <x v="9"/>
    <s v="hydro"/>
    <s v="p96"/>
    <s v="none"/>
    <n v="296"/>
    <n v="32.5"/>
    <n v="2030"/>
    <n v="2030"/>
    <n v="2030"/>
    <n v="2030"/>
    <x v="22"/>
    <s v="1930-1"/>
    <b v="1"/>
    <m/>
    <s v="Utilities"/>
    <n v="7061"/>
    <s v="SC"/>
    <n v="1930"/>
    <s v="Saluda Lexington    "/>
    <m/>
    <s v="HYC"/>
    <n v="7061"/>
    <n v="3394"/>
    <n v="3394"/>
    <n v="1"/>
    <n v="17539"/>
    <n v="3293"/>
    <n v="2"/>
    <n v="1"/>
    <s v="HY"/>
    <n v="1"/>
    <n v="0"/>
    <n v="12"/>
    <n v="16"/>
    <n v="16"/>
    <n v="4"/>
    <n v="5"/>
    <n v="6"/>
    <n v="1"/>
    <n v="32.5"/>
    <n v="32.5"/>
    <n v="0"/>
    <n v="0"/>
    <n v="0"/>
    <n v="0"/>
    <n v="1930"/>
    <n v="8"/>
    <n v="12"/>
    <n v="0"/>
    <n v="0"/>
    <n v="0"/>
    <n v="0"/>
    <n v="0"/>
    <n v="0"/>
    <n v="0"/>
    <n v="0"/>
    <n v="0"/>
    <n v="9.1999999999999998E-2"/>
    <n v="0.157"/>
    <n v="7.1999999999999995E-2"/>
    <n v="8.2000000000000003E-2"/>
    <n v="9.5000000000000001E-2"/>
    <n v="7.1999999999999995E-2"/>
    <n v="0.04"/>
    <n v="0.06"/>
    <n v="5.1999999999999998E-2"/>
    <n v="1.7999999999999999E-2"/>
    <n v="6.9000000000000006E-2"/>
    <n v="0.14199999999999999"/>
    <n v="8.4000000000000005E-2"/>
    <s v="WA"/>
    <n v="0"/>
    <n v="0"/>
    <n v="1"/>
    <n v="0"/>
    <n v="0"/>
    <n v="0"/>
    <n v="6.248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216999999999999"/>
    <n v="34.05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3328074460508969E-4"/>
    <n v="0"/>
    <n v="2.7075713730372055E-3"/>
    <x v="9"/>
    <s v="hydro"/>
    <s v="p96"/>
    <s v="none"/>
    <n v="296"/>
    <n v="32.5"/>
    <n v="2030"/>
    <n v="2030"/>
    <n v="2030"/>
    <n v="2030"/>
    <x v="22"/>
    <s v="1930-1"/>
    <b v="1"/>
    <m/>
    <s v="Utilities"/>
    <n v="7063"/>
    <s v="SC"/>
    <n v="1930"/>
    <s v="Saluda Lexington    "/>
    <m/>
    <s v="HYC"/>
    <n v="7063"/>
    <n v="3394"/>
    <n v="3394"/>
    <n v="1"/>
    <n v="17539"/>
    <n v="3293"/>
    <n v="4"/>
    <n v="1"/>
    <s v="HY"/>
    <n v="1"/>
    <n v="0"/>
    <n v="12"/>
    <n v="16"/>
    <n v="16"/>
    <n v="4"/>
    <n v="5"/>
    <n v="6"/>
    <n v="1"/>
    <n v="32.5"/>
    <n v="32.5"/>
    <n v="0"/>
    <n v="0"/>
    <n v="0"/>
    <n v="0"/>
    <n v="1930"/>
    <n v="8"/>
    <n v="12"/>
    <n v="0"/>
    <n v="0"/>
    <n v="0"/>
    <n v="0"/>
    <n v="0"/>
    <n v="0"/>
    <n v="0"/>
    <n v="0"/>
    <n v="0"/>
    <n v="9.1999999999999998E-2"/>
    <n v="0.157"/>
    <n v="7.1999999999999995E-2"/>
    <n v="8.2000000000000003E-2"/>
    <n v="9.5000000000000001E-2"/>
    <n v="7.1999999999999995E-2"/>
    <n v="0.04"/>
    <n v="0.06"/>
    <n v="5.1999999999999998E-2"/>
    <n v="1.7999999999999999E-2"/>
    <n v="6.9000000000000006E-2"/>
    <n v="0.14199999999999999"/>
    <n v="8.4000000000000005E-2"/>
    <s v="WA"/>
    <n v="0"/>
    <n v="0"/>
    <n v="1"/>
    <n v="0"/>
    <n v="0"/>
    <n v="0"/>
    <n v="6.248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216999999999999"/>
    <n v="34.05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6661003265163504E-4"/>
    <n v="0"/>
    <n v="2.9153794840074158E-3"/>
    <x v="9"/>
    <s v="hydro"/>
    <s v="p96"/>
    <s v="none"/>
    <n v="296"/>
    <n v="35"/>
    <n v="2030"/>
    <n v="2030"/>
    <n v="2030"/>
    <n v="2030"/>
    <x v="22"/>
    <s v="1930-1"/>
    <b v="1"/>
    <m/>
    <s v="Utilities"/>
    <n v="7062"/>
    <s v="SC"/>
    <n v="1930"/>
    <s v="Saluda Lexington    "/>
    <m/>
    <s v="HYC"/>
    <n v="7062"/>
    <n v="3394"/>
    <n v="3394"/>
    <n v="1"/>
    <n v="17539"/>
    <n v="3293"/>
    <n v="3"/>
    <n v="1"/>
    <s v="HY"/>
    <n v="1"/>
    <n v="0"/>
    <n v="12"/>
    <n v="16"/>
    <n v="16"/>
    <n v="4"/>
    <n v="5"/>
    <n v="6"/>
    <n v="1"/>
    <n v="42.3"/>
    <n v="35"/>
    <n v="0"/>
    <n v="0"/>
    <n v="0"/>
    <n v="0"/>
    <n v="1930"/>
    <n v="8"/>
    <n v="12"/>
    <n v="0"/>
    <n v="0"/>
    <n v="0"/>
    <n v="0"/>
    <n v="0"/>
    <n v="0"/>
    <n v="0"/>
    <n v="0"/>
    <n v="0"/>
    <n v="9.1999999999999998E-2"/>
    <n v="0.157"/>
    <n v="7.1999999999999995E-2"/>
    <n v="8.2000000000000003E-2"/>
    <n v="9.5000000000000001E-2"/>
    <n v="7.1999999999999995E-2"/>
    <n v="0.04"/>
    <n v="0.06"/>
    <n v="5.1999999999999998E-2"/>
    <n v="1.7999999999999999E-2"/>
    <n v="6.9000000000000006E-2"/>
    <n v="0.14199999999999999"/>
    <n v="8.4000000000000005E-2"/>
    <s v="WA"/>
    <n v="0"/>
    <n v="0"/>
    <n v="1"/>
    <n v="0"/>
    <n v="0"/>
    <n v="0"/>
    <n v="6.2480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216999999999999"/>
    <n v="34.05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7989320442879754E-4"/>
    <n v="0"/>
    <n v="5.5459668675147105E-3"/>
    <x v="9"/>
    <s v="hydro"/>
    <s v="p96"/>
    <s v="none"/>
    <n v="296"/>
    <n v="66"/>
    <n v="2071"/>
    <n v="2071"/>
    <n v="2071"/>
    <n v="2071"/>
    <x v="75"/>
    <s v="1971-1"/>
    <b v="1"/>
    <m/>
    <s v="Utilities"/>
    <n v="7064"/>
    <s v="SC"/>
    <n v="1971"/>
    <s v="Saluda Lexington    "/>
    <m/>
    <s v="HYC"/>
    <n v="7064"/>
    <n v="3394"/>
    <n v="3394"/>
    <n v="2"/>
    <n v="17539"/>
    <n v="3293"/>
    <n v="5"/>
    <n v="1"/>
    <s v="HY"/>
    <n v="1"/>
    <n v="0"/>
    <n v="12"/>
    <n v="16"/>
    <n v="16"/>
    <n v="4"/>
    <n v="5"/>
    <n v="6"/>
    <n v="1"/>
    <n v="67.5"/>
    <n v="66"/>
    <n v="0"/>
    <n v="0"/>
    <n v="0"/>
    <n v="0"/>
    <n v="1971"/>
    <n v="7"/>
    <n v="12"/>
    <n v="0"/>
    <n v="0"/>
    <n v="0"/>
    <n v="0"/>
    <n v="0"/>
    <n v="0"/>
    <n v="0"/>
    <n v="0"/>
    <n v="0"/>
    <n v="9.1999999999999998E-2"/>
    <n v="0.157"/>
    <n v="7.1999999999999995E-2"/>
    <n v="8.2000000000000003E-2"/>
    <n v="9.5000000000000001E-2"/>
    <n v="7.1999999999999995E-2"/>
    <n v="0.04"/>
    <n v="0.06"/>
    <n v="5.1999999999999998E-2"/>
    <n v="1.7999999999999999E-2"/>
    <n v="6.9000000000000006E-2"/>
    <n v="0.14199999999999999"/>
    <n v="8.4000000000000005E-2"/>
    <s v="WA"/>
    <n v="0"/>
    <n v="0"/>
    <n v="1"/>
    <n v="0"/>
    <n v="0"/>
    <n v="0"/>
    <n v="6.3029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216999999999999"/>
    <n v="34.05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997087393512661E-5"/>
    <n v="0"/>
    <n v="2.6713557686458295E-4"/>
    <x v="9"/>
    <s v="hydro"/>
    <s v="p95"/>
    <s v="none"/>
    <n v="295"/>
    <n v="1.8"/>
    <n v="2041"/>
    <n v="2041"/>
    <n v="2041"/>
    <n v="2041"/>
    <x v="30"/>
    <s v="1941-1"/>
    <b v="1"/>
    <m/>
    <s v="Utilities"/>
    <n v="7085"/>
    <s v="SC"/>
    <n v="1941"/>
    <s v="Rocky River (SC)    "/>
    <m/>
    <s v="HYC"/>
    <n v="7085"/>
    <n v="3406"/>
    <n v="3406"/>
    <n v="1"/>
    <n v="34"/>
    <n v="3305"/>
    <n v="1"/>
    <n v="1"/>
    <s v="HY"/>
    <n v="2"/>
    <n v="0"/>
    <n v="12"/>
    <n v="16"/>
    <n v="16"/>
    <n v="4"/>
    <n v="5"/>
    <n v="6"/>
    <n v="1"/>
    <n v="1.8"/>
    <n v="1.8"/>
    <n v="0"/>
    <n v="0"/>
    <n v="0"/>
    <n v="0"/>
    <n v="1941"/>
    <n v="1"/>
    <n v="12"/>
    <n v="0"/>
    <n v="0"/>
    <n v="0"/>
    <n v="0"/>
    <n v="0"/>
    <n v="0"/>
    <n v="0"/>
    <n v="0"/>
    <n v="0"/>
    <n v="0.254"/>
    <n v="0.379"/>
    <n v="0.223"/>
    <n v="0.22700000000000001"/>
    <n v="0.249"/>
    <n v="0.223"/>
    <n v="0.16700000000000001"/>
    <n v="0.23599999999999999"/>
    <n v="0.191"/>
    <n v="0.13"/>
    <n v="0.16"/>
    <n v="0.24199999999999999"/>
    <n v="0.24"/>
    <s v="WA"/>
    <n v="0"/>
    <n v="0"/>
    <n v="1"/>
    <n v="0"/>
    <n v="0"/>
    <n v="0"/>
    <n v="11.13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61"/>
    <n v="34.25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65372174894516E-5"/>
    <n v="0"/>
    <n v="1.4649955219435108E-4"/>
    <x v="9"/>
    <s v="hydro"/>
    <s v="p95"/>
    <s v="none"/>
    <n v="295"/>
    <n v="0.8"/>
    <n v="2041"/>
    <n v="2041"/>
    <n v="2041"/>
    <n v="2041"/>
    <x v="30"/>
    <s v="1941-1"/>
    <b v="1"/>
    <m/>
    <s v="Utilities"/>
    <n v="7086"/>
    <s v="SC"/>
    <n v="1941"/>
    <s v="Rocky River (SC)    "/>
    <m/>
    <s v="HYC"/>
    <n v="7086"/>
    <n v="3406"/>
    <n v="3406"/>
    <n v="1"/>
    <n v="34"/>
    <n v="3305"/>
    <n v="2"/>
    <n v="1"/>
    <s v="HY"/>
    <n v="2"/>
    <n v="0"/>
    <n v="12"/>
    <n v="16"/>
    <n v="16"/>
    <n v="4"/>
    <n v="5"/>
    <n v="6"/>
    <n v="1"/>
    <n v="0.8"/>
    <n v="0.8"/>
    <n v="0"/>
    <n v="0"/>
    <n v="0"/>
    <n v="0"/>
    <n v="1941"/>
    <n v="1"/>
    <n v="12"/>
    <n v="0"/>
    <n v="0"/>
    <n v="0"/>
    <n v="0"/>
    <n v="0"/>
    <n v="0"/>
    <n v="0"/>
    <n v="0"/>
    <n v="0"/>
    <n v="0.254"/>
    <n v="0.379"/>
    <n v="0.223"/>
    <n v="0.22700000000000001"/>
    <n v="0.249"/>
    <n v="0.223"/>
    <n v="0.16700000000000001"/>
    <n v="0.23599999999999999"/>
    <n v="0.191"/>
    <n v="0.13"/>
    <n v="0.16"/>
    <n v="0.24199999999999999"/>
    <n v="0.24"/>
    <s v="WA"/>
    <n v="0"/>
    <n v="0"/>
    <n v="1"/>
    <n v="0"/>
    <n v="0"/>
    <n v="0"/>
    <n v="13.736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61"/>
    <n v="34.25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661974133992618E-4"/>
    <n v="0"/>
    <n v="2.8149783366960023E-3"/>
    <x v="9"/>
    <s v="hydro"/>
    <s v="p96"/>
    <s v="none"/>
    <n v="299"/>
    <n v="29"/>
    <n v="2042"/>
    <n v="2042"/>
    <n v="2042"/>
    <n v="2042"/>
    <x v="31"/>
    <s v="1942-1"/>
    <b v="1"/>
    <m/>
    <s v="Utilities"/>
    <n v="7098"/>
    <s v="SC"/>
    <n v="1942"/>
    <s v="Jefferies           "/>
    <m/>
    <s v="HYC"/>
    <n v="7098"/>
    <n v="3414"/>
    <n v="3414"/>
    <n v="1"/>
    <n v="17543"/>
    <n v="3319"/>
    <s v="H1   "/>
    <n v="1"/>
    <s v="HY"/>
    <n v="2"/>
    <n v="0"/>
    <n v="12"/>
    <n v="16"/>
    <n v="16"/>
    <n v="4"/>
    <n v="5"/>
    <n v="6"/>
    <n v="1"/>
    <n v="30.6"/>
    <n v="29"/>
    <n v="0"/>
    <n v="0"/>
    <n v="0"/>
    <n v="0"/>
    <n v="1942"/>
    <n v="12"/>
    <n v="12"/>
    <n v="0"/>
    <n v="0"/>
    <n v="0"/>
    <n v="0"/>
    <n v="0"/>
    <n v="0"/>
    <n v="0"/>
    <n v="0"/>
    <n v="0"/>
    <n v="0.193"/>
    <n v="0.20499999999999999"/>
    <n v="0.187"/>
    <n v="0.185"/>
    <n v="0.22900000000000001"/>
    <n v="0.23400000000000001"/>
    <n v="0.19600000000000001"/>
    <n v="0.187"/>
    <n v="0.16900000000000001"/>
    <n v="0.16800000000000001"/>
    <n v="0.185"/>
    <n v="0.19400000000000001"/>
    <n v="0.189"/>
    <s v="WA"/>
    <n v="0"/>
    <n v="0"/>
    <n v="1"/>
    <n v="0"/>
    <n v="0"/>
    <n v="0"/>
    <n v="7.280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991"/>
    <n v="33.2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661974133992618E-4"/>
    <n v="0"/>
    <n v="2.8149783366960023E-3"/>
    <x v="9"/>
    <s v="hydro"/>
    <s v="p96"/>
    <s v="none"/>
    <n v="299"/>
    <n v="29"/>
    <n v="2042"/>
    <n v="2042"/>
    <n v="2042"/>
    <n v="2042"/>
    <x v="31"/>
    <s v="1942-1"/>
    <b v="1"/>
    <m/>
    <s v="Utilities"/>
    <n v="7100"/>
    <s v="SC"/>
    <n v="1942"/>
    <s v="Jefferies           "/>
    <m/>
    <s v="HYC"/>
    <n v="7100"/>
    <n v="3414"/>
    <n v="3414"/>
    <n v="1"/>
    <n v="17543"/>
    <n v="3319"/>
    <s v="H3   "/>
    <n v="1"/>
    <s v="HY"/>
    <n v="2"/>
    <n v="0"/>
    <n v="12"/>
    <n v="16"/>
    <n v="16"/>
    <n v="4"/>
    <n v="5"/>
    <n v="6"/>
    <n v="1"/>
    <n v="30.6"/>
    <n v="29"/>
    <n v="0"/>
    <n v="0"/>
    <n v="0"/>
    <n v="0"/>
    <n v="1942"/>
    <n v="12"/>
    <n v="12"/>
    <n v="0"/>
    <n v="0"/>
    <n v="0"/>
    <n v="0"/>
    <n v="0"/>
    <n v="0"/>
    <n v="0"/>
    <n v="0"/>
    <n v="0"/>
    <n v="0.193"/>
    <n v="0.20499999999999999"/>
    <n v="0.187"/>
    <n v="0.185"/>
    <n v="0.22900000000000001"/>
    <n v="0.23400000000000001"/>
    <n v="0.19600000000000001"/>
    <n v="0.187"/>
    <n v="0.16900000000000001"/>
    <n v="0.16800000000000001"/>
    <n v="0.185"/>
    <n v="0.19400000000000001"/>
    <n v="0.189"/>
    <s v="WA"/>
    <n v="0"/>
    <n v="0"/>
    <n v="1"/>
    <n v="0"/>
    <n v="0"/>
    <n v="0"/>
    <n v="7.280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991"/>
    <n v="33.2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799417478702532E-4"/>
    <n v="0"/>
    <n v="3.4944558662433132E-3"/>
    <x v="9"/>
    <s v="hydro"/>
    <s v="p96"/>
    <s v="none"/>
    <n v="299"/>
    <n v="36"/>
    <n v="2042"/>
    <n v="2042"/>
    <n v="2042"/>
    <n v="2042"/>
    <x v="31"/>
    <s v="1942-1"/>
    <b v="1"/>
    <m/>
    <s v="Utilities"/>
    <n v="7099"/>
    <s v="SC"/>
    <n v="1942"/>
    <s v="Jefferies           "/>
    <m/>
    <s v="HYC"/>
    <n v="7099"/>
    <n v="3414"/>
    <n v="3414"/>
    <n v="1"/>
    <n v="17543"/>
    <n v="3319"/>
    <s v="H2   "/>
    <n v="1"/>
    <s v="HY"/>
    <n v="2"/>
    <n v="0"/>
    <n v="12"/>
    <n v="16"/>
    <n v="16"/>
    <n v="4"/>
    <n v="5"/>
    <n v="6"/>
    <n v="1"/>
    <n v="36.9"/>
    <n v="36"/>
    <n v="0"/>
    <n v="0"/>
    <n v="0"/>
    <n v="0"/>
    <n v="1942"/>
    <n v="12"/>
    <n v="12"/>
    <n v="0"/>
    <n v="0"/>
    <n v="0"/>
    <n v="0"/>
    <n v="0"/>
    <n v="0"/>
    <n v="0"/>
    <n v="0"/>
    <n v="0"/>
    <n v="0.192"/>
    <n v="0.20499999999999999"/>
    <n v="0.187"/>
    <n v="0.185"/>
    <n v="0.22900000000000001"/>
    <n v="0.23400000000000001"/>
    <n v="0.19600000000000001"/>
    <n v="0.187"/>
    <n v="0.16900000000000001"/>
    <n v="0.16800000000000001"/>
    <n v="0.185"/>
    <n v="0.19400000000000001"/>
    <n v="0.189"/>
    <s v="WA"/>
    <n v="0"/>
    <n v="0"/>
    <n v="1"/>
    <n v="0"/>
    <n v="0"/>
    <n v="0"/>
    <n v="7.280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991"/>
    <n v="33.2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799417478702532E-4"/>
    <n v="0"/>
    <n v="3.4944558662433132E-3"/>
    <x v="9"/>
    <s v="hydro"/>
    <s v="p96"/>
    <s v="none"/>
    <n v="299"/>
    <n v="36"/>
    <n v="2042"/>
    <n v="2042"/>
    <n v="2042"/>
    <n v="2042"/>
    <x v="31"/>
    <s v="1942-1"/>
    <b v="1"/>
    <m/>
    <s v="Utilities"/>
    <n v="7101"/>
    <s v="SC"/>
    <n v="1942"/>
    <s v="Jefferies           "/>
    <m/>
    <s v="HYC"/>
    <n v="7101"/>
    <n v="3414"/>
    <n v="3414"/>
    <n v="1"/>
    <n v="17543"/>
    <n v="3319"/>
    <s v="H4   "/>
    <n v="1"/>
    <s v="HY"/>
    <n v="2"/>
    <n v="0"/>
    <n v="12"/>
    <n v="16"/>
    <n v="16"/>
    <n v="4"/>
    <n v="5"/>
    <n v="6"/>
    <n v="1"/>
    <n v="36.9"/>
    <n v="36"/>
    <n v="0"/>
    <n v="0"/>
    <n v="0"/>
    <n v="0"/>
    <n v="1942"/>
    <n v="12"/>
    <n v="12"/>
    <n v="0"/>
    <n v="0"/>
    <n v="0"/>
    <n v="0"/>
    <n v="0"/>
    <n v="0"/>
    <n v="0"/>
    <n v="0"/>
    <n v="0"/>
    <n v="0.192"/>
    <n v="0.20499999999999999"/>
    <n v="0.187"/>
    <n v="0.185"/>
    <n v="0.22900000000000001"/>
    <n v="0.23400000000000001"/>
    <n v="0.19600000000000001"/>
    <n v="0.187"/>
    <n v="0.16900000000000001"/>
    <n v="0.16800000000000001"/>
    <n v="0.185"/>
    <n v="0.19400000000000001"/>
    <n v="0.189"/>
    <s v="WA"/>
    <n v="0"/>
    <n v="0"/>
    <n v="1"/>
    <n v="0"/>
    <n v="0"/>
    <n v="0"/>
    <n v="7.280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991"/>
    <n v="33.2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664886740479958E-4"/>
    <n v="0"/>
    <n v="1.1456209521662943E-3"/>
    <x v="9"/>
    <s v="hydro"/>
    <s v="p96"/>
    <s v="none"/>
    <n v="299"/>
    <n v="11"/>
    <n v="2042"/>
    <n v="2042"/>
    <n v="2042"/>
    <n v="2042"/>
    <x v="31"/>
    <s v="1942-1"/>
    <b v="1"/>
    <m/>
    <s v="Utilities"/>
    <n v="7102"/>
    <s v="SC"/>
    <n v="1942"/>
    <s v="Jefferies           "/>
    <m/>
    <s v="HYC"/>
    <n v="7102"/>
    <n v="3414"/>
    <n v="3414"/>
    <n v="1"/>
    <n v="17543"/>
    <n v="3319"/>
    <s v="H6   "/>
    <n v="1"/>
    <s v="HY"/>
    <n v="2"/>
    <n v="0"/>
    <n v="12"/>
    <n v="16"/>
    <n v="16"/>
    <n v="4"/>
    <n v="5"/>
    <n v="6"/>
    <n v="1"/>
    <n v="10.199999999999999"/>
    <n v="11"/>
    <n v="0"/>
    <n v="0"/>
    <n v="0"/>
    <n v="0"/>
    <n v="1942"/>
    <n v="12"/>
    <n v="12"/>
    <n v="0"/>
    <n v="0"/>
    <n v="0"/>
    <n v="0"/>
    <n v="0"/>
    <n v="0"/>
    <n v="0"/>
    <n v="0"/>
    <n v="0"/>
    <n v="0.193"/>
    <n v="0.20499999999999999"/>
    <n v="0.187"/>
    <n v="0.185"/>
    <n v="0.22900000000000001"/>
    <n v="0.23400000000000001"/>
    <n v="0.19600000000000001"/>
    <n v="0.187"/>
    <n v="0.16900000000000001"/>
    <n v="0.16800000000000001"/>
    <n v="0.185"/>
    <n v="0.19400000000000001"/>
    <n v="0.189"/>
    <s v="WA"/>
    <n v="0"/>
    <n v="0"/>
    <n v="1"/>
    <n v="0"/>
    <n v="0"/>
    <n v="0"/>
    <n v="7.812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9.991"/>
    <n v="33.2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663430437236288E-5"/>
    <n v="0"/>
    <n v="3.4985087076697737E-4"/>
    <x v="9"/>
    <s v="hydro"/>
    <s v="p96"/>
    <s v="none"/>
    <n v="299"/>
    <n v="2"/>
    <n v="2050"/>
    <n v="2050"/>
    <n v="2050"/>
    <n v="2050"/>
    <x v="36"/>
    <s v="1950-1"/>
    <b v="1"/>
    <m/>
    <s v="Utilities"/>
    <n v="7108"/>
    <s v="SC"/>
    <n v="1950"/>
    <s v="Spillway            "/>
    <m/>
    <s v="HYC"/>
    <n v="7108"/>
    <n v="3416"/>
    <n v="3416"/>
    <n v="1"/>
    <n v="17543"/>
    <n v="3321"/>
    <n v="1"/>
    <n v="1"/>
    <s v="HY"/>
    <n v="2"/>
    <n v="0"/>
    <n v="12"/>
    <n v="16"/>
    <n v="16"/>
    <n v="4"/>
    <n v="5"/>
    <n v="6"/>
    <n v="1"/>
    <n v="2"/>
    <n v="2"/>
    <n v="0"/>
    <n v="0"/>
    <n v="0"/>
    <n v="0"/>
    <n v="1950"/>
    <n v="8"/>
    <n v="12"/>
    <n v="0"/>
    <n v="0"/>
    <n v="0"/>
    <n v="0"/>
    <n v="0"/>
    <n v="0"/>
    <n v="0"/>
    <n v="0"/>
    <n v="0"/>
    <n v="0.89900000000000002"/>
    <n v="1"/>
    <n v="0.89700000000000002"/>
    <n v="0.90400000000000003"/>
    <n v="1"/>
    <n v="1"/>
    <n v="0.71899999999999997"/>
    <n v="0.86199999999999999"/>
    <n v="0.70099999999999996"/>
    <n v="0.52200000000000002"/>
    <n v="0.67900000000000005"/>
    <n v="0.92"/>
    <n v="0.88600000000000001"/>
    <s v="WA"/>
    <n v="0"/>
    <n v="0"/>
    <n v="1"/>
    <n v="0"/>
    <n v="0"/>
    <n v="0"/>
    <n v="13.12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164000000000001"/>
    <n v="33.45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992233049367097E-4"/>
    <n v="0"/>
    <n v="4.8480515758200513E-3"/>
    <x v="9"/>
    <s v="hydro"/>
    <s v="p96"/>
    <s v="none"/>
    <n v="297"/>
    <n v="48"/>
    <n v="2053"/>
    <n v="2053"/>
    <n v="2053"/>
    <n v="2053"/>
    <x v="37"/>
    <s v="1953-1"/>
    <b v="1"/>
    <m/>
    <s v="Utilities"/>
    <n v="7109"/>
    <s v="SC"/>
    <n v="1953"/>
    <s v="J Strom Thurmond    "/>
    <m/>
    <s v="HYC"/>
    <n v="7109"/>
    <n v="3417"/>
    <n v="3417"/>
    <n v="1"/>
    <n v="19375"/>
    <n v="3323"/>
    <n v="1"/>
    <n v="1"/>
    <s v="HY"/>
    <n v="2"/>
    <n v="0"/>
    <n v="12"/>
    <n v="16"/>
    <n v="16"/>
    <n v="4"/>
    <n v="5"/>
    <n v="6"/>
    <n v="1"/>
    <n v="51.7"/>
    <n v="48"/>
    <n v="0"/>
    <n v="0"/>
    <n v="0"/>
    <n v="0"/>
    <n v="1953"/>
    <n v="1"/>
    <n v="12"/>
    <n v="0"/>
    <n v="0"/>
    <n v="0"/>
    <n v="0"/>
    <n v="0"/>
    <n v="0"/>
    <n v="0"/>
    <n v="0"/>
    <n v="0"/>
    <n v="0.215"/>
    <n v="0.35599999999999998"/>
    <n v="0.184"/>
    <n v="0.16900000000000001"/>
    <n v="0.22"/>
    <n v="0.20200000000000001"/>
    <n v="0.157"/>
    <n v="0.24199999999999999"/>
    <n v="0.16900000000000001"/>
    <n v="0.129"/>
    <n v="0.129"/>
    <n v="0.20200000000000001"/>
    <n v="0.193"/>
    <s v="WA"/>
    <n v="0"/>
    <n v="0"/>
    <n v="1"/>
    <n v="0"/>
    <n v="0"/>
    <n v="0"/>
    <n v="7.575999999999999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195999999999998"/>
    <n v="33.65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992233049367097E-4"/>
    <n v="0"/>
    <n v="4.7085485077724308E-3"/>
    <x v="9"/>
    <s v="hydro"/>
    <s v="p96"/>
    <s v="none"/>
    <n v="297"/>
    <n v="48"/>
    <n v="2053"/>
    <n v="2053"/>
    <n v="2053"/>
    <n v="2053"/>
    <x v="37"/>
    <s v="1953-1"/>
    <b v="1"/>
    <m/>
    <s v="Utilities"/>
    <n v="7110"/>
    <s v="SC"/>
    <n v="1953"/>
    <s v="J Strom Thurmond    "/>
    <m/>
    <s v="HYC"/>
    <n v="7110"/>
    <n v="3417"/>
    <n v="3417"/>
    <n v="1"/>
    <n v="19375"/>
    <n v="3323"/>
    <n v="2"/>
    <n v="1"/>
    <s v="HY"/>
    <n v="2"/>
    <n v="0"/>
    <n v="12"/>
    <n v="16"/>
    <n v="16"/>
    <n v="4"/>
    <n v="5"/>
    <n v="6"/>
    <n v="1"/>
    <n v="51.7"/>
    <n v="48"/>
    <n v="0"/>
    <n v="0"/>
    <n v="0"/>
    <n v="0"/>
    <n v="1953"/>
    <n v="1"/>
    <n v="12"/>
    <n v="0"/>
    <n v="0"/>
    <n v="0"/>
    <n v="0"/>
    <n v="0"/>
    <n v="0"/>
    <n v="0"/>
    <n v="0"/>
    <n v="0"/>
    <n v="0.215"/>
    <n v="0.35599999999999998"/>
    <n v="0.184"/>
    <n v="0.16900000000000001"/>
    <n v="0.22"/>
    <n v="0.20200000000000001"/>
    <n v="0.157"/>
    <n v="0.24199999999999999"/>
    <n v="0.16900000000000001"/>
    <n v="0.129"/>
    <n v="0.129"/>
    <n v="0.20200000000000001"/>
    <n v="0.193"/>
    <s v="WA"/>
    <n v="0"/>
    <n v="0"/>
    <n v="1"/>
    <n v="0"/>
    <n v="0"/>
    <n v="0"/>
    <n v="7.357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195999999999998"/>
    <n v="33.65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992233049367097E-4"/>
    <n v="0"/>
    <n v="4.7085485077724308E-3"/>
    <x v="9"/>
    <s v="hydro"/>
    <s v="p96"/>
    <s v="none"/>
    <n v="297"/>
    <n v="48"/>
    <n v="2053"/>
    <n v="2053"/>
    <n v="2053"/>
    <n v="2053"/>
    <x v="37"/>
    <s v="1953-1"/>
    <b v="1"/>
    <m/>
    <s v="Utilities"/>
    <n v="7111"/>
    <s v="SC"/>
    <n v="1953"/>
    <s v="J Strom Thurmond    "/>
    <m/>
    <s v="HYC"/>
    <n v="7111"/>
    <n v="3417"/>
    <n v="3417"/>
    <n v="1"/>
    <n v="19375"/>
    <n v="3323"/>
    <n v="3"/>
    <n v="1"/>
    <s v="HY"/>
    <n v="2"/>
    <n v="0"/>
    <n v="12"/>
    <n v="16"/>
    <n v="16"/>
    <n v="4"/>
    <n v="5"/>
    <n v="6"/>
    <n v="1"/>
    <n v="51.7"/>
    <n v="48"/>
    <n v="0"/>
    <n v="0"/>
    <n v="0"/>
    <n v="0"/>
    <n v="1953"/>
    <n v="1"/>
    <n v="12"/>
    <n v="0"/>
    <n v="0"/>
    <n v="0"/>
    <n v="0"/>
    <n v="0"/>
    <n v="0"/>
    <n v="0"/>
    <n v="0"/>
    <n v="0"/>
    <n v="0.215"/>
    <n v="0.35599999999999998"/>
    <n v="0.184"/>
    <n v="0.16900000000000001"/>
    <n v="0.22"/>
    <n v="0.20200000000000001"/>
    <n v="0.157"/>
    <n v="0.24199999999999999"/>
    <n v="0.16900000000000001"/>
    <n v="0.129"/>
    <n v="0.129"/>
    <n v="0.20200000000000001"/>
    <n v="0.193"/>
    <s v="WA"/>
    <n v="0"/>
    <n v="0"/>
    <n v="1"/>
    <n v="0"/>
    <n v="0"/>
    <n v="0"/>
    <n v="7.357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195999999999998"/>
    <n v="33.65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992233049367097E-4"/>
    <n v="0"/>
    <n v="4.7085485077724308E-3"/>
    <x v="9"/>
    <s v="hydro"/>
    <s v="p96"/>
    <s v="none"/>
    <n v="297"/>
    <n v="48"/>
    <n v="2053"/>
    <n v="2053"/>
    <n v="2053"/>
    <n v="2053"/>
    <x v="37"/>
    <s v="1953-1"/>
    <b v="1"/>
    <m/>
    <s v="Utilities"/>
    <n v="7112"/>
    <s v="SC"/>
    <n v="1953"/>
    <s v="J Strom Thurmond    "/>
    <m/>
    <s v="HYC"/>
    <n v="7112"/>
    <n v="3417"/>
    <n v="3417"/>
    <n v="1"/>
    <n v="19375"/>
    <n v="3323"/>
    <n v="4"/>
    <n v="1"/>
    <s v="HY"/>
    <n v="2"/>
    <n v="0"/>
    <n v="12"/>
    <n v="16"/>
    <n v="16"/>
    <n v="4"/>
    <n v="5"/>
    <n v="6"/>
    <n v="1"/>
    <n v="51.7"/>
    <n v="48"/>
    <n v="0"/>
    <n v="0"/>
    <n v="0"/>
    <n v="0"/>
    <n v="1953"/>
    <n v="1"/>
    <n v="12"/>
    <n v="0"/>
    <n v="0"/>
    <n v="0"/>
    <n v="0"/>
    <n v="0"/>
    <n v="0"/>
    <n v="0"/>
    <n v="0"/>
    <n v="0"/>
    <n v="0.17399999999999999"/>
    <n v="0.37"/>
    <n v="0.192"/>
    <n v="0.17799999999999999"/>
    <n v="0.17799999999999999"/>
    <n v="0.15"/>
    <n v="0.14599999999999999"/>
    <n v="0.25900000000000001"/>
    <n v="0.19500000000000001"/>
    <n v="0.14799999999999999"/>
    <n v="0.12"/>
    <n v="0.19800000000000001"/>
    <n v="0.19800000000000001"/>
    <s v="WA"/>
    <n v="0"/>
    <n v="0"/>
    <n v="1"/>
    <n v="0"/>
    <n v="0"/>
    <n v="0"/>
    <n v="7.357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195999999999998"/>
    <n v="33.65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992233049367097E-4"/>
    <n v="0"/>
    <n v="4.8000574010330262E-3"/>
    <x v="9"/>
    <s v="hydro"/>
    <s v="p96"/>
    <s v="none"/>
    <n v="297"/>
    <n v="48"/>
    <n v="2054"/>
    <n v="2054"/>
    <n v="2054"/>
    <n v="2054"/>
    <x v="73"/>
    <s v="1954-1"/>
    <b v="1"/>
    <m/>
    <s v="Utilities"/>
    <n v="7113"/>
    <s v="SC"/>
    <n v="1954"/>
    <s v="J Strom Thurmond    "/>
    <m/>
    <s v="HYC"/>
    <n v="7113"/>
    <n v="3417"/>
    <n v="3417"/>
    <n v="2"/>
    <n v="19375"/>
    <n v="3323"/>
    <n v="5"/>
    <n v="1"/>
    <s v="HY"/>
    <n v="2"/>
    <n v="0"/>
    <n v="12"/>
    <n v="16"/>
    <n v="16"/>
    <n v="4"/>
    <n v="5"/>
    <n v="6"/>
    <n v="1"/>
    <n v="51.7"/>
    <n v="48"/>
    <n v="0"/>
    <n v="0"/>
    <n v="0"/>
    <n v="0"/>
    <n v="1954"/>
    <n v="1"/>
    <n v="12"/>
    <n v="0"/>
    <n v="0"/>
    <n v="0"/>
    <n v="0"/>
    <n v="0"/>
    <n v="0"/>
    <n v="0"/>
    <n v="0"/>
    <n v="0"/>
    <n v="0.215"/>
    <n v="0.35599999999999998"/>
    <n v="0.184"/>
    <n v="0.16900000000000001"/>
    <n v="0.22"/>
    <n v="0.20200000000000001"/>
    <n v="0.157"/>
    <n v="0.24199999999999999"/>
    <n v="0.16900000000000001"/>
    <n v="0.129"/>
    <n v="0.129"/>
    <n v="0.20200000000000001"/>
    <n v="0.193"/>
    <s v="WA"/>
    <n v="0"/>
    <n v="0"/>
    <n v="1"/>
    <n v="0"/>
    <n v="0"/>
    <n v="0"/>
    <n v="7.501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195999999999998"/>
    <n v="33.65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992233049367097E-4"/>
    <n v="0"/>
    <n v="4.8000574010330262E-3"/>
    <x v="9"/>
    <s v="hydro"/>
    <s v="p96"/>
    <s v="none"/>
    <n v="297"/>
    <n v="48"/>
    <n v="2054"/>
    <n v="2054"/>
    <n v="2054"/>
    <n v="2054"/>
    <x v="73"/>
    <s v="1954-1"/>
    <b v="1"/>
    <m/>
    <s v="Utilities"/>
    <n v="7114"/>
    <s v="SC"/>
    <n v="1954"/>
    <s v="J Strom Thurmond    "/>
    <m/>
    <s v="HYC"/>
    <n v="7114"/>
    <n v="3417"/>
    <n v="3417"/>
    <n v="2"/>
    <n v="19375"/>
    <n v="3323"/>
    <n v="6"/>
    <n v="1"/>
    <s v="HY"/>
    <n v="2"/>
    <n v="0"/>
    <n v="12"/>
    <n v="16"/>
    <n v="16"/>
    <n v="4"/>
    <n v="5"/>
    <n v="6"/>
    <n v="1"/>
    <n v="51.7"/>
    <n v="48"/>
    <n v="0"/>
    <n v="0"/>
    <n v="0"/>
    <n v="0"/>
    <n v="1954"/>
    <n v="1"/>
    <n v="12"/>
    <n v="0"/>
    <n v="0"/>
    <n v="0"/>
    <n v="0"/>
    <n v="0"/>
    <n v="0"/>
    <n v="0"/>
    <n v="0"/>
    <n v="0"/>
    <n v="0.215"/>
    <n v="0.35599999999999998"/>
    <n v="0.184"/>
    <n v="0.16900000000000001"/>
    <n v="0.22"/>
    <n v="0.20200000000000001"/>
    <n v="0.157"/>
    <n v="0.24199999999999999"/>
    <n v="0.16900000000000001"/>
    <n v="0.129"/>
    <n v="0.129"/>
    <n v="0.20200000000000001"/>
    <n v="0.193"/>
    <s v="WA"/>
    <n v="0"/>
    <n v="0"/>
    <n v="1"/>
    <n v="0"/>
    <n v="0"/>
    <n v="0"/>
    <n v="7.5010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195999999999998"/>
    <n v="33.65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992233049367097E-4"/>
    <n v="0"/>
    <n v="4.8000574010330262E-3"/>
    <x v="9"/>
    <s v="hydro"/>
    <s v="p96"/>
    <s v="none"/>
    <n v="297"/>
    <n v="48"/>
    <n v="2054"/>
    <n v="2054"/>
    <n v="2054"/>
    <n v="2054"/>
    <x v="73"/>
    <s v="1954-1"/>
    <b v="1"/>
    <m/>
    <s v="Utilities"/>
    <n v="7115"/>
    <s v="SC"/>
    <n v="1954"/>
    <s v="J Strom Thurmond    "/>
    <m/>
    <s v="HYC"/>
    <n v="7115"/>
    <n v="3417"/>
    <n v="3417"/>
    <n v="2"/>
    <n v="19375"/>
    <n v="3323"/>
    <n v="7"/>
    <n v="1"/>
    <s v="HY"/>
    <n v="2"/>
    <n v="0"/>
    <n v="12"/>
    <n v="16"/>
    <n v="16"/>
    <n v="4"/>
    <n v="5"/>
    <n v="6"/>
    <n v="1"/>
    <n v="51.7"/>
    <n v="48"/>
    <n v="0"/>
    <n v="0"/>
    <n v="0"/>
    <n v="0"/>
    <n v="1954"/>
    <n v="1"/>
    <n v="12"/>
    <n v="0"/>
    <n v="0"/>
    <n v="0"/>
    <n v="0"/>
    <n v="0"/>
    <n v="0"/>
    <n v="0"/>
    <n v="0"/>
    <n v="0"/>
    <n v="0.215"/>
    <n v="0.35599999999999998"/>
    <n v="0.184"/>
    <n v="0.16900000000000001"/>
    <n v="0.22"/>
    <n v="0.20200000000000001"/>
    <n v="0.157"/>
    <n v="0.24199999999999999"/>
    <n v="0.16900000000000001"/>
    <n v="0.129"/>
    <n v="0.129"/>
    <n v="0.20200000000000001"/>
    <n v="0.193"/>
    <s v="WA"/>
    <n v="0"/>
    <n v="0"/>
    <n v="1"/>
    <n v="0"/>
    <n v="0"/>
    <n v="0"/>
    <n v="7.5010000000000003"/>
    <n v="0"/>
    <n v="1"/>
    <n v="0"/>
    <n v="0"/>
    <n v="0"/>
    <n v="0"/>
    <n v="0"/>
    <n v="0"/>
    <n v="0"/>
    <n v="0"/>
    <n v="0"/>
    <n v="0"/>
    <n v="0.35"/>
    <n v="0"/>
    <n v="0"/>
    <